      </c>
      <c r="B11539" t="s">
        <v>455</v>
      </c>
      <c r="C11539" t="s">
        <v>721</v>
      </c>
      <c r="D11539" t="s">
        <v>731</v>
      </c>
      <c r="E11539">
        <v>0</v>
      </c>
    </row>
    <row r="11540" spans="1:5" hidden="1" x14ac:dyDescent="0.25">
      <c r="A11540" t="s">
        <v>588</v>
      </c>
      <c r="B11540" t="s">
        <v>455</v>
      </c>
      <c r="C11540" t="s">
        <v>721</v>
      </c>
      <c r="D11540" t="s">
        <v>718</v>
      </c>
      <c r="E11540">
        <v>0</v>
      </c>
    </row>
    <row r="11541" spans="1:5" hidden="1" x14ac:dyDescent="0.25">
      <c r="A11541" t="s">
        <v>588</v>
      </c>
      <c r="B11541" t="s">
        <v>455</v>
      </c>
      <c r="C11541" t="s">
        <v>721</v>
      </c>
      <c r="D11541" t="s">
        <v>732</v>
      </c>
      <c r="E11541">
        <v>0</v>
      </c>
    </row>
    <row r="11542" spans="1:5" hidden="1" x14ac:dyDescent="0.25">
      <c r="A11542" t="s">
        <v>588</v>
      </c>
      <c r="B11542" t="s">
        <v>455</v>
      </c>
      <c r="C11542" t="s">
        <v>721</v>
      </c>
      <c r="D11542" t="s">
        <v>733</v>
      </c>
      <c r="E11542">
        <v>1.4818555447237899E-6</v>
      </c>
    </row>
    <row r="11543" spans="1:5" hidden="1" x14ac:dyDescent="0.25">
      <c r="A11543" t="s">
        <v>588</v>
      </c>
      <c r="B11543" t="s">
        <v>455</v>
      </c>
      <c r="C11543" t="s">
        <v>721</v>
      </c>
      <c r="D11543" t="s">
        <v>734</v>
      </c>
      <c r="E11543">
        <v>9.1305856255456499E-8</v>
      </c>
    </row>
    <row r="11544" spans="1:5" hidden="1" x14ac:dyDescent="0.25">
      <c r="A11544" t="s">
        <v>588</v>
      </c>
      <c r="B11544" t="s">
        <v>455</v>
      </c>
      <c r="C11544" t="s">
        <v>735</v>
      </c>
      <c r="D11544" t="s">
        <v>736</v>
      </c>
      <c r="E11544">
        <v>4.4237457634302202E-5</v>
      </c>
    </row>
    <row r="11545" spans="1:5" hidden="1" x14ac:dyDescent="0.25">
      <c r="A11545" t="s">
        <v>588</v>
      </c>
      <c r="B11545" t="s">
        <v>455</v>
      </c>
      <c r="C11545" t="s">
        <v>737</v>
      </c>
      <c r="D11545" t="s">
        <v>737</v>
      </c>
      <c r="E11545">
        <v>5.8501422980568602E-5</v>
      </c>
    </row>
    <row r="11546" spans="1:5" hidden="1" x14ac:dyDescent="0.25">
      <c r="A11546" t="s">
        <v>588</v>
      </c>
      <c r="B11546" t="s">
        <v>455</v>
      </c>
      <c r="C11546" t="s">
        <v>738</v>
      </c>
      <c r="D11546" t="s">
        <v>738</v>
      </c>
      <c r="E11546">
        <v>9.5278234991103407E-6</v>
      </c>
    </row>
    <row r="11547" spans="1:5" hidden="1" x14ac:dyDescent="0.25">
      <c r="A11547" t="s">
        <v>588</v>
      </c>
      <c r="B11547" t="s">
        <v>455</v>
      </c>
      <c r="C11547" t="s">
        <v>739</v>
      </c>
      <c r="D11547" t="s">
        <v>739</v>
      </c>
      <c r="E11547">
        <v>2.11601038248064E-7</v>
      </c>
    </row>
    <row r="11548" spans="1:5" hidden="1" x14ac:dyDescent="0.25">
      <c r="A11548" t="s">
        <v>588</v>
      </c>
      <c r="B11548" t="s">
        <v>455</v>
      </c>
      <c r="C11548" t="s">
        <v>740</v>
      </c>
      <c r="D11548" t="s">
        <v>741</v>
      </c>
      <c r="E11548">
        <v>6.2837583137166396E-7</v>
      </c>
    </row>
    <row r="11549" spans="1:5" hidden="1" x14ac:dyDescent="0.25">
      <c r="A11549" t="s">
        <v>588</v>
      </c>
      <c r="B11549" t="s">
        <v>455</v>
      </c>
      <c r="C11549" t="s">
        <v>740</v>
      </c>
      <c r="D11549" t="s">
        <v>742</v>
      </c>
      <c r="E11549">
        <v>1.52136275237608E-6</v>
      </c>
    </row>
    <row r="11550" spans="1:5" hidden="1" x14ac:dyDescent="0.25">
      <c r="A11550" t="s">
        <v>588</v>
      </c>
      <c r="B11550" t="s">
        <v>455</v>
      </c>
      <c r="C11550" t="s">
        <v>740</v>
      </c>
      <c r="D11550" t="s">
        <v>743</v>
      </c>
      <c r="E11550">
        <v>5.1933791648138101E-6</v>
      </c>
    </row>
    <row r="11551" spans="1:5" hidden="1" x14ac:dyDescent="0.25">
      <c r="A11551" t="s">
        <v>588</v>
      </c>
      <c r="B11551" t="s">
        <v>455</v>
      </c>
      <c r="C11551" t="s">
        <v>740</v>
      </c>
      <c r="D11551" t="s">
        <v>744</v>
      </c>
      <c r="E11551">
        <v>2.6413974478522602E-7</v>
      </c>
    </row>
    <row r="11552" spans="1:5" hidden="1" x14ac:dyDescent="0.25">
      <c r="A11552" t="s">
        <v>588</v>
      </c>
      <c r="B11552" t="s">
        <v>455</v>
      </c>
      <c r="C11552" t="s">
        <v>740</v>
      </c>
      <c r="D11552" t="s">
        <v>745</v>
      </c>
      <c r="E11552">
        <v>1.17542169248338E-5</v>
      </c>
    </row>
    <row r="11553" spans="1:5" hidden="1" x14ac:dyDescent="0.25">
      <c r="A11553" t="s">
        <v>588</v>
      </c>
      <c r="B11553" t="s">
        <v>455</v>
      </c>
      <c r="C11553" t="s">
        <v>740</v>
      </c>
      <c r="D11553" t="s">
        <v>746</v>
      </c>
      <c r="E11553">
        <v>5.5253128642378997E-6</v>
      </c>
    </row>
    <row r="11554" spans="1:5" hidden="1" x14ac:dyDescent="0.25">
      <c r="A11554" t="s">
        <v>588</v>
      </c>
      <c r="B11554" t="s">
        <v>455</v>
      </c>
      <c r="C11554" t="s">
        <v>740</v>
      </c>
      <c r="D11554" t="s">
        <v>747</v>
      </c>
      <c r="E11554">
        <v>6.31969698797231E-6</v>
      </c>
    </row>
    <row r="11555" spans="1:5" hidden="1" x14ac:dyDescent="0.25">
      <c r="A11555" t="s">
        <v>588</v>
      </c>
      <c r="B11555" t="s">
        <v>455</v>
      </c>
      <c r="C11555" t="s">
        <v>740</v>
      </c>
      <c r="D11555" t="s">
        <v>748</v>
      </c>
      <c r="E11555">
        <v>3.7224980389567497E-5</v>
      </c>
    </row>
    <row r="11556" spans="1:5" hidden="1" x14ac:dyDescent="0.25">
      <c r="A11556" t="s">
        <v>588</v>
      </c>
      <c r="B11556" t="s">
        <v>455</v>
      </c>
      <c r="C11556" t="s">
        <v>740</v>
      </c>
      <c r="D11556" t="s">
        <v>749</v>
      </c>
      <c r="E11556">
        <v>7.8126121500301601E-6</v>
      </c>
    </row>
    <row r="11557" spans="1:5" hidden="1" x14ac:dyDescent="0.25">
      <c r="A11557" t="s">
        <v>588</v>
      </c>
      <c r="B11557" t="s">
        <v>455</v>
      </c>
      <c r="C11557" t="s">
        <v>740</v>
      </c>
      <c r="D11557" t="s">
        <v>750</v>
      </c>
      <c r="E11557">
        <v>6.7622981485666395E-7</v>
      </c>
    </row>
    <row r="11558" spans="1:5" hidden="1" x14ac:dyDescent="0.25">
      <c r="A11558" t="s">
        <v>588</v>
      </c>
      <c r="B11558" t="s">
        <v>455</v>
      </c>
      <c r="C11558" t="s">
        <v>740</v>
      </c>
      <c r="D11558" t="s">
        <v>751</v>
      </c>
      <c r="E11558">
        <v>3.2066177605963202E-5</v>
      </c>
    </row>
    <row r="11559" spans="1:5" hidden="1" x14ac:dyDescent="0.25">
      <c r="A11559" t="s">
        <v>588</v>
      </c>
      <c r="B11559" t="s">
        <v>455</v>
      </c>
      <c r="C11559" t="s">
        <v>752</v>
      </c>
      <c r="D11559" t="s">
        <v>753</v>
      </c>
      <c r="E11559">
        <v>7.4017914585012697E-5</v>
      </c>
    </row>
    <row r="11560" spans="1:5" hidden="1" x14ac:dyDescent="0.25">
      <c r="A11560" t="s">
        <v>588</v>
      </c>
      <c r="B11560" t="s">
        <v>582</v>
      </c>
      <c r="C11560" t="s">
        <v>712</v>
      </c>
      <c r="D11560" t="s">
        <v>713</v>
      </c>
      <c r="E11560">
        <v>5.0332039065693197E-5</v>
      </c>
    </row>
    <row r="11561" spans="1:5" hidden="1" x14ac:dyDescent="0.25">
      <c r="A11561" t="s">
        <v>588</v>
      </c>
      <c r="B11561" t="s">
        <v>582</v>
      </c>
      <c r="C11561" t="s">
        <v>712</v>
      </c>
      <c r="D11561" t="s">
        <v>715</v>
      </c>
      <c r="E11561">
        <v>6.1626458520366299E-6</v>
      </c>
    </row>
    <row r="11562" spans="1:5" hidden="1" x14ac:dyDescent="0.25">
      <c r="A11562" t="s">
        <v>588</v>
      </c>
      <c r="B11562" t="s">
        <v>582</v>
      </c>
      <c r="C11562" t="s">
        <v>712</v>
      </c>
      <c r="D11562" t="s">
        <v>717</v>
      </c>
      <c r="E11562">
        <v>3.2681679365678101E-5</v>
      </c>
    </row>
    <row r="11563" spans="1:5" hidden="1" x14ac:dyDescent="0.25">
      <c r="A11563" t="s">
        <v>588</v>
      </c>
      <c r="B11563" t="s">
        <v>582</v>
      </c>
      <c r="C11563" t="s">
        <v>712</v>
      </c>
      <c r="D11563" t="s">
        <v>719</v>
      </c>
      <c r="E11563">
        <v>1.0249772460849899E-4</v>
      </c>
    </row>
    <row r="11564" spans="1:5" hidden="1" x14ac:dyDescent="0.25">
      <c r="A11564" t="s">
        <v>588</v>
      </c>
      <c r="B11564" t="s">
        <v>582</v>
      </c>
      <c r="C11564" t="s">
        <v>720</v>
      </c>
      <c r="D11564" t="s">
        <v>720</v>
      </c>
      <c r="E11564">
        <v>3.5542830373226401E-6</v>
      </c>
    </row>
    <row r="11565" spans="1:5" hidden="1" x14ac:dyDescent="0.25">
      <c r="A11565" t="s">
        <v>588</v>
      </c>
      <c r="B11565" t="s">
        <v>582</v>
      </c>
      <c r="C11565" t="s">
        <v>721</v>
      </c>
      <c r="D11565" t="s">
        <v>722</v>
      </c>
      <c r="E11565">
        <v>3.3889689144231102E-7</v>
      </c>
    </row>
    <row r="11566" spans="1:5" hidden="1" x14ac:dyDescent="0.25">
      <c r="A11566" t="s">
        <v>588</v>
      </c>
      <c r="B11566" t="s">
        <v>582</v>
      </c>
      <c r="C11566" t="s">
        <v>721</v>
      </c>
      <c r="D11566" t="s">
        <v>716</v>
      </c>
      <c r="E11566">
        <v>3.5070173255299598E-6</v>
      </c>
    </row>
    <row r="11567" spans="1:5" hidden="1" x14ac:dyDescent="0.25">
      <c r="A11567" t="s">
        <v>588</v>
      </c>
      <c r="B11567" t="s">
        <v>582</v>
      </c>
      <c r="C11567" t="s">
        <v>721</v>
      </c>
      <c r="D11567" t="s">
        <v>723</v>
      </c>
      <c r="E11567">
        <v>1.2058504085178799E-5</v>
      </c>
    </row>
    <row r="11568" spans="1:5" hidden="1" x14ac:dyDescent="0.25">
      <c r="A11568" t="s">
        <v>588</v>
      </c>
      <c r="B11568" t="s">
        <v>582</v>
      </c>
      <c r="C11568" t="s">
        <v>721</v>
      </c>
      <c r="D11568" t="s">
        <v>724</v>
      </c>
      <c r="E11568">
        <v>4.1970107850557003E-6</v>
      </c>
    </row>
    <row r="11569" spans="1:5" hidden="1" x14ac:dyDescent="0.25">
      <c r="A11569" t="s">
        <v>588</v>
      </c>
      <c r="B11569" t="s">
        <v>582</v>
      </c>
      <c r="C11569" t="s">
        <v>721</v>
      </c>
      <c r="D11569" t="s">
        <v>725</v>
      </c>
      <c r="E11569">
        <v>2.20750581812272E-6</v>
      </c>
    </row>
    <row r="11570" spans="1:5" hidden="1" x14ac:dyDescent="0.25">
      <c r="A11570" t="s">
        <v>588</v>
      </c>
      <c r="B11570" t="s">
        <v>582</v>
      </c>
      <c r="C11570" t="s">
        <v>721</v>
      </c>
      <c r="D11570" t="s">
        <v>726</v>
      </c>
      <c r="E11570">
        <v>2.3698385402514199E-6</v>
      </c>
    </row>
    <row r="11571" spans="1:5" hidden="1" x14ac:dyDescent="0.25">
      <c r="A11571" t="s">
        <v>588</v>
      </c>
      <c r="B11571" t="s">
        <v>582</v>
      </c>
      <c r="C11571" t="s">
        <v>721</v>
      </c>
      <c r="D11571" t="s">
        <v>727</v>
      </c>
      <c r="E11571">
        <v>1.3250297905123599E-6</v>
      </c>
    </row>
    <row r="11572" spans="1:5" hidden="1" x14ac:dyDescent="0.25">
      <c r="A11572" t="s">
        <v>588</v>
      </c>
      <c r="B11572" t="s">
        <v>582</v>
      </c>
      <c r="C11572" t="s">
        <v>721</v>
      </c>
      <c r="D11572" t="s">
        <v>728</v>
      </c>
      <c r="E11572">
        <v>2.4289940463809802E-7</v>
      </c>
    </row>
    <row r="11573" spans="1:5" hidden="1" x14ac:dyDescent="0.25">
      <c r="A11573" t="s">
        <v>588</v>
      </c>
      <c r="B11573" t="s">
        <v>582</v>
      </c>
      <c r="C11573" t="s">
        <v>721</v>
      </c>
      <c r="D11573" t="s">
        <v>729</v>
      </c>
      <c r="E11573">
        <v>8.9943482159994096E-6</v>
      </c>
    </row>
    <row r="11574" spans="1:5" hidden="1" x14ac:dyDescent="0.25">
      <c r="A11574" t="s">
        <v>588</v>
      </c>
      <c r="B11574" t="s">
        <v>582</v>
      </c>
      <c r="C11574" t="s">
        <v>721</v>
      </c>
      <c r="D11574" t="s">
        <v>730</v>
      </c>
      <c r="E11574">
        <v>3.4053745678698802E-6</v>
      </c>
    </row>
    <row r="11575" spans="1:5" hidden="1" x14ac:dyDescent="0.25">
      <c r="A11575" t="s">
        <v>588</v>
      </c>
      <c r="B11575" t="s">
        <v>582</v>
      </c>
      <c r="C11575" t="s">
        <v>721</v>
      </c>
      <c r="D11575" t="s">
        <v>731</v>
      </c>
      <c r="E11575">
        <v>0</v>
      </c>
    </row>
    <row r="11576" spans="1:5" hidden="1" x14ac:dyDescent="0.25">
      <c r="A11576" t="s">
        <v>588</v>
      </c>
      <c r="B11576" t="s">
        <v>582</v>
      </c>
      <c r="C11576" t="s">
        <v>721</v>
      </c>
      <c r="D11576" t="s">
        <v>718</v>
      </c>
      <c r="E11576">
        <v>0</v>
      </c>
    </row>
    <row r="11577" spans="1:5" hidden="1" x14ac:dyDescent="0.25">
      <c r="A11577" t="s">
        <v>588</v>
      </c>
      <c r="B11577" t="s">
        <v>582</v>
      </c>
      <c r="C11577" t="s">
        <v>721</v>
      </c>
      <c r="D11577" t="s">
        <v>732</v>
      </c>
      <c r="E11577">
        <v>0</v>
      </c>
    </row>
    <row r="11578" spans="1:5" hidden="1" x14ac:dyDescent="0.25">
      <c r="A11578" t="s">
        <v>588</v>
      </c>
      <c r="B11578" t="s">
        <v>582</v>
      </c>
      <c r="C11578" t="s">
        <v>721</v>
      </c>
      <c r="D11578" t="s">
        <v>733</v>
      </c>
      <c r="E11578">
        <v>5.6795824131864E-6</v>
      </c>
    </row>
    <row r="11579" spans="1:5" hidden="1" x14ac:dyDescent="0.25">
      <c r="A11579" t="s">
        <v>588</v>
      </c>
      <c r="B11579" t="s">
        <v>582</v>
      </c>
      <c r="C11579" t="s">
        <v>721</v>
      </c>
      <c r="D11579" t="s">
        <v>734</v>
      </c>
      <c r="E11579">
        <v>3.3145319726454398E-7</v>
      </c>
    </row>
    <row r="11580" spans="1:5" hidden="1" x14ac:dyDescent="0.25">
      <c r="A11580" t="s">
        <v>588</v>
      </c>
      <c r="B11580" t="s">
        <v>582</v>
      </c>
      <c r="C11580" t="s">
        <v>735</v>
      </c>
      <c r="D11580" t="s">
        <v>736</v>
      </c>
      <c r="E11580">
        <v>3.2459154258045501E-5</v>
      </c>
    </row>
    <row r="11581" spans="1:5" hidden="1" x14ac:dyDescent="0.25">
      <c r="A11581" t="s">
        <v>588</v>
      </c>
      <c r="B11581" t="s">
        <v>582</v>
      </c>
      <c r="C11581" t="s">
        <v>737</v>
      </c>
      <c r="D11581" t="s">
        <v>737</v>
      </c>
      <c r="E11581">
        <v>4.3864315332886097E-5</v>
      </c>
    </row>
    <row r="11582" spans="1:5" hidden="1" x14ac:dyDescent="0.25">
      <c r="A11582" t="s">
        <v>588</v>
      </c>
      <c r="B11582" t="s">
        <v>582</v>
      </c>
      <c r="C11582" t="s">
        <v>738</v>
      </c>
      <c r="D11582" t="s">
        <v>738</v>
      </c>
      <c r="E11582">
        <v>7.9214961100340498E-6</v>
      </c>
    </row>
    <row r="11583" spans="1:5" hidden="1" x14ac:dyDescent="0.25">
      <c r="A11583" t="s">
        <v>588</v>
      </c>
      <c r="B11583" t="s">
        <v>582</v>
      </c>
      <c r="C11583" t="s">
        <v>739</v>
      </c>
      <c r="D11583" t="s">
        <v>739</v>
      </c>
      <c r="E11583">
        <v>1.6578441058141999E-7</v>
      </c>
    </row>
    <row r="11584" spans="1:5" hidden="1" x14ac:dyDescent="0.25">
      <c r="A11584" t="s">
        <v>588</v>
      </c>
      <c r="B11584" t="s">
        <v>582</v>
      </c>
      <c r="C11584" t="s">
        <v>740</v>
      </c>
      <c r="D11584" t="s">
        <v>741</v>
      </c>
      <c r="E11584">
        <v>1.72633388040443E-6</v>
      </c>
    </row>
    <row r="11585" spans="1:5" hidden="1" x14ac:dyDescent="0.25">
      <c r="A11585" t="s">
        <v>588</v>
      </c>
      <c r="B11585" t="s">
        <v>582</v>
      </c>
      <c r="C11585" t="s">
        <v>740</v>
      </c>
      <c r="D11585" t="s">
        <v>742</v>
      </c>
      <c r="E11585">
        <v>4.1657438708377604E-6</v>
      </c>
    </row>
    <row r="11586" spans="1:5" hidden="1" x14ac:dyDescent="0.25">
      <c r="A11586" t="s">
        <v>588</v>
      </c>
      <c r="B11586" t="s">
        <v>582</v>
      </c>
      <c r="C11586" t="s">
        <v>740</v>
      </c>
      <c r="D11586" t="s">
        <v>743</v>
      </c>
      <c r="E11586">
        <v>1.42203346249742E-5</v>
      </c>
    </row>
    <row r="11587" spans="1:5" hidden="1" x14ac:dyDescent="0.25">
      <c r="A11587" t="s">
        <v>588</v>
      </c>
      <c r="B11587" t="s">
        <v>582</v>
      </c>
      <c r="C11587" t="s">
        <v>740</v>
      </c>
      <c r="D11587" t="s">
        <v>744</v>
      </c>
      <c r="E11587">
        <v>7.2798544644879098E-7</v>
      </c>
    </row>
    <row r="11588" spans="1:5" hidden="1" x14ac:dyDescent="0.25">
      <c r="A11588" t="s">
        <v>588</v>
      </c>
      <c r="B11588" t="s">
        <v>582</v>
      </c>
      <c r="C11588" t="s">
        <v>740</v>
      </c>
      <c r="D11588" t="s">
        <v>745</v>
      </c>
      <c r="E11588">
        <v>3.2395347631757403E-5</v>
      </c>
    </row>
    <row r="11589" spans="1:5" hidden="1" x14ac:dyDescent="0.25">
      <c r="A11589" t="s">
        <v>588</v>
      </c>
      <c r="B11589" t="s">
        <v>582</v>
      </c>
      <c r="C11589" t="s">
        <v>740</v>
      </c>
      <c r="D11589" t="s">
        <v>746</v>
      </c>
      <c r="E11589">
        <v>1.51292242186893E-5</v>
      </c>
    </row>
    <row r="11590" spans="1:5" hidden="1" x14ac:dyDescent="0.25">
      <c r="A11590" t="s">
        <v>588</v>
      </c>
      <c r="B11590" t="s">
        <v>582</v>
      </c>
      <c r="C11590" t="s">
        <v>740</v>
      </c>
      <c r="D11590" t="s">
        <v>747</v>
      </c>
      <c r="E11590">
        <v>1.7304379873952399E-5</v>
      </c>
    </row>
    <row r="11591" spans="1:5" hidden="1" x14ac:dyDescent="0.25">
      <c r="A11591" t="s">
        <v>588</v>
      </c>
      <c r="B11591" t="s">
        <v>582</v>
      </c>
      <c r="C11591" t="s">
        <v>740</v>
      </c>
      <c r="D11591" t="s">
        <v>748</v>
      </c>
      <c r="E11591">
        <v>1.01928178310996E-4</v>
      </c>
    </row>
    <row r="11592" spans="1:5" hidden="1" x14ac:dyDescent="0.25">
      <c r="A11592" t="s">
        <v>588</v>
      </c>
      <c r="B11592" t="s">
        <v>582</v>
      </c>
      <c r="C11592" t="s">
        <v>740</v>
      </c>
      <c r="D11592" t="s">
        <v>749</v>
      </c>
      <c r="E11592">
        <v>2.13922295181679E-5</v>
      </c>
    </row>
    <row r="11593" spans="1:5" hidden="1" x14ac:dyDescent="0.25">
      <c r="A11593" t="s">
        <v>588</v>
      </c>
      <c r="B11593" t="s">
        <v>582</v>
      </c>
      <c r="C11593" t="s">
        <v>740</v>
      </c>
      <c r="D11593" t="s">
        <v>750</v>
      </c>
      <c r="E11593">
        <v>1.85162953550511E-6</v>
      </c>
    </row>
    <row r="11594" spans="1:5" hidden="1" x14ac:dyDescent="0.25">
      <c r="A11594" t="s">
        <v>588</v>
      </c>
      <c r="B11594" t="s">
        <v>582</v>
      </c>
      <c r="C11594" t="s">
        <v>740</v>
      </c>
      <c r="D11594" t="s">
        <v>751</v>
      </c>
      <c r="E11594">
        <v>8.7802519559921396E-5</v>
      </c>
    </row>
    <row r="11595" spans="1:5" hidden="1" x14ac:dyDescent="0.25">
      <c r="A11595" t="s">
        <v>588</v>
      </c>
      <c r="B11595" t="s">
        <v>582</v>
      </c>
      <c r="C11595" t="s">
        <v>752</v>
      </c>
      <c r="D11595" t="s">
        <v>753</v>
      </c>
      <c r="E11595">
        <v>5.8297291240202901E-5</v>
      </c>
    </row>
    <row r="11596" spans="1:5" hidden="1" x14ac:dyDescent="0.25">
      <c r="A11596" t="s">
        <v>588</v>
      </c>
      <c r="B11596" t="s">
        <v>599</v>
      </c>
      <c r="C11596" t="s">
        <v>712</v>
      </c>
      <c r="D11596" t="s">
        <v>713</v>
      </c>
      <c r="E11596">
        <v>9.0706466185766195E-4</v>
      </c>
    </row>
    <row r="11597" spans="1:5" hidden="1" x14ac:dyDescent="0.25">
      <c r="A11597" t="s">
        <v>588</v>
      </c>
      <c r="B11597" t="s">
        <v>599</v>
      </c>
      <c r="C11597" t="s">
        <v>712</v>
      </c>
      <c r="D11597" t="s">
        <v>715</v>
      </c>
      <c r="E11597">
        <v>1.09090330297677E-4</v>
      </c>
    </row>
    <row r="11598" spans="1:5" hidden="1" x14ac:dyDescent="0.25">
      <c r="A11598" t="s">
        <v>588</v>
      </c>
      <c r="B11598" t="s">
        <v>599</v>
      </c>
      <c r="C11598" t="s">
        <v>712</v>
      </c>
      <c r="D11598" t="s">
        <v>717</v>
      </c>
      <c r="E11598">
        <v>6.0740282367635504E-4</v>
      </c>
    </row>
    <row r="11599" spans="1:5" hidden="1" x14ac:dyDescent="0.25">
      <c r="A11599" t="s">
        <v>588</v>
      </c>
      <c r="B11599" t="s">
        <v>599</v>
      </c>
      <c r="C11599" t="s">
        <v>712</v>
      </c>
      <c r="D11599" t="s">
        <v>719</v>
      </c>
      <c r="E11599">
        <v>2.1406449422547301E-3</v>
      </c>
    </row>
    <row r="11600" spans="1:5" hidden="1" x14ac:dyDescent="0.25">
      <c r="A11600" t="s">
        <v>588</v>
      </c>
      <c r="B11600" t="s">
        <v>599</v>
      </c>
      <c r="C11600" t="s">
        <v>720</v>
      </c>
      <c r="D11600" t="s">
        <v>720</v>
      </c>
      <c r="E11600">
        <v>6.9063839931666102E-5</v>
      </c>
    </row>
    <row r="11601" spans="1:5" hidden="1" x14ac:dyDescent="0.25">
      <c r="A11601" t="s">
        <v>588</v>
      </c>
      <c r="B11601" t="s">
        <v>599</v>
      </c>
      <c r="C11601" t="s">
        <v>721</v>
      </c>
      <c r="D11601" t="s">
        <v>722</v>
      </c>
      <c r="E11601">
        <v>8.81632831884256E-6</v>
      </c>
    </row>
    <row r="11602" spans="1:5" hidden="1" x14ac:dyDescent="0.25">
      <c r="A11602" t="s">
        <v>588</v>
      </c>
      <c r="B11602" t="s">
        <v>599</v>
      </c>
      <c r="C11602" t="s">
        <v>721</v>
      </c>
      <c r="D11602" t="s">
        <v>716</v>
      </c>
      <c r="E11602">
        <v>8.3207311960107504E-5</v>
      </c>
    </row>
    <row r="11603" spans="1:5" hidden="1" x14ac:dyDescent="0.25">
      <c r="A11603" t="s">
        <v>588</v>
      </c>
      <c r="B11603" t="s">
        <v>599</v>
      </c>
      <c r="C11603" t="s">
        <v>721</v>
      </c>
      <c r="D11603" t="s">
        <v>723</v>
      </c>
      <c r="E11603">
        <v>3.6306776537798301E-4</v>
      </c>
    </row>
    <row r="11604" spans="1:5" hidden="1" x14ac:dyDescent="0.25">
      <c r="A11604" t="s">
        <v>588</v>
      </c>
      <c r="B11604" t="s">
        <v>599</v>
      </c>
      <c r="C11604" t="s">
        <v>721</v>
      </c>
      <c r="D11604" t="s">
        <v>724</v>
      </c>
      <c r="E11604">
        <v>9.7665128875127998E-5</v>
      </c>
    </row>
    <row r="11605" spans="1:5" hidden="1" x14ac:dyDescent="0.25">
      <c r="A11605" t="s">
        <v>588</v>
      </c>
      <c r="B11605" t="s">
        <v>599</v>
      </c>
      <c r="C11605" t="s">
        <v>721</v>
      </c>
      <c r="D11605" t="s">
        <v>725</v>
      </c>
      <c r="E11605">
        <v>5.70398802226085E-5</v>
      </c>
    </row>
    <row r="11606" spans="1:5" hidden="1" x14ac:dyDescent="0.25">
      <c r="A11606" t="s">
        <v>588</v>
      </c>
      <c r="B11606" t="s">
        <v>599</v>
      </c>
      <c r="C11606" t="s">
        <v>721</v>
      </c>
      <c r="D11606" t="s">
        <v>726</v>
      </c>
      <c r="E11606">
        <v>6.3240040237464996E-5</v>
      </c>
    </row>
    <row r="11607" spans="1:5" hidden="1" x14ac:dyDescent="0.25">
      <c r="A11607" t="s">
        <v>588</v>
      </c>
      <c r="B11607" t="s">
        <v>599</v>
      </c>
      <c r="C11607" t="s">
        <v>721</v>
      </c>
      <c r="D11607" t="s">
        <v>727</v>
      </c>
      <c r="E11607">
        <v>3.5082445213225499E-5</v>
      </c>
    </row>
    <row r="11608" spans="1:5" hidden="1" x14ac:dyDescent="0.25">
      <c r="A11608" t="s">
        <v>588</v>
      </c>
      <c r="B11608" t="s">
        <v>599</v>
      </c>
      <c r="C11608" t="s">
        <v>721</v>
      </c>
      <c r="D11608" t="s">
        <v>728</v>
      </c>
      <c r="E11608">
        <v>5.4525815460433298E-6</v>
      </c>
    </row>
    <row r="11609" spans="1:5" hidden="1" x14ac:dyDescent="0.25">
      <c r="A11609" t="s">
        <v>588</v>
      </c>
      <c r="B11609" t="s">
        <v>599</v>
      </c>
      <c r="C11609" t="s">
        <v>721</v>
      </c>
      <c r="D11609" t="s">
        <v>729</v>
      </c>
      <c r="E11609">
        <v>2.29152420499936E-4</v>
      </c>
    </row>
    <row r="11610" spans="1:5" hidden="1" x14ac:dyDescent="0.25">
      <c r="A11610" t="s">
        <v>588</v>
      </c>
      <c r="B11610" t="s">
        <v>599</v>
      </c>
      <c r="C11610" t="s">
        <v>721</v>
      </c>
      <c r="D11610" t="s">
        <v>730</v>
      </c>
      <c r="E11610">
        <v>8.9971075180204696E-5</v>
      </c>
    </row>
    <row r="11611" spans="1:5" hidden="1" x14ac:dyDescent="0.25">
      <c r="A11611" t="s">
        <v>588</v>
      </c>
      <c r="B11611" t="s">
        <v>599</v>
      </c>
      <c r="C11611" t="s">
        <v>721</v>
      </c>
      <c r="D11611" t="s">
        <v>731</v>
      </c>
      <c r="E11611">
        <v>0</v>
      </c>
    </row>
    <row r="11612" spans="1:5" hidden="1" x14ac:dyDescent="0.25">
      <c r="A11612" t="s">
        <v>588</v>
      </c>
      <c r="B11612" t="s">
        <v>599</v>
      </c>
      <c r="C11612" t="s">
        <v>721</v>
      </c>
      <c r="D11612" t="s">
        <v>718</v>
      </c>
      <c r="E11612">
        <v>0</v>
      </c>
    </row>
    <row r="11613" spans="1:5" hidden="1" x14ac:dyDescent="0.25">
      <c r="A11613" t="s">
        <v>588</v>
      </c>
      <c r="B11613" t="s">
        <v>599</v>
      </c>
      <c r="C11613" t="s">
        <v>721</v>
      </c>
      <c r="D11613" t="s">
        <v>732</v>
      </c>
      <c r="E11613">
        <v>0</v>
      </c>
    </row>
    <row r="11614" spans="1:5" hidden="1" x14ac:dyDescent="0.25">
      <c r="A11614" t="s">
        <v>588</v>
      </c>
      <c r="B11614" t="s">
        <v>599</v>
      </c>
      <c r="C11614" t="s">
        <v>721</v>
      </c>
      <c r="D11614" t="s">
        <v>733</v>
      </c>
      <c r="E11614">
        <v>1.4652594082747701E-4</v>
      </c>
    </row>
    <row r="11615" spans="1:5" hidden="1" x14ac:dyDescent="0.25">
      <c r="A11615" t="s">
        <v>588</v>
      </c>
      <c r="B11615" t="s">
        <v>599</v>
      </c>
      <c r="C11615" t="s">
        <v>721</v>
      </c>
      <c r="D11615" t="s">
        <v>734</v>
      </c>
      <c r="E11615">
        <v>7.7556158541657305E-6</v>
      </c>
    </row>
    <row r="11616" spans="1:5" hidden="1" x14ac:dyDescent="0.25">
      <c r="A11616" t="s">
        <v>588</v>
      </c>
      <c r="B11616" t="s">
        <v>599</v>
      </c>
      <c r="C11616" t="s">
        <v>735</v>
      </c>
      <c r="D11616" t="s">
        <v>736</v>
      </c>
      <c r="E11616">
        <v>4.5193358450724698E-4</v>
      </c>
    </row>
    <row r="11617" spans="1:5" hidden="1" x14ac:dyDescent="0.25">
      <c r="A11617" t="s">
        <v>588</v>
      </c>
      <c r="B11617" t="s">
        <v>599</v>
      </c>
      <c r="C11617" t="s">
        <v>737</v>
      </c>
      <c r="D11617" t="s">
        <v>737</v>
      </c>
      <c r="E11617">
        <v>8.0518621007801797E-4</v>
      </c>
    </row>
    <row r="11618" spans="1:5" hidden="1" x14ac:dyDescent="0.25">
      <c r="A11618" t="s">
        <v>588</v>
      </c>
      <c r="B11618" t="s">
        <v>599</v>
      </c>
      <c r="C11618" t="s">
        <v>738</v>
      </c>
      <c r="D11618" t="s">
        <v>738</v>
      </c>
      <c r="E11618">
        <v>1.14562419679759E-4</v>
      </c>
    </row>
    <row r="11619" spans="1:5" hidden="1" x14ac:dyDescent="0.25">
      <c r="A11619" t="s">
        <v>588</v>
      </c>
      <c r="B11619" t="s">
        <v>599</v>
      </c>
      <c r="C11619" t="s">
        <v>739</v>
      </c>
      <c r="D11619" t="s">
        <v>739</v>
      </c>
      <c r="E11619">
        <v>6.11175020233624E-6</v>
      </c>
    </row>
    <row r="11620" spans="1:5" hidden="1" x14ac:dyDescent="0.25">
      <c r="A11620" t="s">
        <v>588</v>
      </c>
      <c r="B11620" t="s">
        <v>599</v>
      </c>
      <c r="C11620" t="s">
        <v>740</v>
      </c>
      <c r="D11620" t="s">
        <v>741</v>
      </c>
      <c r="E11620">
        <v>3.9825158788019001E-5</v>
      </c>
    </row>
    <row r="11621" spans="1:5" hidden="1" x14ac:dyDescent="0.25">
      <c r="A11621" t="s">
        <v>588</v>
      </c>
      <c r="B11621" t="s">
        <v>599</v>
      </c>
      <c r="C11621" t="s">
        <v>740</v>
      </c>
      <c r="D11621" t="s">
        <v>742</v>
      </c>
      <c r="E11621">
        <v>9.5989895564612803E-5</v>
      </c>
    </row>
    <row r="11622" spans="1:5" hidden="1" x14ac:dyDescent="0.25">
      <c r="A11622" t="s">
        <v>588</v>
      </c>
      <c r="B11622" t="s">
        <v>599</v>
      </c>
      <c r="C11622" t="s">
        <v>740</v>
      </c>
      <c r="D11622" t="s">
        <v>743</v>
      </c>
      <c r="E11622">
        <v>3.2767459495069902E-4</v>
      </c>
    </row>
    <row r="11623" spans="1:5" hidden="1" x14ac:dyDescent="0.25">
      <c r="A11623" t="s">
        <v>588</v>
      </c>
      <c r="B11623" t="s">
        <v>599</v>
      </c>
      <c r="C11623" t="s">
        <v>740</v>
      </c>
      <c r="D11623" t="s">
        <v>744</v>
      </c>
      <c r="E11623">
        <v>1.6812476472237199E-5</v>
      </c>
    </row>
    <row r="11624" spans="1:5" hidden="1" x14ac:dyDescent="0.25">
      <c r="A11624" t="s">
        <v>588</v>
      </c>
      <c r="B11624" t="s">
        <v>599</v>
      </c>
      <c r="C11624" t="s">
        <v>740</v>
      </c>
      <c r="D11624" t="s">
        <v>745</v>
      </c>
      <c r="E11624">
        <v>7.4815509365705598E-4</v>
      </c>
    </row>
    <row r="11625" spans="1:5" hidden="1" x14ac:dyDescent="0.25">
      <c r="A11625" t="s">
        <v>588</v>
      </c>
      <c r="B11625" t="s">
        <v>599</v>
      </c>
      <c r="C11625" t="s">
        <v>740</v>
      </c>
      <c r="D11625" t="s">
        <v>746</v>
      </c>
      <c r="E11625">
        <v>3.4861784539661199E-4</v>
      </c>
    </row>
    <row r="11626" spans="1:5" hidden="1" x14ac:dyDescent="0.25">
      <c r="A11626" t="s">
        <v>588</v>
      </c>
      <c r="B11626" t="s">
        <v>599</v>
      </c>
      <c r="C11626" t="s">
        <v>740</v>
      </c>
      <c r="D11626" t="s">
        <v>747</v>
      </c>
      <c r="E11626">
        <v>3.9873925724027601E-4</v>
      </c>
    </row>
    <row r="11627" spans="1:5" hidden="1" x14ac:dyDescent="0.25">
      <c r="A11627" t="s">
        <v>588</v>
      </c>
      <c r="B11627" t="s">
        <v>599</v>
      </c>
      <c r="C11627" t="s">
        <v>740</v>
      </c>
      <c r="D11627" t="s">
        <v>748</v>
      </c>
      <c r="E11627">
        <v>2.34869821441904E-3</v>
      </c>
    </row>
    <row r="11628" spans="1:5" hidden="1" x14ac:dyDescent="0.25">
      <c r="A11628" t="s">
        <v>588</v>
      </c>
      <c r="B11628" t="s">
        <v>599</v>
      </c>
      <c r="C11628" t="s">
        <v>740</v>
      </c>
      <c r="D11628" t="s">
        <v>749</v>
      </c>
      <c r="E11628">
        <v>4.9293426120559903E-4</v>
      </c>
    </row>
    <row r="11629" spans="1:5" hidden="1" x14ac:dyDescent="0.25">
      <c r="A11629" t="s">
        <v>588</v>
      </c>
      <c r="B11629" t="s">
        <v>599</v>
      </c>
      <c r="C11629" t="s">
        <v>740</v>
      </c>
      <c r="D11629" t="s">
        <v>750</v>
      </c>
      <c r="E11629">
        <v>4.2666503570164003E-5</v>
      </c>
    </row>
    <row r="11630" spans="1:5" hidden="1" x14ac:dyDescent="0.25">
      <c r="A11630" t="s">
        <v>588</v>
      </c>
      <c r="B11630" t="s">
        <v>599</v>
      </c>
      <c r="C11630" t="s">
        <v>740</v>
      </c>
      <c r="D11630" t="s">
        <v>751</v>
      </c>
      <c r="E11630">
        <v>2.0232052051658502E-3</v>
      </c>
    </row>
    <row r="11631" spans="1:5" hidden="1" x14ac:dyDescent="0.25">
      <c r="A11631" t="s">
        <v>588</v>
      </c>
      <c r="B11631" t="s">
        <v>599</v>
      </c>
      <c r="C11631" t="s">
        <v>752</v>
      </c>
      <c r="D11631" t="s">
        <v>753</v>
      </c>
      <c r="E11631">
        <v>8.7954390279799499E-4</v>
      </c>
    </row>
    <row r="11632" spans="1:5" hidden="1" x14ac:dyDescent="0.25">
      <c r="A11632" t="s">
        <v>588</v>
      </c>
      <c r="B11632" t="s">
        <v>602</v>
      </c>
      <c r="C11632" t="s">
        <v>712</v>
      </c>
      <c r="D11632" t="s">
        <v>713</v>
      </c>
      <c r="E11632">
        <v>0.22432293874854101</v>
      </c>
    </row>
    <row r="11633" spans="1:5" hidden="1" x14ac:dyDescent="0.25">
      <c r="A11633" t="s">
        <v>588</v>
      </c>
      <c r="B11633" t="s">
        <v>602</v>
      </c>
      <c r="C11633" t="s">
        <v>712</v>
      </c>
      <c r="D11633" t="s">
        <v>715</v>
      </c>
      <c r="E11633">
        <v>1.52694976863292E-2</v>
      </c>
    </row>
    <row r="11634" spans="1:5" hidden="1" x14ac:dyDescent="0.25">
      <c r="A11634" t="s">
        <v>588</v>
      </c>
      <c r="B11634" t="s">
        <v>602</v>
      </c>
      <c r="C11634" t="s">
        <v>712</v>
      </c>
      <c r="D11634" t="s">
        <v>717</v>
      </c>
      <c r="E11634">
        <v>0.15339131975019299</v>
      </c>
    </row>
    <row r="11635" spans="1:5" hidden="1" x14ac:dyDescent="0.25">
      <c r="A11635" t="s">
        <v>588</v>
      </c>
      <c r="B11635" t="s">
        <v>602</v>
      </c>
      <c r="C11635" t="s">
        <v>712</v>
      </c>
      <c r="D11635" t="s">
        <v>719</v>
      </c>
      <c r="E11635">
        <v>0.49221027577728199</v>
      </c>
    </row>
    <row r="11636" spans="1:5" hidden="1" x14ac:dyDescent="0.25">
      <c r="A11636" t="s">
        <v>588</v>
      </c>
      <c r="B11636" t="s">
        <v>602</v>
      </c>
      <c r="C11636" t="s">
        <v>720</v>
      </c>
      <c r="D11636" t="s">
        <v>720</v>
      </c>
      <c r="E11636">
        <v>1.7087315497547901E-2</v>
      </c>
    </row>
    <row r="11637" spans="1:5" hidden="1" x14ac:dyDescent="0.25">
      <c r="A11637" t="s">
        <v>588</v>
      </c>
      <c r="B11637" t="s">
        <v>602</v>
      </c>
      <c r="C11637" t="s">
        <v>721</v>
      </c>
      <c r="D11637" t="s">
        <v>722</v>
      </c>
      <c r="E11637">
        <v>7.1131343429129299E-3</v>
      </c>
    </row>
    <row r="11638" spans="1:5" hidden="1" x14ac:dyDescent="0.25">
      <c r="A11638" t="s">
        <v>588</v>
      </c>
      <c r="B11638" t="s">
        <v>602</v>
      </c>
      <c r="C11638" t="s">
        <v>721</v>
      </c>
      <c r="D11638" t="s">
        <v>716</v>
      </c>
      <c r="E11638">
        <v>6.5699780332387797E-2</v>
      </c>
    </row>
    <row r="11639" spans="1:5" hidden="1" x14ac:dyDescent="0.25">
      <c r="A11639" t="s">
        <v>588</v>
      </c>
      <c r="B11639" t="s">
        <v>602</v>
      </c>
      <c r="C11639" t="s">
        <v>721</v>
      </c>
      <c r="D11639" t="s">
        <v>723</v>
      </c>
      <c r="E11639">
        <v>0.26941142128521001</v>
      </c>
    </row>
    <row r="11640" spans="1:5" hidden="1" x14ac:dyDescent="0.25">
      <c r="A11640" t="s">
        <v>588</v>
      </c>
      <c r="B11640" t="s">
        <v>602</v>
      </c>
      <c r="C11640" t="s">
        <v>721</v>
      </c>
      <c r="D11640" t="s">
        <v>724</v>
      </c>
      <c r="E11640">
        <v>6.4611295715926498E-2</v>
      </c>
    </row>
    <row r="11641" spans="1:5" hidden="1" x14ac:dyDescent="0.25">
      <c r="A11641" t="s">
        <v>588</v>
      </c>
      <c r="B11641" t="s">
        <v>602</v>
      </c>
      <c r="C11641" t="s">
        <v>721</v>
      </c>
      <c r="D11641" t="s">
        <v>725</v>
      </c>
      <c r="E11641">
        <v>4.3656281895227002E-2</v>
      </c>
    </row>
    <row r="11642" spans="1:5" hidden="1" x14ac:dyDescent="0.25">
      <c r="A11642" t="s">
        <v>588</v>
      </c>
      <c r="B11642" t="s">
        <v>602</v>
      </c>
      <c r="C11642" t="s">
        <v>721</v>
      </c>
      <c r="D11642" t="s">
        <v>726</v>
      </c>
      <c r="E11642">
        <v>5.0457722082915699E-2</v>
      </c>
    </row>
    <row r="11643" spans="1:5" hidden="1" x14ac:dyDescent="0.25">
      <c r="A11643" t="s">
        <v>588</v>
      </c>
      <c r="B11643" t="s">
        <v>602</v>
      </c>
      <c r="C11643" t="s">
        <v>721</v>
      </c>
      <c r="D11643" t="s">
        <v>727</v>
      </c>
      <c r="E11643">
        <v>2.94036902888592E-2</v>
      </c>
    </row>
    <row r="11644" spans="1:5" hidden="1" x14ac:dyDescent="0.25">
      <c r="A11644" t="s">
        <v>588</v>
      </c>
      <c r="B11644" t="s">
        <v>602</v>
      </c>
      <c r="C11644" t="s">
        <v>721</v>
      </c>
      <c r="D11644" t="s">
        <v>728</v>
      </c>
      <c r="E11644">
        <v>4.6928827014384999E-3</v>
      </c>
    </row>
    <row r="11645" spans="1:5" hidden="1" x14ac:dyDescent="0.25">
      <c r="A11645" t="s">
        <v>588</v>
      </c>
      <c r="B11645" t="s">
        <v>602</v>
      </c>
      <c r="C11645" t="s">
        <v>721</v>
      </c>
      <c r="D11645" t="s">
        <v>729</v>
      </c>
      <c r="E11645">
        <v>0.18355806098493099</v>
      </c>
    </row>
    <row r="11646" spans="1:5" hidden="1" x14ac:dyDescent="0.25">
      <c r="A11646" t="s">
        <v>588</v>
      </c>
      <c r="B11646" t="s">
        <v>602</v>
      </c>
      <c r="C11646" t="s">
        <v>721</v>
      </c>
      <c r="D11646" t="s">
        <v>730</v>
      </c>
      <c r="E11646">
        <v>7.1988603255120798E-2</v>
      </c>
    </row>
    <row r="11647" spans="1:5" hidden="1" x14ac:dyDescent="0.25">
      <c r="A11647" t="s">
        <v>588</v>
      </c>
      <c r="B11647" t="s">
        <v>602</v>
      </c>
      <c r="C11647" t="s">
        <v>721</v>
      </c>
      <c r="D11647" t="s">
        <v>731</v>
      </c>
      <c r="E11647">
        <v>0</v>
      </c>
    </row>
    <row r="11648" spans="1:5" hidden="1" x14ac:dyDescent="0.25">
      <c r="A11648" t="s">
        <v>588</v>
      </c>
      <c r="B11648" t="s">
        <v>602</v>
      </c>
      <c r="C11648" t="s">
        <v>721</v>
      </c>
      <c r="D11648" t="s">
        <v>718</v>
      </c>
      <c r="E11648">
        <v>0</v>
      </c>
    </row>
    <row r="11649" spans="1:5" hidden="1" x14ac:dyDescent="0.25">
      <c r="A11649" t="s">
        <v>588</v>
      </c>
      <c r="B11649" t="s">
        <v>602</v>
      </c>
      <c r="C11649" t="s">
        <v>721</v>
      </c>
      <c r="D11649" t="s">
        <v>732</v>
      </c>
      <c r="E11649">
        <v>0</v>
      </c>
    </row>
    <row r="11650" spans="1:5" hidden="1" x14ac:dyDescent="0.25">
      <c r="A11650" t="s">
        <v>588</v>
      </c>
      <c r="B11650" t="s">
        <v>602</v>
      </c>
      <c r="C11650" t="s">
        <v>721</v>
      </c>
      <c r="D11650" t="s">
        <v>733</v>
      </c>
      <c r="E11650">
        <v>0.11736054921844701</v>
      </c>
    </row>
    <row r="11651" spans="1:5" hidden="1" x14ac:dyDescent="0.25">
      <c r="A11651" t="s">
        <v>588</v>
      </c>
      <c r="B11651" t="s">
        <v>602</v>
      </c>
      <c r="C11651" t="s">
        <v>721</v>
      </c>
      <c r="D11651" t="s">
        <v>734</v>
      </c>
      <c r="E11651">
        <v>6.2062604196459602E-3</v>
      </c>
    </row>
    <row r="11652" spans="1:5" hidden="1" x14ac:dyDescent="0.25">
      <c r="A11652" t="s">
        <v>588</v>
      </c>
      <c r="B11652" t="s">
        <v>602</v>
      </c>
      <c r="C11652" t="s">
        <v>735</v>
      </c>
      <c r="D11652" t="s">
        <v>736</v>
      </c>
      <c r="E11652">
        <v>0.10793773269123599</v>
      </c>
    </row>
    <row r="11653" spans="1:5" hidden="1" x14ac:dyDescent="0.25">
      <c r="A11653" t="s">
        <v>588</v>
      </c>
      <c r="B11653" t="s">
        <v>602</v>
      </c>
      <c r="C11653" t="s">
        <v>737</v>
      </c>
      <c r="D11653" t="s">
        <v>737</v>
      </c>
      <c r="E11653">
        <v>0.19919519973515201</v>
      </c>
    </row>
    <row r="11654" spans="1:5" hidden="1" x14ac:dyDescent="0.25">
      <c r="A11654" t="s">
        <v>588</v>
      </c>
      <c r="B11654" t="s">
        <v>602</v>
      </c>
      <c r="C11654" t="s">
        <v>738</v>
      </c>
      <c r="D11654" t="s">
        <v>738</v>
      </c>
      <c r="E11654">
        <v>2.8556988726102201E-2</v>
      </c>
    </row>
    <row r="11655" spans="1:5" hidden="1" x14ac:dyDescent="0.25">
      <c r="A11655" t="s">
        <v>588</v>
      </c>
      <c r="B11655" t="s">
        <v>602</v>
      </c>
      <c r="C11655" t="s">
        <v>739</v>
      </c>
      <c r="D11655" t="s">
        <v>739</v>
      </c>
      <c r="E11655">
        <v>1.6180963740767499E-3</v>
      </c>
    </row>
    <row r="11656" spans="1:5" hidden="1" x14ac:dyDescent="0.25">
      <c r="A11656" t="s">
        <v>588</v>
      </c>
      <c r="B11656" t="s">
        <v>602</v>
      </c>
      <c r="C11656" t="s">
        <v>740</v>
      </c>
      <c r="D11656" t="s">
        <v>741</v>
      </c>
      <c r="E11656">
        <v>1.6585459288901701E-2</v>
      </c>
    </row>
    <row r="11657" spans="1:5" hidden="1" x14ac:dyDescent="0.25">
      <c r="A11657" t="s">
        <v>588</v>
      </c>
      <c r="B11657" t="s">
        <v>602</v>
      </c>
      <c r="C11657" t="s">
        <v>740</v>
      </c>
      <c r="D11657" t="s">
        <v>742</v>
      </c>
      <c r="E11657">
        <v>3.96125590222643E-2</v>
      </c>
    </row>
    <row r="11658" spans="1:5" hidden="1" x14ac:dyDescent="0.25">
      <c r="A11658" t="s">
        <v>588</v>
      </c>
      <c r="B11658" t="s">
        <v>602</v>
      </c>
      <c r="C11658" t="s">
        <v>740</v>
      </c>
      <c r="D11658" t="s">
        <v>743</v>
      </c>
      <c r="E11658">
        <v>0.13522287065979799</v>
      </c>
    </row>
    <row r="11659" spans="1:5" hidden="1" x14ac:dyDescent="0.25">
      <c r="A11659" t="s">
        <v>588</v>
      </c>
      <c r="B11659" t="s">
        <v>602</v>
      </c>
      <c r="C11659" t="s">
        <v>740</v>
      </c>
      <c r="D11659" t="s">
        <v>744</v>
      </c>
      <c r="E11659">
        <v>7.0622069898597199E-3</v>
      </c>
    </row>
    <row r="11660" spans="1:5" hidden="1" x14ac:dyDescent="0.25">
      <c r="A11660" t="s">
        <v>588</v>
      </c>
      <c r="B11660" t="s">
        <v>602</v>
      </c>
      <c r="C11660" t="s">
        <v>740</v>
      </c>
      <c r="D11660" t="s">
        <v>745</v>
      </c>
      <c r="E11660">
        <v>0.31426816511231798</v>
      </c>
    </row>
    <row r="11661" spans="1:5" hidden="1" x14ac:dyDescent="0.25">
      <c r="A11661" t="s">
        <v>588</v>
      </c>
      <c r="B11661" t="s">
        <v>602</v>
      </c>
      <c r="C11661" t="s">
        <v>740</v>
      </c>
      <c r="D11661" t="s">
        <v>746</v>
      </c>
      <c r="E11661">
        <v>0.14386561101832099</v>
      </c>
    </row>
    <row r="11662" spans="1:5" hidden="1" x14ac:dyDescent="0.25">
      <c r="A11662" t="s">
        <v>588</v>
      </c>
      <c r="B11662" t="s">
        <v>602</v>
      </c>
      <c r="C11662" t="s">
        <v>740</v>
      </c>
      <c r="D11662" t="s">
        <v>747</v>
      </c>
      <c r="E11662">
        <v>0.16454942751023399</v>
      </c>
    </row>
    <row r="11663" spans="1:5" hidden="1" x14ac:dyDescent="0.25">
      <c r="A11663" t="s">
        <v>588</v>
      </c>
      <c r="B11663" t="s">
        <v>602</v>
      </c>
      <c r="C11663" t="s">
        <v>740</v>
      </c>
      <c r="D11663" t="s">
        <v>748</v>
      </c>
      <c r="E11663">
        <v>0.96924729521698005</v>
      </c>
    </row>
    <row r="11664" spans="1:5" hidden="1" x14ac:dyDescent="0.25">
      <c r="A11664" t="s">
        <v>588</v>
      </c>
      <c r="B11664" t="s">
        <v>602</v>
      </c>
      <c r="C11664" t="s">
        <v>740</v>
      </c>
      <c r="D11664" t="s">
        <v>749</v>
      </c>
      <c r="E11664">
        <v>0.20342128097180201</v>
      </c>
    </row>
    <row r="11665" spans="1:5" hidden="1" x14ac:dyDescent="0.25">
      <c r="A11665" t="s">
        <v>588</v>
      </c>
      <c r="B11665" t="s">
        <v>602</v>
      </c>
      <c r="C11665" t="s">
        <v>740</v>
      </c>
      <c r="D11665" t="s">
        <v>750</v>
      </c>
      <c r="E11665">
        <v>1.7607367744338399E-2</v>
      </c>
    </row>
    <row r="11666" spans="1:5" hidden="1" x14ac:dyDescent="0.25">
      <c r="A11666" t="s">
        <v>588</v>
      </c>
      <c r="B11666" t="s">
        <v>602</v>
      </c>
      <c r="C11666" t="s">
        <v>740</v>
      </c>
      <c r="D11666" t="s">
        <v>751</v>
      </c>
      <c r="E11666">
        <v>0.83492470881831604</v>
      </c>
    </row>
    <row r="11667" spans="1:5" hidden="1" x14ac:dyDescent="0.25">
      <c r="A11667" t="s">
        <v>588</v>
      </c>
      <c r="B11667" t="s">
        <v>602</v>
      </c>
      <c r="C11667" t="s">
        <v>752</v>
      </c>
      <c r="D11667" t="s">
        <v>753</v>
      </c>
      <c r="E11667">
        <v>0.20806710428602801</v>
      </c>
    </row>
    <row r="11668" spans="1:5" hidden="1" x14ac:dyDescent="0.25">
      <c r="A11668" t="s">
        <v>588</v>
      </c>
      <c r="B11668" t="s">
        <v>612</v>
      </c>
      <c r="C11668" t="s">
        <v>709</v>
      </c>
      <c r="D11668" t="s">
        <v>710</v>
      </c>
      <c r="E11668">
        <v>1.68834188584242E-5</v>
      </c>
    </row>
    <row r="11669" spans="1:5" hidden="1" x14ac:dyDescent="0.25">
      <c r="A11669" t="s">
        <v>588</v>
      </c>
      <c r="B11669" t="s">
        <v>606</v>
      </c>
      <c r="C11669" t="s">
        <v>712</v>
      </c>
      <c r="D11669" t="s">
        <v>713</v>
      </c>
      <c r="E11669">
        <v>0</v>
      </c>
    </row>
    <row r="11670" spans="1:5" hidden="1" x14ac:dyDescent="0.25">
      <c r="A11670" t="s">
        <v>588</v>
      </c>
      <c r="B11670" t="s">
        <v>606</v>
      </c>
      <c r="C11670" t="s">
        <v>712</v>
      </c>
      <c r="D11670" t="s">
        <v>715</v>
      </c>
      <c r="E11670">
        <v>0</v>
      </c>
    </row>
    <row r="11671" spans="1:5" hidden="1" x14ac:dyDescent="0.25">
      <c r="A11671" t="s">
        <v>588</v>
      </c>
      <c r="B11671" t="s">
        <v>606</v>
      </c>
      <c r="C11671" t="s">
        <v>712</v>
      </c>
      <c r="D11671" t="s">
        <v>717</v>
      </c>
      <c r="E11671">
        <v>0</v>
      </c>
    </row>
    <row r="11672" spans="1:5" hidden="1" x14ac:dyDescent="0.25">
      <c r="A11672" t="s">
        <v>588</v>
      </c>
      <c r="B11672" t="s">
        <v>606</v>
      </c>
      <c r="C11672" t="s">
        <v>712</v>
      </c>
      <c r="D11672" t="s">
        <v>719</v>
      </c>
      <c r="E11672">
        <v>0</v>
      </c>
    </row>
    <row r="11673" spans="1:5" hidden="1" x14ac:dyDescent="0.25">
      <c r="A11673" t="s">
        <v>588</v>
      </c>
      <c r="B11673" t="s">
        <v>606</v>
      </c>
      <c r="C11673" t="s">
        <v>720</v>
      </c>
      <c r="D11673" t="s">
        <v>720</v>
      </c>
      <c r="E11673">
        <v>0</v>
      </c>
    </row>
    <row r="11674" spans="1:5" hidden="1" x14ac:dyDescent="0.25">
      <c r="A11674" t="s">
        <v>588</v>
      </c>
      <c r="B11674" t="s">
        <v>606</v>
      </c>
      <c r="C11674" t="s">
        <v>721</v>
      </c>
      <c r="D11674" t="s">
        <v>722</v>
      </c>
      <c r="E11674">
        <v>6.2773884246099997E-5</v>
      </c>
    </row>
    <row r="11675" spans="1:5" hidden="1" x14ac:dyDescent="0.25">
      <c r="A11675" t="s">
        <v>588</v>
      </c>
      <c r="B11675" t="s">
        <v>606</v>
      </c>
      <c r="C11675" t="s">
        <v>721</v>
      </c>
      <c r="D11675" t="s">
        <v>716</v>
      </c>
      <c r="E11675">
        <v>1.10351858978854E-4</v>
      </c>
    </row>
    <row r="11676" spans="1:5" hidden="1" x14ac:dyDescent="0.25">
      <c r="A11676" t="s">
        <v>588</v>
      </c>
      <c r="B11676" t="s">
        <v>606</v>
      </c>
      <c r="C11676" t="s">
        <v>721</v>
      </c>
      <c r="D11676" t="s">
        <v>723</v>
      </c>
      <c r="E11676">
        <v>1.3131384874580799E-3</v>
      </c>
    </row>
    <row r="11677" spans="1:5" hidden="1" x14ac:dyDescent="0.25">
      <c r="A11677" t="s">
        <v>588</v>
      </c>
      <c r="B11677" t="s">
        <v>606</v>
      </c>
      <c r="C11677" t="s">
        <v>721</v>
      </c>
      <c r="D11677" t="s">
        <v>724</v>
      </c>
      <c r="E11677">
        <v>2.8334410263949401E-4</v>
      </c>
    </row>
    <row r="11678" spans="1:5" hidden="1" x14ac:dyDescent="0.25">
      <c r="A11678" t="s">
        <v>588</v>
      </c>
      <c r="B11678" t="s">
        <v>606</v>
      </c>
      <c r="C11678" t="s">
        <v>721</v>
      </c>
      <c r="D11678" t="s">
        <v>725</v>
      </c>
      <c r="E11678">
        <v>2.2838398443946199E-4</v>
      </c>
    </row>
    <row r="11679" spans="1:5" hidden="1" x14ac:dyDescent="0.25">
      <c r="A11679" t="s">
        <v>588</v>
      </c>
      <c r="B11679" t="s">
        <v>606</v>
      </c>
      <c r="C11679" t="s">
        <v>721</v>
      </c>
      <c r="D11679" t="s">
        <v>726</v>
      </c>
      <c r="E11679">
        <v>3.8384542734588297E-4</v>
      </c>
    </row>
    <row r="11680" spans="1:5" hidden="1" x14ac:dyDescent="0.25">
      <c r="A11680" t="s">
        <v>588</v>
      </c>
      <c r="B11680" t="s">
        <v>606</v>
      </c>
      <c r="C11680" t="s">
        <v>721</v>
      </c>
      <c r="D11680" t="s">
        <v>727</v>
      </c>
      <c r="E11680">
        <v>2.7768902149169603E-4</v>
      </c>
    </row>
    <row r="11681" spans="1:5" hidden="1" x14ac:dyDescent="0.25">
      <c r="A11681" t="s">
        <v>588</v>
      </c>
      <c r="B11681" t="s">
        <v>606</v>
      </c>
      <c r="C11681" t="s">
        <v>721</v>
      </c>
      <c r="D11681" t="s">
        <v>728</v>
      </c>
      <c r="E11681">
        <v>3.1951583615021198E-5</v>
      </c>
    </row>
    <row r="11682" spans="1:5" hidden="1" x14ac:dyDescent="0.25">
      <c r="A11682" t="s">
        <v>588</v>
      </c>
      <c r="B11682" t="s">
        <v>606</v>
      </c>
      <c r="C11682" t="s">
        <v>721</v>
      </c>
      <c r="D11682" t="s">
        <v>729</v>
      </c>
      <c r="E11682">
        <v>3.2641925799038301E-4</v>
      </c>
    </row>
    <row r="11683" spans="1:5" hidden="1" x14ac:dyDescent="0.25">
      <c r="A11683" t="s">
        <v>588</v>
      </c>
      <c r="B11683" t="s">
        <v>606</v>
      </c>
      <c r="C11683" t="s">
        <v>721</v>
      </c>
      <c r="D11683" t="s">
        <v>730</v>
      </c>
      <c r="E11683">
        <v>1.5506700127507201E-4</v>
      </c>
    </row>
    <row r="11684" spans="1:5" hidden="1" x14ac:dyDescent="0.25">
      <c r="A11684" t="s">
        <v>588</v>
      </c>
      <c r="B11684" t="s">
        <v>606</v>
      </c>
      <c r="C11684" t="s">
        <v>721</v>
      </c>
      <c r="D11684" t="s">
        <v>731</v>
      </c>
      <c r="E11684">
        <v>0</v>
      </c>
    </row>
    <row r="11685" spans="1:5" hidden="1" x14ac:dyDescent="0.25">
      <c r="A11685" t="s">
        <v>588</v>
      </c>
      <c r="B11685" t="s">
        <v>606</v>
      </c>
      <c r="C11685" t="s">
        <v>721</v>
      </c>
      <c r="D11685" t="s">
        <v>718</v>
      </c>
      <c r="E11685">
        <v>0</v>
      </c>
    </row>
    <row r="11686" spans="1:5" hidden="1" x14ac:dyDescent="0.25">
      <c r="A11686" t="s">
        <v>588</v>
      </c>
      <c r="B11686" t="s">
        <v>606</v>
      </c>
      <c r="C11686" t="s">
        <v>721</v>
      </c>
      <c r="D11686" t="s">
        <v>732</v>
      </c>
      <c r="E11686">
        <v>0</v>
      </c>
    </row>
    <row r="11687" spans="1:5" hidden="1" x14ac:dyDescent="0.25">
      <c r="A11687" t="s">
        <v>588</v>
      </c>
      <c r="B11687" t="s">
        <v>606</v>
      </c>
      <c r="C11687" t="s">
        <v>721</v>
      </c>
      <c r="D11687" t="s">
        <v>733</v>
      </c>
      <c r="E11687">
        <v>1.3403523312082E-4</v>
      </c>
    </row>
    <row r="11688" spans="1:5" hidden="1" x14ac:dyDescent="0.25">
      <c r="A11688" t="s">
        <v>588</v>
      </c>
      <c r="B11688" t="s">
        <v>606</v>
      </c>
      <c r="C11688" t="s">
        <v>721</v>
      </c>
      <c r="D11688" t="s">
        <v>734</v>
      </c>
      <c r="E11688">
        <v>3.3418102595027399E-6</v>
      </c>
    </row>
    <row r="11689" spans="1:5" hidden="1" x14ac:dyDescent="0.25">
      <c r="A11689" t="s">
        <v>588</v>
      </c>
      <c r="B11689" t="s">
        <v>606</v>
      </c>
      <c r="C11689" t="s">
        <v>735</v>
      </c>
      <c r="D11689" t="s">
        <v>736</v>
      </c>
      <c r="E11689">
        <v>0</v>
      </c>
    </row>
    <row r="11690" spans="1:5" hidden="1" x14ac:dyDescent="0.25">
      <c r="A11690" t="s">
        <v>588</v>
      </c>
      <c r="B11690" t="s">
        <v>606</v>
      </c>
      <c r="C11690" t="s">
        <v>737</v>
      </c>
      <c r="D11690" t="s">
        <v>737</v>
      </c>
      <c r="E11690">
        <v>0</v>
      </c>
    </row>
    <row r="11691" spans="1:5" hidden="1" x14ac:dyDescent="0.25">
      <c r="A11691" t="s">
        <v>588</v>
      </c>
      <c r="B11691" t="s">
        <v>606</v>
      </c>
      <c r="C11691" t="s">
        <v>738</v>
      </c>
      <c r="D11691" t="s">
        <v>738</v>
      </c>
      <c r="E11691">
        <v>0</v>
      </c>
    </row>
    <row r="11692" spans="1:5" hidden="1" x14ac:dyDescent="0.25">
      <c r="A11692" t="s">
        <v>588</v>
      </c>
      <c r="B11692" t="s">
        <v>606</v>
      </c>
      <c r="C11692" t="s">
        <v>739</v>
      </c>
      <c r="D11692" t="s">
        <v>739</v>
      </c>
      <c r="E11692">
        <v>0</v>
      </c>
    </row>
    <row r="11693" spans="1:5" hidden="1" x14ac:dyDescent="0.25">
      <c r="A11693" t="s">
        <v>588</v>
      </c>
      <c r="B11693" t="s">
        <v>606</v>
      </c>
      <c r="C11693" t="s">
        <v>740</v>
      </c>
      <c r="D11693" t="s">
        <v>741</v>
      </c>
      <c r="E11693">
        <v>1.00550425465117E-4</v>
      </c>
    </row>
    <row r="11694" spans="1:5" hidden="1" x14ac:dyDescent="0.25">
      <c r="A11694" t="s">
        <v>588</v>
      </c>
      <c r="B11694" t="s">
        <v>606</v>
      </c>
      <c r="C11694" t="s">
        <v>740</v>
      </c>
      <c r="D11694" t="s">
        <v>742</v>
      </c>
      <c r="E11694">
        <v>1.5774466064695999E-4</v>
      </c>
    </row>
    <row r="11695" spans="1:5" hidden="1" x14ac:dyDescent="0.25">
      <c r="A11695" t="s">
        <v>588</v>
      </c>
      <c r="B11695" t="s">
        <v>606</v>
      </c>
      <c r="C11695" t="s">
        <v>740</v>
      </c>
      <c r="D11695" t="s">
        <v>743</v>
      </c>
      <c r="E11695">
        <v>7.62432526460309E-4</v>
      </c>
    </row>
    <row r="11696" spans="1:5" hidden="1" x14ac:dyDescent="0.25">
      <c r="A11696" t="s">
        <v>588</v>
      </c>
      <c r="B11696" t="s">
        <v>606</v>
      </c>
      <c r="C11696" t="s">
        <v>740</v>
      </c>
      <c r="D11696" t="s">
        <v>744</v>
      </c>
      <c r="E11696">
        <v>2.4168551501448099E-5</v>
      </c>
    </row>
    <row r="11697" spans="1:5" hidden="1" x14ac:dyDescent="0.25">
      <c r="A11697" t="s">
        <v>588</v>
      </c>
      <c r="B11697" t="s">
        <v>606</v>
      </c>
      <c r="C11697" t="s">
        <v>740</v>
      </c>
      <c r="D11697" t="s">
        <v>745</v>
      </c>
      <c r="E11697">
        <v>1.4259445385854299E-3</v>
      </c>
    </row>
    <row r="11698" spans="1:5" hidden="1" x14ac:dyDescent="0.25">
      <c r="A11698" t="s">
        <v>588</v>
      </c>
      <c r="B11698" t="s">
        <v>606</v>
      </c>
      <c r="C11698" t="s">
        <v>740</v>
      </c>
      <c r="D11698" t="s">
        <v>746</v>
      </c>
      <c r="E11698">
        <v>5.7839708903885498E-4</v>
      </c>
    </row>
    <row r="11699" spans="1:5" hidden="1" x14ac:dyDescent="0.25">
      <c r="A11699" t="s">
        <v>588</v>
      </c>
      <c r="B11699" t="s">
        <v>606</v>
      </c>
      <c r="C11699" t="s">
        <v>740</v>
      </c>
      <c r="D11699" t="s">
        <v>747</v>
      </c>
      <c r="E11699">
        <v>4.7508463873802701E-4</v>
      </c>
    </row>
    <row r="11700" spans="1:5" hidden="1" x14ac:dyDescent="0.25">
      <c r="A11700" t="s">
        <v>588</v>
      </c>
      <c r="B11700" t="s">
        <v>606</v>
      </c>
      <c r="C11700" t="s">
        <v>740</v>
      </c>
      <c r="D11700" t="s">
        <v>748</v>
      </c>
      <c r="E11700">
        <v>1.9455174813125099E-3</v>
      </c>
    </row>
    <row r="11701" spans="1:5" hidden="1" x14ac:dyDescent="0.25">
      <c r="A11701" t="s">
        <v>588</v>
      </c>
      <c r="B11701" t="s">
        <v>606</v>
      </c>
      <c r="C11701" t="s">
        <v>740</v>
      </c>
      <c r="D11701" t="s">
        <v>749</v>
      </c>
      <c r="E11701">
        <v>5.1206627887077699E-4</v>
      </c>
    </row>
    <row r="11702" spans="1:5" hidden="1" x14ac:dyDescent="0.25">
      <c r="A11702" t="s">
        <v>588</v>
      </c>
      <c r="B11702" t="s">
        <v>606</v>
      </c>
      <c r="C11702" t="s">
        <v>740</v>
      </c>
      <c r="D11702" t="s">
        <v>750</v>
      </c>
      <c r="E11702">
        <v>5.3901713565345E-5</v>
      </c>
    </row>
    <row r="11703" spans="1:5" hidden="1" x14ac:dyDescent="0.25">
      <c r="A11703" t="s">
        <v>588</v>
      </c>
      <c r="B11703" t="s">
        <v>606</v>
      </c>
      <c r="C11703" t="s">
        <v>740</v>
      </c>
      <c r="D11703" t="s">
        <v>751</v>
      </c>
      <c r="E11703">
        <v>2.6290776774493402E-3</v>
      </c>
    </row>
    <row r="11704" spans="1:5" hidden="1" x14ac:dyDescent="0.25">
      <c r="A11704" t="s">
        <v>588</v>
      </c>
      <c r="B11704" t="s">
        <v>606</v>
      </c>
      <c r="C11704" t="s">
        <v>752</v>
      </c>
      <c r="D11704" t="s">
        <v>753</v>
      </c>
      <c r="E11704">
        <v>0</v>
      </c>
    </row>
    <row r="11705" spans="1:5" hidden="1" x14ac:dyDescent="0.25">
      <c r="A11705" t="s">
        <v>588</v>
      </c>
      <c r="B11705" t="s">
        <v>609</v>
      </c>
      <c r="C11705" t="s">
        <v>712</v>
      </c>
      <c r="D11705" t="s">
        <v>713</v>
      </c>
      <c r="E11705">
        <v>0</v>
      </c>
    </row>
    <row r="11706" spans="1:5" hidden="1" x14ac:dyDescent="0.25">
      <c r="A11706" t="s">
        <v>588</v>
      </c>
      <c r="B11706" t="s">
        <v>609</v>
      </c>
      <c r="C11706" t="s">
        <v>712</v>
      </c>
      <c r="D11706" t="s">
        <v>715</v>
      </c>
      <c r="E11706">
        <v>0</v>
      </c>
    </row>
    <row r="11707" spans="1:5" hidden="1" x14ac:dyDescent="0.25">
      <c r="A11707" t="s">
        <v>588</v>
      </c>
      <c r="B11707" t="s">
        <v>609</v>
      </c>
      <c r="C11707" t="s">
        <v>712</v>
      </c>
      <c r="D11707" t="s">
        <v>717</v>
      </c>
      <c r="E11707">
        <v>0</v>
      </c>
    </row>
    <row r="11708" spans="1:5" hidden="1" x14ac:dyDescent="0.25">
      <c r="A11708" t="s">
        <v>588</v>
      </c>
      <c r="B11708" t="s">
        <v>609</v>
      </c>
      <c r="C11708" t="s">
        <v>712</v>
      </c>
      <c r="D11708" t="s">
        <v>719</v>
      </c>
      <c r="E11708">
        <v>0</v>
      </c>
    </row>
    <row r="11709" spans="1:5" hidden="1" x14ac:dyDescent="0.25">
      <c r="A11709" t="s">
        <v>588</v>
      </c>
      <c r="B11709" t="s">
        <v>609</v>
      </c>
      <c r="C11709" t="s">
        <v>720</v>
      </c>
      <c r="D11709" t="s">
        <v>720</v>
      </c>
      <c r="E11709">
        <v>0</v>
      </c>
    </row>
    <row r="11710" spans="1:5" hidden="1" x14ac:dyDescent="0.25">
      <c r="A11710" t="s">
        <v>588</v>
      </c>
      <c r="B11710" t="s">
        <v>609</v>
      </c>
      <c r="C11710" t="s">
        <v>721</v>
      </c>
      <c r="D11710" t="s">
        <v>722</v>
      </c>
      <c r="E11710">
        <v>1.2293143887414799E-5</v>
      </c>
    </row>
    <row r="11711" spans="1:5" hidden="1" x14ac:dyDescent="0.25">
      <c r="A11711" t="s">
        <v>588</v>
      </c>
      <c r="B11711" t="s">
        <v>609</v>
      </c>
      <c r="C11711" t="s">
        <v>721</v>
      </c>
      <c r="D11711" t="s">
        <v>716</v>
      </c>
      <c r="E11711">
        <v>2.0298970573873602E-5</v>
      </c>
    </row>
    <row r="11712" spans="1:5" hidden="1" x14ac:dyDescent="0.25">
      <c r="A11712" t="s">
        <v>588</v>
      </c>
      <c r="B11712" t="s">
        <v>609</v>
      </c>
      <c r="C11712" t="s">
        <v>721</v>
      </c>
      <c r="D11712" t="s">
        <v>723</v>
      </c>
      <c r="E11712">
        <v>2.7650640123127302E-4</v>
      </c>
    </row>
    <row r="11713" spans="1:5" hidden="1" x14ac:dyDescent="0.25">
      <c r="A11713" t="s">
        <v>588</v>
      </c>
      <c r="B11713" t="s">
        <v>609</v>
      </c>
      <c r="C11713" t="s">
        <v>721</v>
      </c>
      <c r="D11713" t="s">
        <v>724</v>
      </c>
      <c r="E11713">
        <v>6.7268497097808399E-5</v>
      </c>
    </row>
    <row r="11714" spans="1:5" hidden="1" x14ac:dyDescent="0.25">
      <c r="A11714" t="s">
        <v>588</v>
      </c>
      <c r="B11714" t="s">
        <v>609</v>
      </c>
      <c r="C11714" t="s">
        <v>721</v>
      </c>
      <c r="D11714" t="s">
        <v>725</v>
      </c>
      <c r="E11714">
        <v>4.5737718110377897E-5</v>
      </c>
    </row>
    <row r="11715" spans="1:5" hidden="1" x14ac:dyDescent="0.25">
      <c r="A11715" t="s">
        <v>588</v>
      </c>
      <c r="B11715" t="s">
        <v>609</v>
      </c>
      <c r="C11715" t="s">
        <v>721</v>
      </c>
      <c r="D11715" t="s">
        <v>726</v>
      </c>
      <c r="E11715">
        <v>7.6861552617091906E-5</v>
      </c>
    </row>
    <row r="11716" spans="1:5" hidden="1" x14ac:dyDescent="0.25">
      <c r="A11716" t="s">
        <v>588</v>
      </c>
      <c r="B11716" t="s">
        <v>609</v>
      </c>
      <c r="C11716" t="s">
        <v>721</v>
      </c>
      <c r="D11716" t="s">
        <v>727</v>
      </c>
      <c r="E11716">
        <v>5.3210882061438701E-5</v>
      </c>
    </row>
    <row r="11717" spans="1:5" hidden="1" x14ac:dyDescent="0.25">
      <c r="A11717" t="s">
        <v>588</v>
      </c>
      <c r="B11717" t="s">
        <v>609</v>
      </c>
      <c r="C11717" t="s">
        <v>721</v>
      </c>
      <c r="D11717" t="s">
        <v>728</v>
      </c>
      <c r="E11717">
        <v>6.1667229603223003E-6</v>
      </c>
    </row>
    <row r="11718" spans="1:5" hidden="1" x14ac:dyDescent="0.25">
      <c r="A11718" t="s">
        <v>588</v>
      </c>
      <c r="B11718" t="s">
        <v>609</v>
      </c>
      <c r="C11718" t="s">
        <v>721</v>
      </c>
      <c r="D11718" t="s">
        <v>729</v>
      </c>
      <c r="E11718">
        <v>6.4560648901809E-5</v>
      </c>
    </row>
    <row r="11719" spans="1:5" hidden="1" x14ac:dyDescent="0.25">
      <c r="A11719" t="s">
        <v>588</v>
      </c>
      <c r="B11719" t="s">
        <v>609</v>
      </c>
      <c r="C11719" t="s">
        <v>721</v>
      </c>
      <c r="D11719" t="s">
        <v>730</v>
      </c>
      <c r="E11719">
        <v>3.0212565802674801E-5</v>
      </c>
    </row>
    <row r="11720" spans="1:5" hidden="1" x14ac:dyDescent="0.25">
      <c r="A11720" t="s">
        <v>588</v>
      </c>
      <c r="B11720" t="s">
        <v>609</v>
      </c>
      <c r="C11720" t="s">
        <v>721</v>
      </c>
      <c r="D11720" t="s">
        <v>731</v>
      </c>
      <c r="E11720">
        <v>0</v>
      </c>
    </row>
    <row r="11721" spans="1:5" hidden="1" x14ac:dyDescent="0.25">
      <c r="A11721" t="s">
        <v>588</v>
      </c>
      <c r="B11721" t="s">
        <v>609</v>
      </c>
      <c r="C11721" t="s">
        <v>721</v>
      </c>
      <c r="D11721" t="s">
        <v>718</v>
      </c>
      <c r="E11721">
        <v>0</v>
      </c>
    </row>
    <row r="11722" spans="1:5" hidden="1" x14ac:dyDescent="0.25">
      <c r="A11722" t="s">
        <v>588</v>
      </c>
      <c r="B11722" t="s">
        <v>609</v>
      </c>
      <c r="C11722" t="s">
        <v>721</v>
      </c>
      <c r="D11722" t="s">
        <v>732</v>
      </c>
      <c r="E11722">
        <v>0</v>
      </c>
    </row>
    <row r="11723" spans="1:5" hidden="1" x14ac:dyDescent="0.25">
      <c r="A11723" t="s">
        <v>588</v>
      </c>
      <c r="B11723" t="s">
        <v>609</v>
      </c>
      <c r="C11723" t="s">
        <v>721</v>
      </c>
      <c r="D11723" t="s">
        <v>733</v>
      </c>
      <c r="E11723">
        <v>2.5854113635684999E-5</v>
      </c>
    </row>
    <row r="11724" spans="1:5" hidden="1" x14ac:dyDescent="0.25">
      <c r="A11724" t="s">
        <v>588</v>
      </c>
      <c r="B11724" t="s">
        <v>609</v>
      </c>
      <c r="C11724" t="s">
        <v>721</v>
      </c>
      <c r="D11724" t="s">
        <v>734</v>
      </c>
      <c r="E11724">
        <v>6.1052789289609805E-7</v>
      </c>
    </row>
    <row r="11725" spans="1:5" hidden="1" x14ac:dyDescent="0.25">
      <c r="A11725" t="s">
        <v>588</v>
      </c>
      <c r="B11725" t="s">
        <v>609</v>
      </c>
      <c r="C11725" t="s">
        <v>735</v>
      </c>
      <c r="D11725" t="s">
        <v>736</v>
      </c>
      <c r="E11725">
        <v>0</v>
      </c>
    </row>
    <row r="11726" spans="1:5" hidden="1" x14ac:dyDescent="0.25">
      <c r="A11726" t="s">
        <v>588</v>
      </c>
      <c r="B11726" t="s">
        <v>609</v>
      </c>
      <c r="C11726" t="s">
        <v>737</v>
      </c>
      <c r="D11726" t="s">
        <v>737</v>
      </c>
      <c r="E11726">
        <v>0</v>
      </c>
    </row>
    <row r="11727" spans="1:5" hidden="1" x14ac:dyDescent="0.25">
      <c r="A11727" t="s">
        <v>588</v>
      </c>
      <c r="B11727" t="s">
        <v>609</v>
      </c>
      <c r="C11727" t="s">
        <v>738</v>
      </c>
      <c r="D11727" t="s">
        <v>738</v>
      </c>
      <c r="E11727">
        <v>0</v>
      </c>
    </row>
    <row r="11728" spans="1:5" hidden="1" x14ac:dyDescent="0.25">
      <c r="A11728" t="s">
        <v>588</v>
      </c>
      <c r="B11728" t="s">
        <v>609</v>
      </c>
      <c r="C11728" t="s">
        <v>739</v>
      </c>
      <c r="D11728" t="s">
        <v>739</v>
      </c>
      <c r="E11728">
        <v>0</v>
      </c>
    </row>
    <row r="11729" spans="1:5" hidden="1" x14ac:dyDescent="0.25">
      <c r="A11729" t="s">
        <v>588</v>
      </c>
      <c r="B11729" t="s">
        <v>609</v>
      </c>
      <c r="C11729" t="s">
        <v>740</v>
      </c>
      <c r="D11729" t="s">
        <v>741</v>
      </c>
      <c r="E11729">
        <v>1.39023870002849E-5</v>
      </c>
    </row>
    <row r="11730" spans="1:5" hidden="1" x14ac:dyDescent="0.25">
      <c r="A11730" t="s">
        <v>588</v>
      </c>
      <c r="B11730" t="s">
        <v>609</v>
      </c>
      <c r="C11730" t="s">
        <v>740</v>
      </c>
      <c r="D11730" t="s">
        <v>742</v>
      </c>
      <c r="E11730">
        <v>2.1737750165058499E-5</v>
      </c>
    </row>
    <row r="11731" spans="1:5" hidden="1" x14ac:dyDescent="0.25">
      <c r="A11731" t="s">
        <v>588</v>
      </c>
      <c r="B11731" t="s">
        <v>609</v>
      </c>
      <c r="C11731" t="s">
        <v>740</v>
      </c>
      <c r="D11731" t="s">
        <v>743</v>
      </c>
      <c r="E11731">
        <v>1.05065792464449E-4</v>
      </c>
    </row>
    <row r="11732" spans="1:5" hidden="1" x14ac:dyDescent="0.25">
      <c r="A11732" t="s">
        <v>588</v>
      </c>
      <c r="B11732" t="s">
        <v>609</v>
      </c>
      <c r="C11732" t="s">
        <v>740</v>
      </c>
      <c r="D11732" t="s">
        <v>744</v>
      </c>
      <c r="E11732">
        <v>3.3522755222511499E-6</v>
      </c>
    </row>
    <row r="11733" spans="1:5" hidden="1" x14ac:dyDescent="0.25">
      <c r="A11733" t="s">
        <v>588</v>
      </c>
      <c r="B11733" t="s">
        <v>609</v>
      </c>
      <c r="C11733" t="s">
        <v>740</v>
      </c>
      <c r="D11733" t="s">
        <v>745</v>
      </c>
      <c r="E11733">
        <v>1.9778425581281801E-4</v>
      </c>
    </row>
    <row r="11734" spans="1:5" hidden="1" x14ac:dyDescent="0.25">
      <c r="A11734" t="s">
        <v>588</v>
      </c>
      <c r="B11734" t="s">
        <v>609</v>
      </c>
      <c r="C11734" t="s">
        <v>740</v>
      </c>
      <c r="D11734" t="s">
        <v>746</v>
      </c>
      <c r="E11734">
        <v>7.9705083938547895E-5</v>
      </c>
    </row>
    <row r="11735" spans="1:5" hidden="1" x14ac:dyDescent="0.25">
      <c r="A11735" t="s">
        <v>588</v>
      </c>
      <c r="B11735" t="s">
        <v>609</v>
      </c>
      <c r="C11735" t="s">
        <v>740</v>
      </c>
      <c r="D11735" t="s">
        <v>747</v>
      </c>
      <c r="E11735">
        <v>6.5468277289316404E-5</v>
      </c>
    </row>
    <row r="11736" spans="1:5" hidden="1" x14ac:dyDescent="0.25">
      <c r="A11736" t="s">
        <v>588</v>
      </c>
      <c r="B11736" t="s">
        <v>609</v>
      </c>
      <c r="C11736" t="s">
        <v>740</v>
      </c>
      <c r="D11736" t="s">
        <v>748</v>
      </c>
      <c r="E11736">
        <v>2.6809891870238802E-4</v>
      </c>
    </row>
    <row r="11737" spans="1:5" hidden="1" x14ac:dyDescent="0.25">
      <c r="A11737" t="s">
        <v>588</v>
      </c>
      <c r="B11737" t="s">
        <v>609</v>
      </c>
      <c r="C11737" t="s">
        <v>740</v>
      </c>
      <c r="D11737" t="s">
        <v>749</v>
      </c>
      <c r="E11737">
        <v>7.0564472942486305E-5</v>
      </c>
    </row>
    <row r="11738" spans="1:5" hidden="1" x14ac:dyDescent="0.25">
      <c r="A11738" t="s">
        <v>588</v>
      </c>
      <c r="B11738" t="s">
        <v>609</v>
      </c>
      <c r="C11738" t="s">
        <v>740</v>
      </c>
      <c r="D11738" t="s">
        <v>750</v>
      </c>
      <c r="E11738">
        <v>7.42783925710383E-6</v>
      </c>
    </row>
    <row r="11739" spans="1:5" hidden="1" x14ac:dyDescent="0.25">
      <c r="A11739" t="s">
        <v>588</v>
      </c>
      <c r="B11739" t="s">
        <v>609</v>
      </c>
      <c r="C11739" t="s">
        <v>740</v>
      </c>
      <c r="D11739" t="s">
        <v>751</v>
      </c>
      <c r="E11739">
        <v>3.6229583608430802E-4</v>
      </c>
    </row>
    <row r="11740" spans="1:5" hidden="1" x14ac:dyDescent="0.25">
      <c r="A11740" t="s">
        <v>588</v>
      </c>
      <c r="B11740" t="s">
        <v>609</v>
      </c>
      <c r="C11740" t="s">
        <v>752</v>
      </c>
      <c r="D11740" t="s">
        <v>753</v>
      </c>
      <c r="E11740">
        <v>0</v>
      </c>
    </row>
    <row r="11741" spans="1:5" hidden="1" x14ac:dyDescent="0.25">
      <c r="A11741" t="s">
        <v>588</v>
      </c>
      <c r="B11741" t="s">
        <v>610</v>
      </c>
      <c r="C11741" t="s">
        <v>712</v>
      </c>
      <c r="D11741" t="s">
        <v>713</v>
      </c>
      <c r="E11741">
        <v>0</v>
      </c>
    </row>
    <row r="11742" spans="1:5" hidden="1" x14ac:dyDescent="0.25">
      <c r="A11742" t="s">
        <v>588</v>
      </c>
      <c r="B11742" t="s">
        <v>610</v>
      </c>
      <c r="C11742" t="s">
        <v>712</v>
      </c>
      <c r="D11742" t="s">
        <v>715</v>
      </c>
      <c r="E11742">
        <v>0</v>
      </c>
    </row>
    <row r="11743" spans="1:5" hidden="1" x14ac:dyDescent="0.25">
      <c r="A11743" t="s">
        <v>588</v>
      </c>
      <c r="B11743" t="s">
        <v>610</v>
      </c>
      <c r="C11743" t="s">
        <v>712</v>
      </c>
      <c r="D11743" t="s">
        <v>717</v>
      </c>
      <c r="E11743">
        <v>0</v>
      </c>
    </row>
    <row r="11744" spans="1:5" hidden="1" x14ac:dyDescent="0.25">
      <c r="A11744" t="s">
        <v>588</v>
      </c>
      <c r="B11744" t="s">
        <v>610</v>
      </c>
      <c r="C11744" t="s">
        <v>712</v>
      </c>
      <c r="D11744" t="s">
        <v>719</v>
      </c>
      <c r="E11744">
        <v>0</v>
      </c>
    </row>
    <row r="11745" spans="1:5" hidden="1" x14ac:dyDescent="0.25">
      <c r="A11745" t="s">
        <v>588</v>
      </c>
      <c r="B11745" t="s">
        <v>610</v>
      </c>
      <c r="C11745" t="s">
        <v>720</v>
      </c>
      <c r="D11745" t="s">
        <v>720</v>
      </c>
      <c r="E11745">
        <v>0</v>
      </c>
    </row>
    <row r="11746" spans="1:5" hidden="1" x14ac:dyDescent="0.25">
      <c r="A11746" t="s">
        <v>588</v>
      </c>
      <c r="B11746" t="s">
        <v>610</v>
      </c>
      <c r="C11746" t="s">
        <v>721</v>
      </c>
      <c r="D11746" t="s">
        <v>722</v>
      </c>
      <c r="E11746">
        <v>1.75102069947041E-4</v>
      </c>
    </row>
    <row r="11747" spans="1:5" hidden="1" x14ac:dyDescent="0.25">
      <c r="A11747" t="s">
        <v>588</v>
      </c>
      <c r="B11747" t="s">
        <v>610</v>
      </c>
      <c r="C11747" t="s">
        <v>721</v>
      </c>
      <c r="D11747" t="s">
        <v>716</v>
      </c>
      <c r="E11747">
        <v>2.6369733476218902E-4</v>
      </c>
    </row>
    <row r="11748" spans="1:5" hidden="1" x14ac:dyDescent="0.25">
      <c r="A11748" t="s">
        <v>588</v>
      </c>
      <c r="B11748" t="s">
        <v>610</v>
      </c>
      <c r="C11748" t="s">
        <v>721</v>
      </c>
      <c r="D11748" t="s">
        <v>723</v>
      </c>
      <c r="E11748">
        <v>4.5583492078221204E-3</v>
      </c>
    </row>
    <row r="11749" spans="1:5" hidden="1" x14ac:dyDescent="0.25">
      <c r="A11749" t="s">
        <v>588</v>
      </c>
      <c r="B11749" t="s">
        <v>610</v>
      </c>
      <c r="C11749" t="s">
        <v>721</v>
      </c>
      <c r="D11749" t="s">
        <v>724</v>
      </c>
      <c r="E11749">
        <v>8.5707595767895903E-4</v>
      </c>
    </row>
    <row r="11750" spans="1:5" hidden="1" x14ac:dyDescent="0.25">
      <c r="A11750" t="s">
        <v>588</v>
      </c>
      <c r="B11750" t="s">
        <v>610</v>
      </c>
      <c r="C11750" t="s">
        <v>721</v>
      </c>
      <c r="D11750" t="s">
        <v>725</v>
      </c>
      <c r="E11750">
        <v>6.4708210117011796E-4</v>
      </c>
    </row>
    <row r="11751" spans="1:5" hidden="1" x14ac:dyDescent="0.25">
      <c r="A11751" t="s">
        <v>588</v>
      </c>
      <c r="B11751" t="s">
        <v>610</v>
      </c>
      <c r="C11751" t="s">
        <v>721</v>
      </c>
      <c r="D11751" t="s">
        <v>726</v>
      </c>
      <c r="E11751">
        <v>1.1230282420789501E-3</v>
      </c>
    </row>
    <row r="11752" spans="1:5" hidden="1" x14ac:dyDescent="0.25">
      <c r="A11752" t="s">
        <v>588</v>
      </c>
      <c r="B11752" t="s">
        <v>610</v>
      </c>
      <c r="C11752" t="s">
        <v>721</v>
      </c>
      <c r="D11752" t="s">
        <v>727</v>
      </c>
      <c r="E11752">
        <v>7.7138789027492096E-4</v>
      </c>
    </row>
    <row r="11753" spans="1:5" hidden="1" x14ac:dyDescent="0.25">
      <c r="A11753" t="s">
        <v>588</v>
      </c>
      <c r="B11753" t="s">
        <v>610</v>
      </c>
      <c r="C11753" t="s">
        <v>721</v>
      </c>
      <c r="D11753" t="s">
        <v>728</v>
      </c>
      <c r="E11753">
        <v>7.57946065356282E-5</v>
      </c>
    </row>
    <row r="11754" spans="1:5" hidden="1" x14ac:dyDescent="0.25">
      <c r="A11754" t="s">
        <v>588</v>
      </c>
      <c r="B11754" t="s">
        <v>610</v>
      </c>
      <c r="C11754" t="s">
        <v>721</v>
      </c>
      <c r="D11754" t="s">
        <v>729</v>
      </c>
      <c r="E11754">
        <v>9.0059759754863703E-4</v>
      </c>
    </row>
    <row r="11755" spans="1:5" hidden="1" x14ac:dyDescent="0.25">
      <c r="A11755" t="s">
        <v>588</v>
      </c>
      <c r="B11755" t="s">
        <v>610</v>
      </c>
      <c r="C11755" t="s">
        <v>721</v>
      </c>
      <c r="D11755" t="s">
        <v>730</v>
      </c>
      <c r="E11755">
        <v>4.3705266925130601E-4</v>
      </c>
    </row>
    <row r="11756" spans="1:5" hidden="1" x14ac:dyDescent="0.25">
      <c r="A11756" t="s">
        <v>588</v>
      </c>
      <c r="B11756" t="s">
        <v>610</v>
      </c>
      <c r="C11756" t="s">
        <v>721</v>
      </c>
      <c r="D11756" t="s">
        <v>731</v>
      </c>
      <c r="E11756">
        <v>0</v>
      </c>
    </row>
    <row r="11757" spans="1:5" hidden="1" x14ac:dyDescent="0.25">
      <c r="A11757" t="s">
        <v>588</v>
      </c>
      <c r="B11757" t="s">
        <v>610</v>
      </c>
      <c r="C11757" t="s">
        <v>721</v>
      </c>
      <c r="D11757" t="s">
        <v>718</v>
      </c>
      <c r="E11757">
        <v>0</v>
      </c>
    </row>
    <row r="11758" spans="1:5" hidden="1" x14ac:dyDescent="0.25">
      <c r="A11758" t="s">
        <v>588</v>
      </c>
      <c r="B11758" t="s">
        <v>610</v>
      </c>
      <c r="C11758" t="s">
        <v>721</v>
      </c>
      <c r="D11758" t="s">
        <v>732</v>
      </c>
      <c r="E11758">
        <v>0</v>
      </c>
    </row>
    <row r="11759" spans="1:5" hidden="1" x14ac:dyDescent="0.25">
      <c r="A11759" t="s">
        <v>588</v>
      </c>
      <c r="B11759" t="s">
        <v>610</v>
      </c>
      <c r="C11759" t="s">
        <v>721</v>
      </c>
      <c r="D11759" t="s">
        <v>733</v>
      </c>
      <c r="E11759">
        <v>3.6520432468466901E-4</v>
      </c>
    </row>
    <row r="11760" spans="1:5" hidden="1" x14ac:dyDescent="0.25">
      <c r="A11760" t="s">
        <v>588</v>
      </c>
      <c r="B11760" t="s">
        <v>610</v>
      </c>
      <c r="C11760" t="s">
        <v>721</v>
      </c>
      <c r="D11760" t="s">
        <v>734</v>
      </c>
      <c r="E11760">
        <v>7.82181847356147E-6</v>
      </c>
    </row>
    <row r="11761" spans="1:5" hidden="1" x14ac:dyDescent="0.25">
      <c r="A11761" t="s">
        <v>588</v>
      </c>
      <c r="B11761" t="s">
        <v>610</v>
      </c>
      <c r="C11761" t="s">
        <v>735</v>
      </c>
      <c r="D11761" t="s">
        <v>736</v>
      </c>
      <c r="E11761">
        <v>0</v>
      </c>
    </row>
    <row r="11762" spans="1:5" hidden="1" x14ac:dyDescent="0.25">
      <c r="A11762" t="s">
        <v>588</v>
      </c>
      <c r="B11762" t="s">
        <v>610</v>
      </c>
      <c r="C11762" t="s">
        <v>737</v>
      </c>
      <c r="D11762" t="s">
        <v>737</v>
      </c>
      <c r="E11762">
        <v>0</v>
      </c>
    </row>
    <row r="11763" spans="1:5" hidden="1" x14ac:dyDescent="0.25">
      <c r="A11763" t="s">
        <v>588</v>
      </c>
      <c r="B11763" t="s">
        <v>610</v>
      </c>
      <c r="C11763" t="s">
        <v>738</v>
      </c>
      <c r="D11763" t="s">
        <v>738</v>
      </c>
      <c r="E11763">
        <v>0</v>
      </c>
    </row>
    <row r="11764" spans="1:5" hidden="1" x14ac:dyDescent="0.25">
      <c r="A11764" t="s">
        <v>588</v>
      </c>
      <c r="B11764" t="s">
        <v>610</v>
      </c>
      <c r="C11764" t="s">
        <v>739</v>
      </c>
      <c r="D11764" t="s">
        <v>739</v>
      </c>
      <c r="E11764">
        <v>0</v>
      </c>
    </row>
    <row r="11765" spans="1:5" hidden="1" x14ac:dyDescent="0.25">
      <c r="A11765" t="s">
        <v>588</v>
      </c>
      <c r="B11765" t="s">
        <v>610</v>
      </c>
      <c r="C11765" t="s">
        <v>740</v>
      </c>
      <c r="D11765" t="s">
        <v>741</v>
      </c>
      <c r="E11765">
        <v>1.75602317239607E-4</v>
      </c>
    </row>
    <row r="11766" spans="1:5" hidden="1" x14ac:dyDescent="0.25">
      <c r="A11766" t="s">
        <v>588</v>
      </c>
      <c r="B11766" t="s">
        <v>610</v>
      </c>
      <c r="C11766" t="s">
        <v>740</v>
      </c>
      <c r="D11766" t="s">
        <v>742</v>
      </c>
      <c r="E11766">
        <v>2.74255720404654E-4</v>
      </c>
    </row>
    <row r="11767" spans="1:5" hidden="1" x14ac:dyDescent="0.25">
      <c r="A11767" t="s">
        <v>588</v>
      </c>
      <c r="B11767" t="s">
        <v>610</v>
      </c>
      <c r="C11767" t="s">
        <v>740</v>
      </c>
      <c r="D11767" t="s">
        <v>743</v>
      </c>
      <c r="E11767">
        <v>1.32556931528916E-3</v>
      </c>
    </row>
    <row r="11768" spans="1:5" hidden="1" x14ac:dyDescent="0.25">
      <c r="A11768" t="s">
        <v>588</v>
      </c>
      <c r="B11768" t="s">
        <v>610</v>
      </c>
      <c r="C11768" t="s">
        <v>740</v>
      </c>
      <c r="D11768" t="s">
        <v>744</v>
      </c>
      <c r="E11768">
        <v>4.2389358570647502E-5</v>
      </c>
    </row>
    <row r="11769" spans="1:5" hidden="1" x14ac:dyDescent="0.25">
      <c r="A11769" t="s">
        <v>588</v>
      </c>
      <c r="B11769" t="s">
        <v>610</v>
      </c>
      <c r="C11769" t="s">
        <v>740</v>
      </c>
      <c r="D11769" t="s">
        <v>745</v>
      </c>
      <c r="E11769">
        <v>2.5009721556681999E-3</v>
      </c>
    </row>
    <row r="11770" spans="1:5" hidden="1" x14ac:dyDescent="0.25">
      <c r="A11770" t="s">
        <v>588</v>
      </c>
      <c r="B11770" t="s">
        <v>610</v>
      </c>
      <c r="C11770" t="s">
        <v>740</v>
      </c>
      <c r="D11770" t="s">
        <v>746</v>
      </c>
      <c r="E11770">
        <v>1.00560430815039E-3</v>
      </c>
    </row>
    <row r="11771" spans="1:5" hidden="1" x14ac:dyDescent="0.25">
      <c r="A11771" t="s">
        <v>588</v>
      </c>
      <c r="B11771" t="s">
        <v>610</v>
      </c>
      <c r="C11771" t="s">
        <v>740</v>
      </c>
      <c r="D11771" t="s">
        <v>747</v>
      </c>
      <c r="E11771">
        <v>8.2598472313359596E-4</v>
      </c>
    </row>
    <row r="11772" spans="1:5" hidden="1" x14ac:dyDescent="0.25">
      <c r="A11772" t="s">
        <v>588</v>
      </c>
      <c r="B11772" t="s">
        <v>610</v>
      </c>
      <c r="C11772" t="s">
        <v>740</v>
      </c>
      <c r="D11772" t="s">
        <v>748</v>
      </c>
      <c r="E11772">
        <v>3.3824872183240702E-3</v>
      </c>
    </row>
    <row r="11773" spans="1:5" hidden="1" x14ac:dyDescent="0.25">
      <c r="A11773" t="s">
        <v>588</v>
      </c>
      <c r="B11773" t="s">
        <v>610</v>
      </c>
      <c r="C11773" t="s">
        <v>740</v>
      </c>
      <c r="D11773" t="s">
        <v>749</v>
      </c>
      <c r="E11773">
        <v>8.9028120274029497E-4</v>
      </c>
    </row>
    <row r="11774" spans="1:5" hidden="1" x14ac:dyDescent="0.25">
      <c r="A11774" t="s">
        <v>588</v>
      </c>
      <c r="B11774" t="s">
        <v>610</v>
      </c>
      <c r="C11774" t="s">
        <v>740</v>
      </c>
      <c r="D11774" t="s">
        <v>750</v>
      </c>
      <c r="E11774">
        <v>9.37138108147678E-5</v>
      </c>
    </row>
    <row r="11775" spans="1:5" hidden="1" x14ac:dyDescent="0.25">
      <c r="A11775" t="s">
        <v>588</v>
      </c>
      <c r="B11775" t="s">
        <v>610</v>
      </c>
      <c r="C11775" t="s">
        <v>740</v>
      </c>
      <c r="D11775" t="s">
        <v>751</v>
      </c>
      <c r="E11775">
        <v>4.5709286734109001E-3</v>
      </c>
    </row>
    <row r="11776" spans="1:5" hidden="1" x14ac:dyDescent="0.25">
      <c r="A11776" t="s">
        <v>588</v>
      </c>
      <c r="B11776" t="s">
        <v>610</v>
      </c>
      <c r="C11776" t="s">
        <v>752</v>
      </c>
      <c r="D11776" t="s">
        <v>753</v>
      </c>
      <c r="E11776">
        <v>0</v>
      </c>
    </row>
    <row r="11777" spans="1:5" hidden="1" x14ac:dyDescent="0.25">
      <c r="A11777" t="s">
        <v>588</v>
      </c>
      <c r="B11777" t="s">
        <v>611</v>
      </c>
      <c r="C11777" t="s">
        <v>712</v>
      </c>
      <c r="D11777" t="s">
        <v>713</v>
      </c>
      <c r="E11777">
        <v>4.2837779018312398E-3</v>
      </c>
    </row>
    <row r="11778" spans="1:5" hidden="1" x14ac:dyDescent="0.25">
      <c r="A11778" t="s">
        <v>588</v>
      </c>
      <c r="B11778" t="s">
        <v>611</v>
      </c>
      <c r="C11778" t="s">
        <v>712</v>
      </c>
      <c r="D11778" t="s">
        <v>715</v>
      </c>
      <c r="E11778">
        <v>5.09380380556463E-4</v>
      </c>
    </row>
    <row r="11779" spans="1:5" hidden="1" x14ac:dyDescent="0.25">
      <c r="A11779" t="s">
        <v>588</v>
      </c>
      <c r="B11779" t="s">
        <v>611</v>
      </c>
      <c r="C11779" t="s">
        <v>712</v>
      </c>
      <c r="D11779" t="s">
        <v>717</v>
      </c>
      <c r="E11779">
        <v>5.2855128660606E-3</v>
      </c>
    </row>
    <row r="11780" spans="1:5" hidden="1" x14ac:dyDescent="0.25">
      <c r="A11780" t="s">
        <v>588</v>
      </c>
      <c r="B11780" t="s">
        <v>611</v>
      </c>
      <c r="C11780" t="s">
        <v>712</v>
      </c>
      <c r="D11780" t="s">
        <v>719</v>
      </c>
      <c r="E11780">
        <v>2.00787245874526E-2</v>
      </c>
    </row>
    <row r="11781" spans="1:5" hidden="1" x14ac:dyDescent="0.25">
      <c r="A11781" t="s">
        <v>588</v>
      </c>
      <c r="B11781" t="s">
        <v>611</v>
      </c>
      <c r="C11781" t="s">
        <v>720</v>
      </c>
      <c r="D11781" t="s">
        <v>720</v>
      </c>
      <c r="E11781">
        <v>1.85808128803495E-4</v>
      </c>
    </row>
    <row r="11782" spans="1:5" hidden="1" x14ac:dyDescent="0.25">
      <c r="A11782" t="s">
        <v>588</v>
      </c>
      <c r="B11782" t="s">
        <v>611</v>
      </c>
      <c r="C11782" t="s">
        <v>721</v>
      </c>
      <c r="D11782" t="s">
        <v>722</v>
      </c>
      <c r="E11782">
        <v>2.2105416688063002E-3</v>
      </c>
    </row>
    <row r="11783" spans="1:5" hidden="1" x14ac:dyDescent="0.25">
      <c r="A11783" t="s">
        <v>588</v>
      </c>
      <c r="B11783" t="s">
        <v>611</v>
      </c>
      <c r="C11783" t="s">
        <v>721</v>
      </c>
      <c r="D11783" t="s">
        <v>716</v>
      </c>
      <c r="E11783">
        <v>3.25793439802952E-3</v>
      </c>
    </row>
    <row r="11784" spans="1:5" hidden="1" x14ac:dyDescent="0.25">
      <c r="A11784" t="s">
        <v>588</v>
      </c>
      <c r="B11784" t="s">
        <v>611</v>
      </c>
      <c r="C11784" t="s">
        <v>721</v>
      </c>
      <c r="D11784" t="s">
        <v>723</v>
      </c>
      <c r="E11784">
        <v>5.2926121934219902E-2</v>
      </c>
    </row>
    <row r="11785" spans="1:5" hidden="1" x14ac:dyDescent="0.25">
      <c r="A11785" t="s">
        <v>588</v>
      </c>
      <c r="B11785" t="s">
        <v>611</v>
      </c>
      <c r="C11785" t="s">
        <v>721</v>
      </c>
      <c r="D11785" t="s">
        <v>724</v>
      </c>
      <c r="E11785">
        <v>8.8720178128664905E-3</v>
      </c>
    </row>
    <row r="11786" spans="1:5" hidden="1" x14ac:dyDescent="0.25">
      <c r="A11786" t="s">
        <v>588</v>
      </c>
      <c r="B11786" t="s">
        <v>611</v>
      </c>
      <c r="C11786" t="s">
        <v>721</v>
      </c>
      <c r="D11786" t="s">
        <v>725</v>
      </c>
      <c r="E11786">
        <v>7.7492861283827196E-3</v>
      </c>
    </row>
    <row r="11787" spans="1:5" hidden="1" x14ac:dyDescent="0.25">
      <c r="A11787" t="s">
        <v>588</v>
      </c>
      <c r="B11787" t="s">
        <v>611</v>
      </c>
      <c r="C11787" t="s">
        <v>721</v>
      </c>
      <c r="D11787" t="s">
        <v>726</v>
      </c>
      <c r="E11787">
        <v>1.40203982628559E-2</v>
      </c>
    </row>
    <row r="11788" spans="1:5" hidden="1" x14ac:dyDescent="0.25">
      <c r="A11788" t="s">
        <v>588</v>
      </c>
      <c r="B11788" t="s">
        <v>611</v>
      </c>
      <c r="C11788" t="s">
        <v>721</v>
      </c>
      <c r="D11788" t="s">
        <v>727</v>
      </c>
      <c r="E11788">
        <v>1.01162364155716E-2</v>
      </c>
    </row>
    <row r="11789" spans="1:5" hidden="1" x14ac:dyDescent="0.25">
      <c r="A11789" t="s">
        <v>588</v>
      </c>
      <c r="B11789" t="s">
        <v>611</v>
      </c>
      <c r="C11789" t="s">
        <v>721</v>
      </c>
      <c r="D11789" t="s">
        <v>728</v>
      </c>
      <c r="E11789">
        <v>1.0207279384190401E-3</v>
      </c>
    </row>
    <row r="11790" spans="1:5" hidden="1" x14ac:dyDescent="0.25">
      <c r="A11790" t="s">
        <v>588</v>
      </c>
      <c r="B11790" t="s">
        <v>611</v>
      </c>
      <c r="C11790" t="s">
        <v>721</v>
      </c>
      <c r="D11790" t="s">
        <v>729</v>
      </c>
      <c r="E11790">
        <v>1.1287921121356201E-2</v>
      </c>
    </row>
    <row r="11791" spans="1:5" hidden="1" x14ac:dyDescent="0.25">
      <c r="A11791" t="s">
        <v>588</v>
      </c>
      <c r="B11791" t="s">
        <v>611</v>
      </c>
      <c r="C11791" t="s">
        <v>721</v>
      </c>
      <c r="D11791" t="s">
        <v>730</v>
      </c>
      <c r="E11791">
        <v>5.4717819610010402E-3</v>
      </c>
    </row>
    <row r="11792" spans="1:5" hidden="1" x14ac:dyDescent="0.25">
      <c r="A11792" t="s">
        <v>588</v>
      </c>
      <c r="B11792" t="s">
        <v>611</v>
      </c>
      <c r="C11792" t="s">
        <v>721</v>
      </c>
      <c r="D11792" t="s">
        <v>731</v>
      </c>
      <c r="E11792">
        <v>0</v>
      </c>
    </row>
    <row r="11793" spans="1:5" hidden="1" x14ac:dyDescent="0.25">
      <c r="A11793" t="s">
        <v>588</v>
      </c>
      <c r="B11793" t="s">
        <v>611</v>
      </c>
      <c r="C11793" t="s">
        <v>721</v>
      </c>
      <c r="D11793" t="s">
        <v>718</v>
      </c>
      <c r="E11793">
        <v>0</v>
      </c>
    </row>
    <row r="11794" spans="1:5" hidden="1" x14ac:dyDescent="0.25">
      <c r="A11794" t="s">
        <v>588</v>
      </c>
      <c r="B11794" t="s">
        <v>611</v>
      </c>
      <c r="C11794" t="s">
        <v>721</v>
      </c>
      <c r="D11794" t="s">
        <v>732</v>
      </c>
      <c r="E11794">
        <v>0</v>
      </c>
    </row>
    <row r="11795" spans="1:5" hidden="1" x14ac:dyDescent="0.25">
      <c r="A11795" t="s">
        <v>588</v>
      </c>
      <c r="B11795" t="s">
        <v>611</v>
      </c>
      <c r="C11795" t="s">
        <v>721</v>
      </c>
      <c r="D11795" t="s">
        <v>733</v>
      </c>
      <c r="E11795">
        <v>4.57696610044021E-3</v>
      </c>
    </row>
    <row r="11796" spans="1:5" hidden="1" x14ac:dyDescent="0.25">
      <c r="A11796" t="s">
        <v>588</v>
      </c>
      <c r="B11796" t="s">
        <v>611</v>
      </c>
      <c r="C11796" t="s">
        <v>721</v>
      </c>
      <c r="D11796" t="s">
        <v>734</v>
      </c>
      <c r="E11796">
        <v>9.7938986935960606E-5</v>
      </c>
    </row>
    <row r="11797" spans="1:5" hidden="1" x14ac:dyDescent="0.25">
      <c r="A11797" t="s">
        <v>588</v>
      </c>
      <c r="B11797" t="s">
        <v>611</v>
      </c>
      <c r="C11797" t="s">
        <v>735</v>
      </c>
      <c r="D11797" t="s">
        <v>736</v>
      </c>
      <c r="E11797">
        <v>3.2195011273531099E-3</v>
      </c>
    </row>
    <row r="11798" spans="1:5" hidden="1" x14ac:dyDescent="0.25">
      <c r="A11798" t="s">
        <v>588</v>
      </c>
      <c r="B11798" t="s">
        <v>611</v>
      </c>
      <c r="C11798" t="s">
        <v>737</v>
      </c>
      <c r="D11798" t="s">
        <v>737</v>
      </c>
      <c r="E11798">
        <v>8.4559017356100902E-3</v>
      </c>
    </row>
    <row r="11799" spans="1:5" hidden="1" x14ac:dyDescent="0.25">
      <c r="A11799" t="s">
        <v>588</v>
      </c>
      <c r="B11799" t="s">
        <v>611</v>
      </c>
      <c r="C11799" t="s">
        <v>738</v>
      </c>
      <c r="D11799" t="s">
        <v>738</v>
      </c>
      <c r="E11799">
        <v>7.6489095182862997E-4</v>
      </c>
    </row>
    <row r="11800" spans="1:5" hidden="1" x14ac:dyDescent="0.25">
      <c r="A11800" t="s">
        <v>588</v>
      </c>
      <c r="B11800" t="s">
        <v>611</v>
      </c>
      <c r="C11800" t="s">
        <v>739</v>
      </c>
      <c r="D11800" t="s">
        <v>739</v>
      </c>
      <c r="E11800">
        <v>2.7178078775187999E-5</v>
      </c>
    </row>
    <row r="11801" spans="1:5" hidden="1" x14ac:dyDescent="0.25">
      <c r="A11801" t="s">
        <v>588</v>
      </c>
      <c r="B11801" t="s">
        <v>611</v>
      </c>
      <c r="C11801" t="s">
        <v>740</v>
      </c>
      <c r="D11801" t="s">
        <v>741</v>
      </c>
      <c r="E11801">
        <v>6.5947542005347004E-3</v>
      </c>
    </row>
    <row r="11802" spans="1:5" hidden="1" x14ac:dyDescent="0.25">
      <c r="A11802" t="s">
        <v>588</v>
      </c>
      <c r="B11802" t="s">
        <v>611</v>
      </c>
      <c r="C11802" t="s">
        <v>740</v>
      </c>
      <c r="D11802" t="s">
        <v>742</v>
      </c>
      <c r="E11802">
        <v>1.02061385352618E-2</v>
      </c>
    </row>
    <row r="11803" spans="1:5" hidden="1" x14ac:dyDescent="0.25">
      <c r="A11803" t="s">
        <v>588</v>
      </c>
      <c r="B11803" t="s">
        <v>611</v>
      </c>
      <c r="C11803" t="s">
        <v>740</v>
      </c>
      <c r="D11803" t="s">
        <v>743</v>
      </c>
      <c r="E11803">
        <v>4.9329669587099001E-2</v>
      </c>
    </row>
    <row r="11804" spans="1:5" hidden="1" x14ac:dyDescent="0.25">
      <c r="A11804" t="s">
        <v>588</v>
      </c>
      <c r="B11804" t="s">
        <v>611</v>
      </c>
      <c r="C11804" t="s">
        <v>740</v>
      </c>
      <c r="D11804" t="s">
        <v>744</v>
      </c>
      <c r="E11804">
        <v>1.60569842659302E-3</v>
      </c>
    </row>
    <row r="11805" spans="1:5" hidden="1" x14ac:dyDescent="0.25">
      <c r="A11805" t="s">
        <v>588</v>
      </c>
      <c r="B11805" t="s">
        <v>611</v>
      </c>
      <c r="C11805" t="s">
        <v>740</v>
      </c>
      <c r="D11805" t="s">
        <v>745</v>
      </c>
      <c r="E11805">
        <v>9.4736207168988396E-2</v>
      </c>
    </row>
    <row r="11806" spans="1:5" hidden="1" x14ac:dyDescent="0.25">
      <c r="A11806" t="s">
        <v>588</v>
      </c>
      <c r="B11806" t="s">
        <v>611</v>
      </c>
      <c r="C11806" t="s">
        <v>740</v>
      </c>
      <c r="D11806" t="s">
        <v>746</v>
      </c>
      <c r="E11806">
        <v>3.7422507962626798E-2</v>
      </c>
    </row>
    <row r="11807" spans="1:5" hidden="1" x14ac:dyDescent="0.25">
      <c r="A11807" t="s">
        <v>588</v>
      </c>
      <c r="B11807" t="s">
        <v>611</v>
      </c>
      <c r="C11807" t="s">
        <v>740</v>
      </c>
      <c r="D11807" t="s">
        <v>747</v>
      </c>
      <c r="E11807">
        <v>3.0738153792646699E-2</v>
      </c>
    </row>
    <row r="11808" spans="1:5" hidden="1" x14ac:dyDescent="0.25">
      <c r="A11808" t="s">
        <v>588</v>
      </c>
      <c r="B11808" t="s">
        <v>611</v>
      </c>
      <c r="C11808" t="s">
        <v>740</v>
      </c>
      <c r="D11808" t="s">
        <v>748</v>
      </c>
      <c r="E11808">
        <v>0.125875708601563</v>
      </c>
    </row>
    <row r="11809" spans="1:5" hidden="1" x14ac:dyDescent="0.25">
      <c r="A11809" t="s">
        <v>588</v>
      </c>
      <c r="B11809" t="s">
        <v>611</v>
      </c>
      <c r="C11809" t="s">
        <v>740</v>
      </c>
      <c r="D11809" t="s">
        <v>749</v>
      </c>
      <c r="E11809">
        <v>3.3130879739173502E-2</v>
      </c>
    </row>
    <row r="11810" spans="1:5" hidden="1" x14ac:dyDescent="0.25">
      <c r="A11810" t="s">
        <v>588</v>
      </c>
      <c r="B11810" t="s">
        <v>611</v>
      </c>
      <c r="C11810" t="s">
        <v>740</v>
      </c>
      <c r="D11810" t="s">
        <v>750</v>
      </c>
      <c r="E11810">
        <v>3.4874610251761601E-3</v>
      </c>
    </row>
    <row r="11811" spans="1:5" hidden="1" x14ac:dyDescent="0.25">
      <c r="A11811" t="s">
        <v>588</v>
      </c>
      <c r="B11811" t="s">
        <v>611</v>
      </c>
      <c r="C11811" t="s">
        <v>740</v>
      </c>
      <c r="D11811" t="s">
        <v>751</v>
      </c>
      <c r="E11811">
        <v>0.17010230892103101</v>
      </c>
    </row>
    <row r="11812" spans="1:5" hidden="1" x14ac:dyDescent="0.25">
      <c r="A11812" t="s">
        <v>588</v>
      </c>
      <c r="B11812" t="s">
        <v>611</v>
      </c>
      <c r="C11812" t="s">
        <v>752</v>
      </c>
      <c r="D11812" t="s">
        <v>753</v>
      </c>
      <c r="E11812">
        <v>6.94098148738623E-3</v>
      </c>
    </row>
    <row r="11813" spans="1:5" hidden="1" x14ac:dyDescent="0.25">
      <c r="A11813" t="s">
        <v>589</v>
      </c>
      <c r="B11813" t="s">
        <v>613</v>
      </c>
      <c r="C11813" t="s">
        <v>709</v>
      </c>
      <c r="D11813" t="s">
        <v>710</v>
      </c>
      <c r="E11813">
        <v>1.7794386169744099E-7</v>
      </c>
    </row>
    <row r="11814" spans="1:5" hidden="1" x14ac:dyDescent="0.25">
      <c r="A11814" t="s">
        <v>589</v>
      </c>
      <c r="B11814" t="s">
        <v>455</v>
      </c>
      <c r="C11814" t="s">
        <v>712</v>
      </c>
      <c r="D11814" t="s">
        <v>713</v>
      </c>
      <c r="E11814">
        <v>3.0668199360896598E-5</v>
      </c>
    </row>
    <row r="11815" spans="1:5" hidden="1" x14ac:dyDescent="0.25">
      <c r="A11815" t="s">
        <v>589</v>
      </c>
      <c r="B11815" t="s">
        <v>455</v>
      </c>
      <c r="C11815" t="s">
        <v>712</v>
      </c>
      <c r="D11815" t="s">
        <v>715</v>
      </c>
      <c r="E11815">
        <v>1.9702815620703298E-6</v>
      </c>
    </row>
    <row r="11816" spans="1:5" hidden="1" x14ac:dyDescent="0.25">
      <c r="A11816" t="s">
        <v>589</v>
      </c>
      <c r="B11816" t="s">
        <v>455</v>
      </c>
      <c r="C11816" t="s">
        <v>712</v>
      </c>
      <c r="D11816" t="s">
        <v>717</v>
      </c>
      <c r="E11816">
        <v>2.53720445268891E-5</v>
      </c>
    </row>
    <row r="11817" spans="1:5" hidden="1" x14ac:dyDescent="0.25">
      <c r="A11817" t="s">
        <v>589</v>
      </c>
      <c r="B11817" t="s">
        <v>455</v>
      </c>
      <c r="C11817" t="s">
        <v>712</v>
      </c>
      <c r="D11817" t="s">
        <v>719</v>
      </c>
      <c r="E11817">
        <v>6.9610526307027005E-5</v>
      </c>
    </row>
    <row r="11818" spans="1:5" hidden="1" x14ac:dyDescent="0.25">
      <c r="A11818" t="s">
        <v>589</v>
      </c>
      <c r="B11818" t="s">
        <v>455</v>
      </c>
      <c r="C11818" t="s">
        <v>720</v>
      </c>
      <c r="D11818" t="s">
        <v>720</v>
      </c>
      <c r="E11818">
        <v>2.9062152813578901E-6</v>
      </c>
    </row>
    <row r="11819" spans="1:5" hidden="1" x14ac:dyDescent="0.25">
      <c r="A11819" t="s">
        <v>589</v>
      </c>
      <c r="B11819" t="s">
        <v>455</v>
      </c>
      <c r="C11819" t="s">
        <v>721</v>
      </c>
      <c r="D11819" t="s">
        <v>722</v>
      </c>
      <c r="E11819">
        <v>2.4155550374432999E-8</v>
      </c>
    </row>
    <row r="11820" spans="1:5" hidden="1" x14ac:dyDescent="0.25">
      <c r="A11820" t="s">
        <v>589</v>
      </c>
      <c r="B11820" t="s">
        <v>455</v>
      </c>
      <c r="C11820" t="s">
        <v>721</v>
      </c>
      <c r="D11820" t="s">
        <v>716</v>
      </c>
      <c r="E11820">
        <v>2.7051137066135199E-7</v>
      </c>
    </row>
    <row r="11821" spans="1:5" hidden="1" x14ac:dyDescent="0.25">
      <c r="A11821" t="s">
        <v>589</v>
      </c>
      <c r="B11821" t="s">
        <v>455</v>
      </c>
      <c r="C11821" t="s">
        <v>721</v>
      </c>
      <c r="D11821" t="s">
        <v>723</v>
      </c>
      <c r="E11821">
        <v>1.11139155849644E-6</v>
      </c>
    </row>
    <row r="11822" spans="1:5" hidden="1" x14ac:dyDescent="0.25">
      <c r="A11822" t="s">
        <v>589</v>
      </c>
      <c r="B11822" t="s">
        <v>455</v>
      </c>
      <c r="C11822" t="s">
        <v>721</v>
      </c>
      <c r="D11822" t="s">
        <v>724</v>
      </c>
      <c r="E11822">
        <v>2.90639396891338E-7</v>
      </c>
    </row>
    <row r="11823" spans="1:5" hidden="1" x14ac:dyDescent="0.25">
      <c r="A11823" t="s">
        <v>589</v>
      </c>
      <c r="B11823" t="s">
        <v>455</v>
      </c>
      <c r="C11823" t="s">
        <v>721</v>
      </c>
      <c r="D11823" t="s">
        <v>725</v>
      </c>
      <c r="E11823">
        <v>4.7435626756597601E-7</v>
      </c>
    </row>
    <row r="11824" spans="1:5" hidden="1" x14ac:dyDescent="0.25">
      <c r="A11824" t="s">
        <v>589</v>
      </c>
      <c r="B11824" t="s">
        <v>455</v>
      </c>
      <c r="C11824" t="s">
        <v>721</v>
      </c>
      <c r="D11824" t="s">
        <v>726</v>
      </c>
      <c r="E11824">
        <v>3.0240275595372098E-7</v>
      </c>
    </row>
    <row r="11825" spans="1:5" hidden="1" x14ac:dyDescent="0.25">
      <c r="A11825" t="s">
        <v>589</v>
      </c>
      <c r="B11825" t="s">
        <v>455</v>
      </c>
      <c r="C11825" t="s">
        <v>721</v>
      </c>
      <c r="D11825" t="s">
        <v>727</v>
      </c>
      <c r="E11825">
        <v>3.0821539722734102E-7</v>
      </c>
    </row>
    <row r="11826" spans="1:5" hidden="1" x14ac:dyDescent="0.25">
      <c r="A11826" t="s">
        <v>589</v>
      </c>
      <c r="B11826" t="s">
        <v>455</v>
      </c>
      <c r="C11826" t="s">
        <v>721</v>
      </c>
      <c r="D11826" t="s">
        <v>728</v>
      </c>
      <c r="E11826">
        <v>3.16064721671739E-8</v>
      </c>
    </row>
    <row r="11827" spans="1:5" hidden="1" x14ac:dyDescent="0.25">
      <c r="A11827" t="s">
        <v>589</v>
      </c>
      <c r="B11827" t="s">
        <v>455</v>
      </c>
      <c r="C11827" t="s">
        <v>721</v>
      </c>
      <c r="D11827" t="s">
        <v>729</v>
      </c>
      <c r="E11827">
        <v>1.33055975432879E-6</v>
      </c>
    </row>
    <row r="11828" spans="1:5" hidden="1" x14ac:dyDescent="0.25">
      <c r="A11828" t="s">
        <v>589</v>
      </c>
      <c r="B11828" t="s">
        <v>455</v>
      </c>
      <c r="C11828" t="s">
        <v>721</v>
      </c>
      <c r="D11828" t="s">
        <v>730</v>
      </c>
      <c r="E11828">
        <v>5.3217010500495699E-7</v>
      </c>
    </row>
    <row r="11829" spans="1:5" hidden="1" x14ac:dyDescent="0.25">
      <c r="A11829" t="s">
        <v>589</v>
      </c>
      <c r="B11829" t="s">
        <v>455</v>
      </c>
      <c r="C11829" t="s">
        <v>721</v>
      </c>
      <c r="D11829" t="s">
        <v>731</v>
      </c>
      <c r="E11829">
        <v>0</v>
      </c>
    </row>
    <row r="11830" spans="1:5" hidden="1" x14ac:dyDescent="0.25">
      <c r="A11830" t="s">
        <v>589</v>
      </c>
      <c r="B11830" t="s">
        <v>455</v>
      </c>
      <c r="C11830" t="s">
        <v>721</v>
      </c>
      <c r="D11830" t="s">
        <v>718</v>
      </c>
      <c r="E11830">
        <v>0</v>
      </c>
    </row>
    <row r="11831" spans="1:5" hidden="1" x14ac:dyDescent="0.25">
      <c r="A11831" t="s">
        <v>589</v>
      </c>
      <c r="B11831" t="s">
        <v>455</v>
      </c>
      <c r="C11831" t="s">
        <v>721</v>
      </c>
      <c r="D11831" t="s">
        <v>732</v>
      </c>
      <c r="E11831">
        <v>0</v>
      </c>
    </row>
    <row r="11832" spans="1:5" hidden="1" x14ac:dyDescent="0.25">
      <c r="A11832" t="s">
        <v>589</v>
      </c>
      <c r="B11832" t="s">
        <v>455</v>
      </c>
      <c r="C11832" t="s">
        <v>721</v>
      </c>
      <c r="D11832" t="s">
        <v>733</v>
      </c>
      <c r="E11832">
        <v>1.0952636109833401E-6</v>
      </c>
    </row>
    <row r="11833" spans="1:5" hidden="1" x14ac:dyDescent="0.25">
      <c r="A11833" t="s">
        <v>589</v>
      </c>
      <c r="B11833" t="s">
        <v>455</v>
      </c>
      <c r="C11833" t="s">
        <v>721</v>
      </c>
      <c r="D11833" t="s">
        <v>734</v>
      </c>
      <c r="E11833">
        <v>8.8604360866407899E-8</v>
      </c>
    </row>
    <row r="11834" spans="1:5" hidden="1" x14ac:dyDescent="0.25">
      <c r="A11834" t="s">
        <v>589</v>
      </c>
      <c r="B11834" t="s">
        <v>455</v>
      </c>
      <c r="C11834" t="s">
        <v>735</v>
      </c>
      <c r="D11834" t="s">
        <v>736</v>
      </c>
      <c r="E11834">
        <v>1.81566995256769E-5</v>
      </c>
    </row>
    <row r="11835" spans="1:5" hidden="1" x14ac:dyDescent="0.25">
      <c r="A11835" t="s">
        <v>589</v>
      </c>
      <c r="B11835" t="s">
        <v>455</v>
      </c>
      <c r="C11835" t="s">
        <v>737</v>
      </c>
      <c r="D11835" t="s">
        <v>737</v>
      </c>
      <c r="E11835">
        <v>1.97576909285302E-5</v>
      </c>
    </row>
    <row r="11836" spans="1:5" hidden="1" x14ac:dyDescent="0.25">
      <c r="A11836" t="s">
        <v>589</v>
      </c>
      <c r="B11836" t="s">
        <v>455</v>
      </c>
      <c r="C11836" t="s">
        <v>738</v>
      </c>
      <c r="D11836" t="s">
        <v>738</v>
      </c>
      <c r="E11836">
        <v>3.18353357086717E-6</v>
      </c>
    </row>
    <row r="11837" spans="1:5" hidden="1" x14ac:dyDescent="0.25">
      <c r="A11837" t="s">
        <v>589</v>
      </c>
      <c r="B11837" t="s">
        <v>455</v>
      </c>
      <c r="C11837" t="s">
        <v>739</v>
      </c>
      <c r="D11837" t="s">
        <v>739</v>
      </c>
      <c r="E11837">
        <v>1.8067049249975099E-6</v>
      </c>
    </row>
    <row r="11838" spans="1:5" hidden="1" x14ac:dyDescent="0.25">
      <c r="A11838" t="s">
        <v>589</v>
      </c>
      <c r="B11838" t="s">
        <v>455</v>
      </c>
      <c r="C11838" t="s">
        <v>740</v>
      </c>
      <c r="D11838" t="s">
        <v>741</v>
      </c>
      <c r="E11838">
        <v>3.7785720486574797E-7</v>
      </c>
    </row>
    <row r="11839" spans="1:5" hidden="1" x14ac:dyDescent="0.25">
      <c r="A11839" t="s">
        <v>589</v>
      </c>
      <c r="B11839" t="s">
        <v>455</v>
      </c>
      <c r="C11839" t="s">
        <v>740</v>
      </c>
      <c r="D11839" t="s">
        <v>742</v>
      </c>
      <c r="E11839">
        <v>8.6848124958589903E-7</v>
      </c>
    </row>
    <row r="11840" spans="1:5" hidden="1" x14ac:dyDescent="0.25">
      <c r="A11840" t="s">
        <v>589</v>
      </c>
      <c r="B11840" t="s">
        <v>455</v>
      </c>
      <c r="C11840" t="s">
        <v>740</v>
      </c>
      <c r="D11840" t="s">
        <v>743</v>
      </c>
      <c r="E11840">
        <v>2.9646791467626999E-6</v>
      </c>
    </row>
    <row r="11841" spans="1:5" hidden="1" x14ac:dyDescent="0.25">
      <c r="A11841" t="s">
        <v>589</v>
      </c>
      <c r="B11841" t="s">
        <v>455</v>
      </c>
      <c r="C11841" t="s">
        <v>740</v>
      </c>
      <c r="D11841" t="s">
        <v>744</v>
      </c>
      <c r="E11841">
        <v>1.6656122823958201E-7</v>
      </c>
    </row>
    <row r="11842" spans="1:5" hidden="1" x14ac:dyDescent="0.25">
      <c r="A11842" t="s">
        <v>589</v>
      </c>
      <c r="B11842" t="s">
        <v>455</v>
      </c>
      <c r="C11842" t="s">
        <v>740</v>
      </c>
      <c r="D11842" t="s">
        <v>745</v>
      </c>
      <c r="E11842">
        <v>7.4119735732564901E-6</v>
      </c>
    </row>
    <row r="11843" spans="1:5" hidden="1" x14ac:dyDescent="0.25">
      <c r="A11843" t="s">
        <v>589</v>
      </c>
      <c r="B11843" t="s">
        <v>455</v>
      </c>
      <c r="C11843" t="s">
        <v>740</v>
      </c>
      <c r="D11843" t="s">
        <v>746</v>
      </c>
      <c r="E11843">
        <v>3.1541659694190801E-6</v>
      </c>
    </row>
    <row r="11844" spans="1:5" hidden="1" x14ac:dyDescent="0.25">
      <c r="A11844" t="s">
        <v>589</v>
      </c>
      <c r="B11844" t="s">
        <v>455</v>
      </c>
      <c r="C11844" t="s">
        <v>740</v>
      </c>
      <c r="D11844" t="s">
        <v>747</v>
      </c>
      <c r="E11844">
        <v>3.6076460584738099E-6</v>
      </c>
    </row>
    <row r="11845" spans="1:5" hidden="1" x14ac:dyDescent="0.25">
      <c r="A11845" t="s">
        <v>589</v>
      </c>
      <c r="B11845" t="s">
        <v>455</v>
      </c>
      <c r="C11845" t="s">
        <v>740</v>
      </c>
      <c r="D11845" t="s">
        <v>748</v>
      </c>
      <c r="E11845">
        <v>2.12501570937306E-5</v>
      </c>
    </row>
    <row r="11846" spans="1:5" hidden="1" x14ac:dyDescent="0.25">
      <c r="A11846" t="s">
        <v>589</v>
      </c>
      <c r="B11846" t="s">
        <v>455</v>
      </c>
      <c r="C11846" t="s">
        <v>740</v>
      </c>
      <c r="D11846" t="s">
        <v>749</v>
      </c>
      <c r="E11846">
        <v>4.4598877894119002E-6</v>
      </c>
    </row>
    <row r="11847" spans="1:5" hidden="1" x14ac:dyDescent="0.25">
      <c r="A11847" t="s">
        <v>589</v>
      </c>
      <c r="B11847" t="s">
        <v>455</v>
      </c>
      <c r="C11847" t="s">
        <v>740</v>
      </c>
      <c r="D11847" t="s">
        <v>750</v>
      </c>
      <c r="E11847">
        <v>3.86030822495632E-7</v>
      </c>
    </row>
    <row r="11848" spans="1:5" hidden="1" x14ac:dyDescent="0.25">
      <c r="A11848" t="s">
        <v>589</v>
      </c>
      <c r="B11848" t="s">
        <v>455</v>
      </c>
      <c r="C11848" t="s">
        <v>740</v>
      </c>
      <c r="D11848" t="s">
        <v>751</v>
      </c>
      <c r="E11848">
        <v>1.83052161315082E-5</v>
      </c>
    </row>
    <row r="11849" spans="1:5" hidden="1" x14ac:dyDescent="0.25">
      <c r="A11849" t="s">
        <v>589</v>
      </c>
      <c r="B11849" t="s">
        <v>455</v>
      </c>
      <c r="C11849" t="s">
        <v>752</v>
      </c>
      <c r="D11849" t="s">
        <v>753</v>
      </c>
      <c r="E11849">
        <v>2.33165710706849E-5</v>
      </c>
    </row>
    <row r="11850" spans="1:5" hidden="1" x14ac:dyDescent="0.25">
      <c r="A11850" t="s">
        <v>589</v>
      </c>
      <c r="B11850" t="s">
        <v>582</v>
      </c>
      <c r="C11850" t="s">
        <v>712</v>
      </c>
      <c r="D11850" t="s">
        <v>713</v>
      </c>
      <c r="E11850">
        <v>2.07956440979407E-5</v>
      </c>
    </row>
    <row r="11851" spans="1:5" hidden="1" x14ac:dyDescent="0.25">
      <c r="A11851" t="s">
        <v>589</v>
      </c>
      <c r="B11851" t="s">
        <v>582</v>
      </c>
      <c r="C11851" t="s">
        <v>712</v>
      </c>
      <c r="D11851" t="s">
        <v>715</v>
      </c>
      <c r="E11851">
        <v>1.3954144972636599E-6</v>
      </c>
    </row>
    <row r="11852" spans="1:5" hidden="1" x14ac:dyDescent="0.25">
      <c r="A11852" t="s">
        <v>589</v>
      </c>
      <c r="B11852" t="s">
        <v>582</v>
      </c>
      <c r="C11852" t="s">
        <v>712</v>
      </c>
      <c r="D11852" t="s">
        <v>717</v>
      </c>
      <c r="E11852">
        <v>1.7360013233525901E-5</v>
      </c>
    </row>
    <row r="11853" spans="1:5" hidden="1" x14ac:dyDescent="0.25">
      <c r="A11853" t="s">
        <v>589</v>
      </c>
      <c r="B11853" t="s">
        <v>582</v>
      </c>
      <c r="C11853" t="s">
        <v>712</v>
      </c>
      <c r="D11853" t="s">
        <v>719</v>
      </c>
      <c r="E11853">
        <v>4.83756377564226E-5</v>
      </c>
    </row>
    <row r="11854" spans="1:5" hidden="1" x14ac:dyDescent="0.25">
      <c r="A11854" t="s">
        <v>589</v>
      </c>
      <c r="B11854" t="s">
        <v>582</v>
      </c>
      <c r="C11854" t="s">
        <v>720</v>
      </c>
      <c r="D11854" t="s">
        <v>720</v>
      </c>
      <c r="E11854">
        <v>2.0130380587559399E-6</v>
      </c>
    </row>
    <row r="11855" spans="1:5" hidden="1" x14ac:dyDescent="0.25">
      <c r="A11855" t="s">
        <v>589</v>
      </c>
      <c r="B11855" t="s">
        <v>582</v>
      </c>
      <c r="C11855" t="s">
        <v>721</v>
      </c>
      <c r="D11855" t="s">
        <v>722</v>
      </c>
      <c r="E11855">
        <v>9.0729654519139103E-8</v>
      </c>
    </row>
    <row r="11856" spans="1:5" hidden="1" x14ac:dyDescent="0.25">
      <c r="A11856" t="s">
        <v>589</v>
      </c>
      <c r="B11856" t="s">
        <v>582</v>
      </c>
      <c r="C11856" t="s">
        <v>721</v>
      </c>
      <c r="D11856" t="s">
        <v>716</v>
      </c>
      <c r="E11856">
        <v>1.03156877256531E-6</v>
      </c>
    </row>
    <row r="11857" spans="1:5" hidden="1" x14ac:dyDescent="0.25">
      <c r="A11857" t="s">
        <v>589</v>
      </c>
      <c r="B11857" t="s">
        <v>582</v>
      </c>
      <c r="C11857" t="s">
        <v>721</v>
      </c>
      <c r="D11857" t="s">
        <v>723</v>
      </c>
      <c r="E11857">
        <v>4.25568649476853E-6</v>
      </c>
    </row>
    <row r="11858" spans="1:5" hidden="1" x14ac:dyDescent="0.25">
      <c r="A11858" t="s">
        <v>589</v>
      </c>
      <c r="B11858" t="s">
        <v>582</v>
      </c>
      <c r="C11858" t="s">
        <v>721</v>
      </c>
      <c r="D11858" t="s">
        <v>724</v>
      </c>
      <c r="E11858">
        <v>1.1191726928610201E-6</v>
      </c>
    </row>
    <row r="11859" spans="1:5" hidden="1" x14ac:dyDescent="0.25">
      <c r="A11859" t="s">
        <v>589</v>
      </c>
      <c r="B11859" t="s">
        <v>582</v>
      </c>
      <c r="C11859" t="s">
        <v>721</v>
      </c>
      <c r="D11859" t="s">
        <v>725</v>
      </c>
      <c r="E11859">
        <v>1.80660824685669E-6</v>
      </c>
    </row>
    <row r="11860" spans="1:5" hidden="1" x14ac:dyDescent="0.25">
      <c r="A11860" t="s">
        <v>589</v>
      </c>
      <c r="B11860" t="s">
        <v>582</v>
      </c>
      <c r="C11860" t="s">
        <v>721</v>
      </c>
      <c r="D11860" t="s">
        <v>726</v>
      </c>
      <c r="E11860">
        <v>1.1810411125968999E-6</v>
      </c>
    </row>
    <row r="11861" spans="1:5" hidden="1" x14ac:dyDescent="0.25">
      <c r="A11861" t="s">
        <v>589</v>
      </c>
      <c r="B11861" t="s">
        <v>582</v>
      </c>
      <c r="C11861" t="s">
        <v>721</v>
      </c>
      <c r="D11861" t="s">
        <v>727</v>
      </c>
      <c r="E11861">
        <v>1.19672345458643E-6</v>
      </c>
    </row>
    <row r="11862" spans="1:5" hidden="1" x14ac:dyDescent="0.25">
      <c r="A11862" t="s">
        <v>589</v>
      </c>
      <c r="B11862" t="s">
        <v>582</v>
      </c>
      <c r="C11862" t="s">
        <v>721</v>
      </c>
      <c r="D11862" t="s">
        <v>728</v>
      </c>
      <c r="E11862">
        <v>1.1968355368447099E-7</v>
      </c>
    </row>
    <row r="11863" spans="1:5" hidden="1" x14ac:dyDescent="0.25">
      <c r="A11863" t="s">
        <v>589</v>
      </c>
      <c r="B11863" t="s">
        <v>582</v>
      </c>
      <c r="C11863" t="s">
        <v>721</v>
      </c>
      <c r="D11863" t="s">
        <v>729</v>
      </c>
      <c r="E11863">
        <v>5.0616931536580101E-6</v>
      </c>
    </row>
    <row r="11864" spans="1:5" hidden="1" x14ac:dyDescent="0.25">
      <c r="A11864" t="s">
        <v>589</v>
      </c>
      <c r="B11864" t="s">
        <v>582</v>
      </c>
      <c r="C11864" t="s">
        <v>721</v>
      </c>
      <c r="D11864" t="s">
        <v>730</v>
      </c>
      <c r="E11864">
        <v>2.0581208822426698E-6</v>
      </c>
    </row>
    <row r="11865" spans="1:5" hidden="1" x14ac:dyDescent="0.25">
      <c r="A11865" t="s">
        <v>589</v>
      </c>
      <c r="B11865" t="s">
        <v>582</v>
      </c>
      <c r="C11865" t="s">
        <v>721</v>
      </c>
      <c r="D11865" t="s">
        <v>731</v>
      </c>
      <c r="E11865">
        <v>0</v>
      </c>
    </row>
    <row r="11866" spans="1:5" hidden="1" x14ac:dyDescent="0.25">
      <c r="A11866" t="s">
        <v>589</v>
      </c>
      <c r="B11866" t="s">
        <v>582</v>
      </c>
      <c r="C11866" t="s">
        <v>721</v>
      </c>
      <c r="D11866" t="s">
        <v>718</v>
      </c>
      <c r="E11866">
        <v>0</v>
      </c>
    </row>
    <row r="11867" spans="1:5" hidden="1" x14ac:dyDescent="0.25">
      <c r="A11867" t="s">
        <v>589</v>
      </c>
      <c r="B11867" t="s">
        <v>582</v>
      </c>
      <c r="C11867" t="s">
        <v>721</v>
      </c>
      <c r="D11867" t="s">
        <v>732</v>
      </c>
      <c r="E11867">
        <v>0</v>
      </c>
    </row>
    <row r="11868" spans="1:5" hidden="1" x14ac:dyDescent="0.25">
      <c r="A11868" t="s">
        <v>589</v>
      </c>
      <c r="B11868" t="s">
        <v>582</v>
      </c>
      <c r="C11868" t="s">
        <v>721</v>
      </c>
      <c r="D11868" t="s">
        <v>733</v>
      </c>
      <c r="E11868">
        <v>4.1745026025474903E-6</v>
      </c>
    </row>
    <row r="11869" spans="1:5" hidden="1" x14ac:dyDescent="0.25">
      <c r="A11869" t="s">
        <v>589</v>
      </c>
      <c r="B11869" t="s">
        <v>582</v>
      </c>
      <c r="C11869" t="s">
        <v>721</v>
      </c>
      <c r="D11869" t="s">
        <v>734</v>
      </c>
      <c r="E11869">
        <v>3.21794119220026E-7</v>
      </c>
    </row>
    <row r="11870" spans="1:5" hidden="1" x14ac:dyDescent="0.25">
      <c r="A11870" t="s">
        <v>589</v>
      </c>
      <c r="B11870" t="s">
        <v>582</v>
      </c>
      <c r="C11870" t="s">
        <v>735</v>
      </c>
      <c r="D11870" t="s">
        <v>736</v>
      </c>
      <c r="E11870">
        <v>1.2225801070834801E-5</v>
      </c>
    </row>
    <row r="11871" spans="1:5" hidden="1" x14ac:dyDescent="0.25">
      <c r="A11871" t="s">
        <v>589</v>
      </c>
      <c r="B11871" t="s">
        <v>582</v>
      </c>
      <c r="C11871" t="s">
        <v>737</v>
      </c>
      <c r="D11871" t="s">
        <v>737</v>
      </c>
      <c r="E11871">
        <v>1.3811693146497001E-5</v>
      </c>
    </row>
    <row r="11872" spans="1:5" hidden="1" x14ac:dyDescent="0.25">
      <c r="A11872" t="s">
        <v>589</v>
      </c>
      <c r="B11872" t="s">
        <v>582</v>
      </c>
      <c r="C11872" t="s">
        <v>738</v>
      </c>
      <c r="D11872" t="s">
        <v>738</v>
      </c>
      <c r="E11872">
        <v>2.2189198722526701E-6</v>
      </c>
    </row>
    <row r="11873" spans="1:5" hidden="1" x14ac:dyDescent="0.25">
      <c r="A11873" t="s">
        <v>589</v>
      </c>
      <c r="B11873" t="s">
        <v>582</v>
      </c>
      <c r="C11873" t="s">
        <v>739</v>
      </c>
      <c r="D11873" t="s">
        <v>739</v>
      </c>
      <c r="E11873">
        <v>1.1979215133599699E-6</v>
      </c>
    </row>
    <row r="11874" spans="1:5" hidden="1" x14ac:dyDescent="0.25">
      <c r="A11874" t="s">
        <v>589</v>
      </c>
      <c r="B11874" t="s">
        <v>582</v>
      </c>
      <c r="C11874" t="s">
        <v>740</v>
      </c>
      <c r="D11874" t="s">
        <v>741</v>
      </c>
      <c r="E11874">
        <v>1.06030519692196E-6</v>
      </c>
    </row>
    <row r="11875" spans="1:5" hidden="1" x14ac:dyDescent="0.25">
      <c r="A11875" t="s">
        <v>589</v>
      </c>
      <c r="B11875" t="s">
        <v>582</v>
      </c>
      <c r="C11875" t="s">
        <v>740</v>
      </c>
      <c r="D11875" t="s">
        <v>742</v>
      </c>
      <c r="E11875">
        <v>2.4362966033662701E-6</v>
      </c>
    </row>
    <row r="11876" spans="1:5" hidden="1" x14ac:dyDescent="0.25">
      <c r="A11876" t="s">
        <v>589</v>
      </c>
      <c r="B11876" t="s">
        <v>582</v>
      </c>
      <c r="C11876" t="s">
        <v>740</v>
      </c>
      <c r="D11876" t="s">
        <v>743</v>
      </c>
      <c r="E11876">
        <v>8.3166305994202002E-6</v>
      </c>
    </row>
    <row r="11877" spans="1:5" hidden="1" x14ac:dyDescent="0.25">
      <c r="A11877" t="s">
        <v>589</v>
      </c>
      <c r="B11877" t="s">
        <v>582</v>
      </c>
      <c r="C11877" t="s">
        <v>740</v>
      </c>
      <c r="D11877" t="s">
        <v>744</v>
      </c>
      <c r="E11877">
        <v>4.6751235678602302E-7</v>
      </c>
    </row>
    <row r="11878" spans="1:5" hidden="1" x14ac:dyDescent="0.25">
      <c r="A11878" t="s">
        <v>589</v>
      </c>
      <c r="B11878" t="s">
        <v>582</v>
      </c>
      <c r="C11878" t="s">
        <v>740</v>
      </c>
      <c r="D11878" t="s">
        <v>745</v>
      </c>
      <c r="E11878">
        <v>2.08042968360231E-5</v>
      </c>
    </row>
    <row r="11879" spans="1:5" hidden="1" x14ac:dyDescent="0.25">
      <c r="A11879" t="s">
        <v>589</v>
      </c>
      <c r="B11879" t="s">
        <v>582</v>
      </c>
      <c r="C11879" t="s">
        <v>740</v>
      </c>
      <c r="D11879" t="s">
        <v>746</v>
      </c>
      <c r="E11879">
        <v>8.8481862347784996E-6</v>
      </c>
    </row>
    <row r="11880" spans="1:5" hidden="1" x14ac:dyDescent="0.25">
      <c r="A11880" t="s">
        <v>589</v>
      </c>
      <c r="B11880" t="s">
        <v>582</v>
      </c>
      <c r="C11880" t="s">
        <v>740</v>
      </c>
      <c r="D11880" t="s">
        <v>747</v>
      </c>
      <c r="E11880">
        <v>1.0120305812702599E-5</v>
      </c>
    </row>
    <row r="11881" spans="1:5" hidden="1" x14ac:dyDescent="0.25">
      <c r="A11881" t="s">
        <v>589</v>
      </c>
      <c r="B11881" t="s">
        <v>582</v>
      </c>
      <c r="C11881" t="s">
        <v>740</v>
      </c>
      <c r="D11881" t="s">
        <v>748</v>
      </c>
      <c r="E11881">
        <v>5.9611748178951399E-5</v>
      </c>
    </row>
    <row r="11882" spans="1:5" hidden="1" x14ac:dyDescent="0.25">
      <c r="A11882" t="s">
        <v>589</v>
      </c>
      <c r="B11882" t="s">
        <v>582</v>
      </c>
      <c r="C11882" t="s">
        <v>740</v>
      </c>
      <c r="D11882" t="s">
        <v>749</v>
      </c>
      <c r="E11882">
        <v>1.25110467012612E-5</v>
      </c>
    </row>
    <row r="11883" spans="1:5" hidden="1" x14ac:dyDescent="0.25">
      <c r="A11883" t="s">
        <v>589</v>
      </c>
      <c r="B11883" t="s">
        <v>582</v>
      </c>
      <c r="C11883" t="s">
        <v>740</v>
      </c>
      <c r="D11883" t="s">
        <v>750</v>
      </c>
      <c r="E11883">
        <v>1.08290833232062E-6</v>
      </c>
    </row>
    <row r="11884" spans="1:5" hidden="1" x14ac:dyDescent="0.25">
      <c r="A11884" t="s">
        <v>589</v>
      </c>
      <c r="B11884" t="s">
        <v>582</v>
      </c>
      <c r="C11884" t="s">
        <v>740</v>
      </c>
      <c r="D11884" t="s">
        <v>751</v>
      </c>
      <c r="E11884">
        <v>5.1350487884848598E-5</v>
      </c>
    </row>
    <row r="11885" spans="1:5" hidden="1" x14ac:dyDescent="0.25">
      <c r="A11885" t="s">
        <v>589</v>
      </c>
      <c r="B11885" t="s">
        <v>582</v>
      </c>
      <c r="C11885" t="s">
        <v>752</v>
      </c>
      <c r="D11885" t="s">
        <v>753</v>
      </c>
      <c r="E11885">
        <v>1.5919372458075102E-5</v>
      </c>
    </row>
    <row r="11886" spans="1:5" hidden="1" x14ac:dyDescent="0.25">
      <c r="A11886" t="s">
        <v>589</v>
      </c>
      <c r="B11886" t="s">
        <v>599</v>
      </c>
      <c r="C11886" t="s">
        <v>712</v>
      </c>
      <c r="D11886" t="s">
        <v>713</v>
      </c>
      <c r="E11886">
        <v>4.2966726980282099E-4</v>
      </c>
    </row>
    <row r="11887" spans="1:5" hidden="1" x14ac:dyDescent="0.25">
      <c r="A11887" t="s">
        <v>589</v>
      </c>
      <c r="B11887" t="s">
        <v>599</v>
      </c>
      <c r="C11887" t="s">
        <v>712</v>
      </c>
      <c r="D11887" t="s">
        <v>715</v>
      </c>
      <c r="E11887">
        <v>2.8719060180822501E-5</v>
      </c>
    </row>
    <row r="11888" spans="1:5" hidden="1" x14ac:dyDescent="0.25">
      <c r="A11888" t="s">
        <v>589</v>
      </c>
      <c r="B11888" t="s">
        <v>599</v>
      </c>
      <c r="C11888" t="s">
        <v>712</v>
      </c>
      <c r="D11888" t="s">
        <v>717</v>
      </c>
      <c r="E11888">
        <v>3.8756142203679302E-4</v>
      </c>
    </row>
    <row r="11889" spans="1:5" hidden="1" x14ac:dyDescent="0.25">
      <c r="A11889" t="s">
        <v>589</v>
      </c>
      <c r="B11889" t="s">
        <v>599</v>
      </c>
      <c r="C11889" t="s">
        <v>712</v>
      </c>
      <c r="D11889" t="s">
        <v>719</v>
      </c>
      <c r="E11889">
        <v>1.1077782471012501E-3</v>
      </c>
    </row>
    <row r="11890" spans="1:5" hidden="1" x14ac:dyDescent="0.25">
      <c r="A11890" t="s">
        <v>589</v>
      </c>
      <c r="B11890" t="s">
        <v>599</v>
      </c>
      <c r="C11890" t="s">
        <v>720</v>
      </c>
      <c r="D11890" t="s">
        <v>720</v>
      </c>
      <c r="E11890">
        <v>4.9077155923796503E-5</v>
      </c>
    </row>
    <row r="11891" spans="1:5" hidden="1" x14ac:dyDescent="0.25">
      <c r="A11891" t="s">
        <v>589</v>
      </c>
      <c r="B11891" t="s">
        <v>599</v>
      </c>
      <c r="C11891" t="s">
        <v>721</v>
      </c>
      <c r="D11891" t="s">
        <v>722</v>
      </c>
      <c r="E11891">
        <v>2.8609221190238701E-6</v>
      </c>
    </row>
    <row r="11892" spans="1:5" hidden="1" x14ac:dyDescent="0.25">
      <c r="A11892" t="s">
        <v>589</v>
      </c>
      <c r="B11892" t="s">
        <v>599</v>
      </c>
      <c r="C11892" t="s">
        <v>721</v>
      </c>
      <c r="D11892" t="s">
        <v>716</v>
      </c>
      <c r="E11892">
        <v>3.2843461082475603E-5</v>
      </c>
    </row>
    <row r="11893" spans="1:5" hidden="1" x14ac:dyDescent="0.25">
      <c r="A11893" t="s">
        <v>589</v>
      </c>
      <c r="B11893" t="s">
        <v>599</v>
      </c>
      <c r="C11893" t="s">
        <v>721</v>
      </c>
      <c r="D11893" t="s">
        <v>723</v>
      </c>
      <c r="E11893">
        <v>1.0328644486671299E-4</v>
      </c>
    </row>
    <row r="11894" spans="1:5" hidden="1" x14ac:dyDescent="0.25">
      <c r="A11894" t="s">
        <v>589</v>
      </c>
      <c r="B11894" t="s">
        <v>599</v>
      </c>
      <c r="C11894" t="s">
        <v>721</v>
      </c>
      <c r="D11894" t="s">
        <v>724</v>
      </c>
      <c r="E11894">
        <v>2.3743108570280498E-5</v>
      </c>
    </row>
    <row r="11895" spans="1:5" hidden="1" x14ac:dyDescent="0.25">
      <c r="A11895" t="s">
        <v>589</v>
      </c>
      <c r="B11895" t="s">
        <v>599</v>
      </c>
      <c r="C11895" t="s">
        <v>721</v>
      </c>
      <c r="D11895" t="s">
        <v>725</v>
      </c>
      <c r="E11895">
        <v>5.7652570855489103E-5</v>
      </c>
    </row>
    <row r="11896" spans="1:5" hidden="1" x14ac:dyDescent="0.25">
      <c r="A11896" t="s">
        <v>589</v>
      </c>
      <c r="B11896" t="s">
        <v>599</v>
      </c>
      <c r="C11896" t="s">
        <v>721</v>
      </c>
      <c r="D11896" t="s">
        <v>726</v>
      </c>
      <c r="E11896">
        <v>3.5807128314405601E-5</v>
      </c>
    </row>
    <row r="11897" spans="1:5" hidden="1" x14ac:dyDescent="0.25">
      <c r="A11897" t="s">
        <v>589</v>
      </c>
      <c r="B11897" t="s">
        <v>599</v>
      </c>
      <c r="C11897" t="s">
        <v>721</v>
      </c>
      <c r="D11897" t="s">
        <v>727</v>
      </c>
      <c r="E11897">
        <v>3.8929408121599903E-5</v>
      </c>
    </row>
    <row r="11898" spans="1:5" hidden="1" x14ac:dyDescent="0.25">
      <c r="A11898" t="s">
        <v>589</v>
      </c>
      <c r="B11898" t="s">
        <v>599</v>
      </c>
      <c r="C11898" t="s">
        <v>721</v>
      </c>
      <c r="D11898" t="s">
        <v>728</v>
      </c>
      <c r="E11898">
        <v>4.0042493200444903E-6</v>
      </c>
    </row>
    <row r="11899" spans="1:5" hidden="1" x14ac:dyDescent="0.25">
      <c r="A11899" t="s">
        <v>589</v>
      </c>
      <c r="B11899" t="s">
        <v>599</v>
      </c>
      <c r="C11899" t="s">
        <v>721</v>
      </c>
      <c r="D11899" t="s">
        <v>729</v>
      </c>
      <c r="E11899">
        <v>1.5314451289470701E-4</v>
      </c>
    </row>
    <row r="11900" spans="1:5" hidden="1" x14ac:dyDescent="0.25">
      <c r="A11900" t="s">
        <v>589</v>
      </c>
      <c r="B11900" t="s">
        <v>599</v>
      </c>
      <c r="C11900" t="s">
        <v>721</v>
      </c>
      <c r="D11900" t="s">
        <v>730</v>
      </c>
      <c r="E11900">
        <v>6.3414752818324497E-5</v>
      </c>
    </row>
    <row r="11901" spans="1:5" hidden="1" x14ac:dyDescent="0.25">
      <c r="A11901" t="s">
        <v>589</v>
      </c>
      <c r="B11901" t="s">
        <v>599</v>
      </c>
      <c r="C11901" t="s">
        <v>721</v>
      </c>
      <c r="D11901" t="s">
        <v>731</v>
      </c>
      <c r="E11901">
        <v>0</v>
      </c>
    </row>
    <row r="11902" spans="1:5" hidden="1" x14ac:dyDescent="0.25">
      <c r="A11902" t="s">
        <v>589</v>
      </c>
      <c r="B11902" t="s">
        <v>599</v>
      </c>
      <c r="C11902" t="s">
        <v>721</v>
      </c>
      <c r="D11902" t="s">
        <v>718</v>
      </c>
      <c r="E11902">
        <v>0</v>
      </c>
    </row>
    <row r="11903" spans="1:5" hidden="1" x14ac:dyDescent="0.25">
      <c r="A11903" t="s">
        <v>589</v>
      </c>
      <c r="B11903" t="s">
        <v>599</v>
      </c>
      <c r="C11903" t="s">
        <v>721</v>
      </c>
      <c r="D11903" t="s">
        <v>732</v>
      </c>
      <c r="E11903">
        <v>0</v>
      </c>
    </row>
    <row r="11904" spans="1:5" hidden="1" x14ac:dyDescent="0.25">
      <c r="A11904" t="s">
        <v>589</v>
      </c>
      <c r="B11904" t="s">
        <v>599</v>
      </c>
      <c r="C11904" t="s">
        <v>721</v>
      </c>
      <c r="D11904" t="s">
        <v>733</v>
      </c>
      <c r="E11904">
        <v>1.3638733465669501E-4</v>
      </c>
    </row>
    <row r="11905" spans="1:5" hidden="1" x14ac:dyDescent="0.25">
      <c r="A11905" t="s">
        <v>589</v>
      </c>
      <c r="B11905" t="s">
        <v>599</v>
      </c>
      <c r="C11905" t="s">
        <v>721</v>
      </c>
      <c r="D11905" t="s">
        <v>734</v>
      </c>
      <c r="E11905">
        <v>1.01571907333796E-5</v>
      </c>
    </row>
    <row r="11906" spans="1:5" hidden="1" x14ac:dyDescent="0.25">
      <c r="A11906" t="s">
        <v>589</v>
      </c>
      <c r="B11906" t="s">
        <v>599</v>
      </c>
      <c r="C11906" t="s">
        <v>735</v>
      </c>
      <c r="D11906" t="s">
        <v>736</v>
      </c>
      <c r="E11906">
        <v>2.1938014499206201E-4</v>
      </c>
    </row>
    <row r="11907" spans="1:5" hidden="1" x14ac:dyDescent="0.25">
      <c r="A11907" t="s">
        <v>589</v>
      </c>
      <c r="B11907" t="s">
        <v>599</v>
      </c>
      <c r="C11907" t="s">
        <v>737</v>
      </c>
      <c r="D11907" t="s">
        <v>737</v>
      </c>
      <c r="E11907">
        <v>2.4546450226693001E-4</v>
      </c>
    </row>
    <row r="11908" spans="1:5" hidden="1" x14ac:dyDescent="0.25">
      <c r="A11908" t="s">
        <v>589</v>
      </c>
      <c r="B11908" t="s">
        <v>599</v>
      </c>
      <c r="C11908" t="s">
        <v>738</v>
      </c>
      <c r="D11908" t="s">
        <v>738</v>
      </c>
      <c r="E11908">
        <v>4.1237223017379397E-5</v>
      </c>
    </row>
    <row r="11909" spans="1:5" hidden="1" x14ac:dyDescent="0.25">
      <c r="A11909" t="s">
        <v>589</v>
      </c>
      <c r="B11909" t="s">
        <v>599</v>
      </c>
      <c r="C11909" t="s">
        <v>739</v>
      </c>
      <c r="D11909" t="s">
        <v>739</v>
      </c>
      <c r="E11909">
        <v>3.08227161014583E-5</v>
      </c>
    </row>
    <row r="11910" spans="1:5" hidden="1" x14ac:dyDescent="0.25">
      <c r="A11910" t="s">
        <v>589</v>
      </c>
      <c r="B11910" t="s">
        <v>599</v>
      </c>
      <c r="C11910" t="s">
        <v>740</v>
      </c>
      <c r="D11910" t="s">
        <v>741</v>
      </c>
      <c r="E11910">
        <v>2.7584562673784301E-5</v>
      </c>
    </row>
    <row r="11911" spans="1:5" hidden="1" x14ac:dyDescent="0.25">
      <c r="A11911" t="s">
        <v>589</v>
      </c>
      <c r="B11911" t="s">
        <v>599</v>
      </c>
      <c r="C11911" t="s">
        <v>740</v>
      </c>
      <c r="D11911" t="s">
        <v>742</v>
      </c>
      <c r="E11911">
        <v>6.3632843800146498E-5</v>
      </c>
    </row>
    <row r="11912" spans="1:5" hidden="1" x14ac:dyDescent="0.25">
      <c r="A11912" t="s">
        <v>589</v>
      </c>
      <c r="B11912" t="s">
        <v>599</v>
      </c>
      <c r="C11912" t="s">
        <v>740</v>
      </c>
      <c r="D11912" t="s">
        <v>743</v>
      </c>
      <c r="E11912">
        <v>2.17219387469163E-4</v>
      </c>
    </row>
    <row r="11913" spans="1:5" hidden="1" x14ac:dyDescent="0.25">
      <c r="A11913" t="s">
        <v>589</v>
      </c>
      <c r="B11913" t="s">
        <v>599</v>
      </c>
      <c r="C11913" t="s">
        <v>740</v>
      </c>
      <c r="D11913" t="s">
        <v>744</v>
      </c>
      <c r="E11913">
        <v>1.2120816702708201E-5</v>
      </c>
    </row>
    <row r="11914" spans="1:5" hidden="1" x14ac:dyDescent="0.25">
      <c r="A11914" t="s">
        <v>589</v>
      </c>
      <c r="B11914" t="s">
        <v>599</v>
      </c>
      <c r="C11914" t="s">
        <v>740</v>
      </c>
      <c r="D11914" t="s">
        <v>745</v>
      </c>
      <c r="E11914">
        <v>5.3937626443012498E-4</v>
      </c>
    </row>
    <row r="11915" spans="1:5" hidden="1" x14ac:dyDescent="0.25">
      <c r="A11915" t="s">
        <v>589</v>
      </c>
      <c r="B11915" t="s">
        <v>599</v>
      </c>
      <c r="C11915" t="s">
        <v>740</v>
      </c>
      <c r="D11915" t="s">
        <v>746</v>
      </c>
      <c r="E11915">
        <v>2.3110291736002601E-4</v>
      </c>
    </row>
    <row r="11916" spans="1:5" hidden="1" x14ac:dyDescent="0.25">
      <c r="A11916" t="s">
        <v>589</v>
      </c>
      <c r="B11916" t="s">
        <v>599</v>
      </c>
      <c r="C11916" t="s">
        <v>740</v>
      </c>
      <c r="D11916" t="s">
        <v>747</v>
      </c>
      <c r="E11916">
        <v>2.6432899758576999E-4</v>
      </c>
    </row>
    <row r="11917" spans="1:5" hidden="1" x14ac:dyDescent="0.25">
      <c r="A11917" t="s">
        <v>589</v>
      </c>
      <c r="B11917" t="s">
        <v>599</v>
      </c>
      <c r="C11917" t="s">
        <v>740</v>
      </c>
      <c r="D11917" t="s">
        <v>748</v>
      </c>
      <c r="E11917">
        <v>1.5569799897449501E-3</v>
      </c>
    </row>
    <row r="11918" spans="1:5" hidden="1" x14ac:dyDescent="0.25">
      <c r="A11918" t="s">
        <v>589</v>
      </c>
      <c r="B11918" t="s">
        <v>599</v>
      </c>
      <c r="C11918" t="s">
        <v>740</v>
      </c>
      <c r="D11918" t="s">
        <v>749</v>
      </c>
      <c r="E11918">
        <v>3.2677198639020102E-4</v>
      </c>
    </row>
    <row r="11919" spans="1:5" hidden="1" x14ac:dyDescent="0.25">
      <c r="A11919" t="s">
        <v>589</v>
      </c>
      <c r="B11919" t="s">
        <v>599</v>
      </c>
      <c r="C11919" t="s">
        <v>740</v>
      </c>
      <c r="D11919" t="s">
        <v>750</v>
      </c>
      <c r="E11919">
        <v>2.8284132837201798E-5</v>
      </c>
    </row>
    <row r="11920" spans="1:5" hidden="1" x14ac:dyDescent="0.25">
      <c r="A11920" t="s">
        <v>589</v>
      </c>
      <c r="B11920" t="s">
        <v>599</v>
      </c>
      <c r="C11920" t="s">
        <v>740</v>
      </c>
      <c r="D11920" t="s">
        <v>751</v>
      </c>
      <c r="E11920">
        <v>1.34120680138987E-3</v>
      </c>
    </row>
    <row r="11921" spans="1:5" hidden="1" x14ac:dyDescent="0.25">
      <c r="A11921" t="s">
        <v>589</v>
      </c>
      <c r="B11921" t="s">
        <v>599</v>
      </c>
      <c r="C11921" t="s">
        <v>752</v>
      </c>
      <c r="D11921" t="s">
        <v>753</v>
      </c>
      <c r="E11921">
        <v>2.4630844692037803E-4</v>
      </c>
    </row>
    <row r="11922" spans="1:5" hidden="1" x14ac:dyDescent="0.25">
      <c r="A11922" t="s">
        <v>589</v>
      </c>
      <c r="B11922" t="s">
        <v>602</v>
      </c>
      <c r="C11922" t="s">
        <v>712</v>
      </c>
      <c r="D11922" t="s">
        <v>713</v>
      </c>
      <c r="E11922">
        <v>0.114170265786463</v>
      </c>
    </row>
    <row r="11923" spans="1:5" hidden="1" x14ac:dyDescent="0.25">
      <c r="A11923" t="s">
        <v>589</v>
      </c>
      <c r="B11923" t="s">
        <v>602</v>
      </c>
      <c r="C11923" t="s">
        <v>712</v>
      </c>
      <c r="D11923" t="s">
        <v>715</v>
      </c>
      <c r="E11923">
        <v>7.5508976446591498E-3</v>
      </c>
    </row>
    <row r="11924" spans="1:5" hidden="1" x14ac:dyDescent="0.25">
      <c r="A11924" t="s">
        <v>589</v>
      </c>
      <c r="B11924" t="s">
        <v>602</v>
      </c>
      <c r="C11924" t="s">
        <v>712</v>
      </c>
      <c r="D11924" t="s">
        <v>717</v>
      </c>
      <c r="E11924">
        <v>0.10590708533373699</v>
      </c>
    </row>
    <row r="11925" spans="1:5" hidden="1" x14ac:dyDescent="0.25">
      <c r="A11925" t="s">
        <v>589</v>
      </c>
      <c r="B11925" t="s">
        <v>602</v>
      </c>
      <c r="C11925" t="s">
        <v>712</v>
      </c>
      <c r="D11925" t="s">
        <v>719</v>
      </c>
      <c r="E11925">
        <v>0.30353305051683799</v>
      </c>
    </row>
    <row r="11926" spans="1:5" hidden="1" x14ac:dyDescent="0.25">
      <c r="A11926" t="s">
        <v>589</v>
      </c>
      <c r="B11926" t="s">
        <v>602</v>
      </c>
      <c r="C11926" t="s">
        <v>720</v>
      </c>
      <c r="D11926" t="s">
        <v>720</v>
      </c>
      <c r="E11926">
        <v>1.3352889319924901E-2</v>
      </c>
    </row>
    <row r="11927" spans="1:5" hidden="1" x14ac:dyDescent="0.25">
      <c r="A11927" t="s">
        <v>589</v>
      </c>
      <c r="B11927" t="s">
        <v>602</v>
      </c>
      <c r="C11927" t="s">
        <v>721</v>
      </c>
      <c r="D11927" t="s">
        <v>722</v>
      </c>
      <c r="E11927">
        <v>2.4289952476375999E-3</v>
      </c>
    </row>
    <row r="11928" spans="1:5" hidden="1" x14ac:dyDescent="0.25">
      <c r="A11928" t="s">
        <v>589</v>
      </c>
      <c r="B11928" t="s">
        <v>602</v>
      </c>
      <c r="C11928" t="s">
        <v>721</v>
      </c>
      <c r="D11928" t="s">
        <v>716</v>
      </c>
      <c r="E11928">
        <v>2.8777752983276401E-2</v>
      </c>
    </row>
    <row r="11929" spans="1:5" hidden="1" x14ac:dyDescent="0.25">
      <c r="A11929" t="s">
        <v>589</v>
      </c>
      <c r="B11929" t="s">
        <v>602</v>
      </c>
      <c r="C11929" t="s">
        <v>721</v>
      </c>
      <c r="D11929" t="s">
        <v>723</v>
      </c>
      <c r="E11929">
        <v>8.3534816616073301E-2</v>
      </c>
    </row>
    <row r="11930" spans="1:5" hidden="1" x14ac:dyDescent="0.25">
      <c r="A11930" t="s">
        <v>589</v>
      </c>
      <c r="B11930" t="s">
        <v>602</v>
      </c>
      <c r="C11930" t="s">
        <v>721</v>
      </c>
      <c r="D11930" t="s">
        <v>724</v>
      </c>
      <c r="E11930">
        <v>1.9460297808736701E-2</v>
      </c>
    </row>
    <row r="11931" spans="1:5" hidden="1" x14ac:dyDescent="0.25">
      <c r="A11931" t="s">
        <v>589</v>
      </c>
      <c r="B11931" t="s">
        <v>602</v>
      </c>
      <c r="C11931" t="s">
        <v>721</v>
      </c>
      <c r="D11931" t="s">
        <v>725</v>
      </c>
      <c r="E11931">
        <v>4.8210217815160397E-2</v>
      </c>
    </row>
    <row r="11932" spans="1:5" hidden="1" x14ac:dyDescent="0.25">
      <c r="A11932" t="s">
        <v>589</v>
      </c>
      <c r="B11932" t="s">
        <v>602</v>
      </c>
      <c r="C11932" t="s">
        <v>721</v>
      </c>
      <c r="D11932" t="s">
        <v>726</v>
      </c>
      <c r="E11932">
        <v>2.8982890544316901E-2</v>
      </c>
    </row>
    <row r="11933" spans="1:5" hidden="1" x14ac:dyDescent="0.25">
      <c r="A11933" t="s">
        <v>589</v>
      </c>
      <c r="B11933" t="s">
        <v>602</v>
      </c>
      <c r="C11933" t="s">
        <v>721</v>
      </c>
      <c r="D11933" t="s">
        <v>727</v>
      </c>
      <c r="E11933">
        <v>3.2546585268515497E-2</v>
      </c>
    </row>
    <row r="11934" spans="1:5" hidden="1" x14ac:dyDescent="0.25">
      <c r="A11934" t="s">
        <v>589</v>
      </c>
      <c r="B11934" t="s">
        <v>602</v>
      </c>
      <c r="C11934" t="s">
        <v>721</v>
      </c>
      <c r="D11934" t="s">
        <v>728</v>
      </c>
      <c r="E11934">
        <v>3.2495254233902001E-3</v>
      </c>
    </row>
    <row r="11935" spans="1:5" hidden="1" x14ac:dyDescent="0.25">
      <c r="A11935" t="s">
        <v>589</v>
      </c>
      <c r="B11935" t="s">
        <v>602</v>
      </c>
      <c r="C11935" t="s">
        <v>721</v>
      </c>
      <c r="D11935" t="s">
        <v>729</v>
      </c>
      <c r="E11935">
        <v>0.12815854537010499</v>
      </c>
    </row>
    <row r="11936" spans="1:5" hidden="1" x14ac:dyDescent="0.25">
      <c r="A11936" t="s">
        <v>589</v>
      </c>
      <c r="B11936" t="s">
        <v>602</v>
      </c>
      <c r="C11936" t="s">
        <v>721</v>
      </c>
      <c r="D11936" t="s">
        <v>730</v>
      </c>
      <c r="E11936">
        <v>5.2130128077644798E-2</v>
      </c>
    </row>
    <row r="11937" spans="1:5" hidden="1" x14ac:dyDescent="0.25">
      <c r="A11937" t="s">
        <v>589</v>
      </c>
      <c r="B11937" t="s">
        <v>602</v>
      </c>
      <c r="C11937" t="s">
        <v>721</v>
      </c>
      <c r="D11937" t="s">
        <v>731</v>
      </c>
      <c r="E11937">
        <v>0</v>
      </c>
    </row>
    <row r="11938" spans="1:5" hidden="1" x14ac:dyDescent="0.25">
      <c r="A11938" t="s">
        <v>589</v>
      </c>
      <c r="B11938" t="s">
        <v>602</v>
      </c>
      <c r="C11938" t="s">
        <v>721</v>
      </c>
      <c r="D11938" t="s">
        <v>718</v>
      </c>
      <c r="E11938">
        <v>0</v>
      </c>
    </row>
    <row r="11939" spans="1:5" hidden="1" x14ac:dyDescent="0.25">
      <c r="A11939" t="s">
        <v>589</v>
      </c>
      <c r="B11939" t="s">
        <v>602</v>
      </c>
      <c r="C11939" t="s">
        <v>721</v>
      </c>
      <c r="D11939" t="s">
        <v>732</v>
      </c>
      <c r="E11939">
        <v>0</v>
      </c>
    </row>
    <row r="11940" spans="1:5" hidden="1" x14ac:dyDescent="0.25">
      <c r="A11940" t="s">
        <v>589</v>
      </c>
      <c r="B11940" t="s">
        <v>602</v>
      </c>
      <c r="C11940" t="s">
        <v>721</v>
      </c>
      <c r="D11940" t="s">
        <v>733</v>
      </c>
      <c r="E11940">
        <v>0.11314208456135</v>
      </c>
    </row>
    <row r="11941" spans="1:5" hidden="1" x14ac:dyDescent="0.25">
      <c r="A11941" t="s">
        <v>589</v>
      </c>
      <c r="B11941" t="s">
        <v>602</v>
      </c>
      <c r="C11941" t="s">
        <v>721</v>
      </c>
      <c r="D11941" t="s">
        <v>734</v>
      </c>
      <c r="E11941">
        <v>8.7057889734838897E-3</v>
      </c>
    </row>
    <row r="11942" spans="1:5" hidden="1" x14ac:dyDescent="0.25">
      <c r="A11942" t="s">
        <v>589</v>
      </c>
      <c r="B11942" t="s">
        <v>602</v>
      </c>
      <c r="C11942" t="s">
        <v>735</v>
      </c>
      <c r="D11942" t="s">
        <v>736</v>
      </c>
      <c r="E11942">
        <v>4.9893631508029099E-2</v>
      </c>
    </row>
    <row r="11943" spans="1:5" hidden="1" x14ac:dyDescent="0.25">
      <c r="A11943" t="s">
        <v>589</v>
      </c>
      <c r="B11943" t="s">
        <v>602</v>
      </c>
      <c r="C11943" t="s">
        <v>737</v>
      </c>
      <c r="D11943" t="s">
        <v>737</v>
      </c>
      <c r="E11943">
        <v>6.4458780785359507E-2</v>
      </c>
    </row>
    <row r="11944" spans="1:5" hidden="1" x14ac:dyDescent="0.25">
      <c r="A11944" t="s">
        <v>589</v>
      </c>
      <c r="B11944" t="s">
        <v>602</v>
      </c>
      <c r="C11944" t="s">
        <v>738</v>
      </c>
      <c r="D11944" t="s">
        <v>738</v>
      </c>
      <c r="E11944">
        <v>1.10640944671882E-2</v>
      </c>
    </row>
    <row r="11945" spans="1:5" hidden="1" x14ac:dyDescent="0.25">
      <c r="A11945" t="s">
        <v>589</v>
      </c>
      <c r="B11945" t="s">
        <v>602</v>
      </c>
      <c r="C11945" t="s">
        <v>739</v>
      </c>
      <c r="D11945" t="s">
        <v>739</v>
      </c>
      <c r="E11945">
        <v>8.2016893550993699E-3</v>
      </c>
    </row>
    <row r="11946" spans="1:5" hidden="1" x14ac:dyDescent="0.25">
      <c r="A11946" t="s">
        <v>589</v>
      </c>
      <c r="B11946" t="s">
        <v>602</v>
      </c>
      <c r="C11946" t="s">
        <v>740</v>
      </c>
      <c r="D11946" t="s">
        <v>741</v>
      </c>
      <c r="E11946">
        <v>1.19139906623697E-2</v>
      </c>
    </row>
    <row r="11947" spans="1:5" hidden="1" x14ac:dyDescent="0.25">
      <c r="A11947" t="s">
        <v>589</v>
      </c>
      <c r="B11947" t="s">
        <v>602</v>
      </c>
      <c r="C11947" t="s">
        <v>740</v>
      </c>
      <c r="D11947" t="s">
        <v>742</v>
      </c>
      <c r="E11947">
        <v>2.7376882482869201E-2</v>
      </c>
    </row>
    <row r="11948" spans="1:5" hidden="1" x14ac:dyDescent="0.25">
      <c r="A11948" t="s">
        <v>589</v>
      </c>
      <c r="B11948" t="s">
        <v>602</v>
      </c>
      <c r="C11948" t="s">
        <v>740</v>
      </c>
      <c r="D11948" t="s">
        <v>743</v>
      </c>
      <c r="E11948">
        <v>9.3454720685144502E-2</v>
      </c>
    </row>
    <row r="11949" spans="1:5" hidden="1" x14ac:dyDescent="0.25">
      <c r="A11949" t="s">
        <v>589</v>
      </c>
      <c r="B11949" t="s">
        <v>602</v>
      </c>
      <c r="C11949" t="s">
        <v>740</v>
      </c>
      <c r="D11949" t="s">
        <v>744</v>
      </c>
      <c r="E11949">
        <v>5.2528571916969297E-3</v>
      </c>
    </row>
    <row r="11950" spans="1:5" hidden="1" x14ac:dyDescent="0.25">
      <c r="A11950" t="s">
        <v>589</v>
      </c>
      <c r="B11950" t="s">
        <v>602</v>
      </c>
      <c r="C11950" t="s">
        <v>740</v>
      </c>
      <c r="D11950" t="s">
        <v>745</v>
      </c>
      <c r="E11950">
        <v>0.23375211086306999</v>
      </c>
    </row>
    <row r="11951" spans="1:5" hidden="1" x14ac:dyDescent="0.25">
      <c r="A11951" t="s">
        <v>589</v>
      </c>
      <c r="B11951" t="s">
        <v>602</v>
      </c>
      <c r="C11951" t="s">
        <v>740</v>
      </c>
      <c r="D11951" t="s">
        <v>746</v>
      </c>
      <c r="E11951">
        <v>9.9427858825305193E-2</v>
      </c>
    </row>
    <row r="11952" spans="1:5" hidden="1" x14ac:dyDescent="0.25">
      <c r="A11952" t="s">
        <v>589</v>
      </c>
      <c r="B11952" t="s">
        <v>602</v>
      </c>
      <c r="C11952" t="s">
        <v>740</v>
      </c>
      <c r="D11952" t="s">
        <v>747</v>
      </c>
      <c r="E11952">
        <v>0.113722780117264</v>
      </c>
    </row>
    <row r="11953" spans="1:5" hidden="1" x14ac:dyDescent="0.25">
      <c r="A11953" t="s">
        <v>589</v>
      </c>
      <c r="B11953" t="s">
        <v>602</v>
      </c>
      <c r="C11953" t="s">
        <v>740</v>
      </c>
      <c r="D11953" t="s">
        <v>748</v>
      </c>
      <c r="E11953">
        <v>0.66986253736043799</v>
      </c>
    </row>
    <row r="11954" spans="1:5" hidden="1" x14ac:dyDescent="0.25">
      <c r="A11954" t="s">
        <v>589</v>
      </c>
      <c r="B11954" t="s">
        <v>602</v>
      </c>
      <c r="C11954" t="s">
        <v>740</v>
      </c>
      <c r="D11954" t="s">
        <v>749</v>
      </c>
      <c r="E11954">
        <v>0.140587748964909</v>
      </c>
    </row>
    <row r="11955" spans="1:5" hidden="1" x14ac:dyDescent="0.25">
      <c r="A11955" t="s">
        <v>589</v>
      </c>
      <c r="B11955" t="s">
        <v>602</v>
      </c>
      <c r="C11955" t="s">
        <v>740</v>
      </c>
      <c r="D11955" t="s">
        <v>750</v>
      </c>
      <c r="E11955">
        <v>1.21687376293585E-2</v>
      </c>
    </row>
    <row r="11956" spans="1:5" hidden="1" x14ac:dyDescent="0.25">
      <c r="A11956" t="s">
        <v>589</v>
      </c>
      <c r="B11956" t="s">
        <v>602</v>
      </c>
      <c r="C11956" t="s">
        <v>740</v>
      </c>
      <c r="D11956" t="s">
        <v>751</v>
      </c>
      <c r="E11956">
        <v>0.57703001774047602</v>
      </c>
    </row>
    <row r="11957" spans="1:5" hidden="1" x14ac:dyDescent="0.25">
      <c r="A11957" t="s">
        <v>589</v>
      </c>
      <c r="B11957" t="s">
        <v>602</v>
      </c>
      <c r="C11957" t="s">
        <v>752</v>
      </c>
      <c r="D11957" t="s">
        <v>753</v>
      </c>
      <c r="E11957">
        <v>6.5227784109835596E-2</v>
      </c>
    </row>
    <row r="11958" spans="1:5" hidden="1" x14ac:dyDescent="0.25">
      <c r="A11958" t="s">
        <v>589</v>
      </c>
      <c r="B11958" t="s">
        <v>612</v>
      </c>
      <c r="C11958" t="s">
        <v>709</v>
      </c>
      <c r="D11958" t="s">
        <v>710</v>
      </c>
      <c r="E11958">
        <v>7.6745026280134896E-6</v>
      </c>
    </row>
    <row r="11959" spans="1:5" hidden="1" x14ac:dyDescent="0.25">
      <c r="A11959" t="s">
        <v>589</v>
      </c>
      <c r="B11959" t="s">
        <v>606</v>
      </c>
      <c r="C11959" t="s">
        <v>712</v>
      </c>
      <c r="D11959" t="s">
        <v>713</v>
      </c>
      <c r="E11959">
        <v>0</v>
      </c>
    </row>
    <row r="11960" spans="1:5" hidden="1" x14ac:dyDescent="0.25">
      <c r="A11960" t="s">
        <v>589</v>
      </c>
      <c r="B11960" t="s">
        <v>606</v>
      </c>
      <c r="C11960" t="s">
        <v>712</v>
      </c>
      <c r="D11960" t="s">
        <v>715</v>
      </c>
      <c r="E11960">
        <v>0</v>
      </c>
    </row>
    <row r="11961" spans="1:5" hidden="1" x14ac:dyDescent="0.25">
      <c r="A11961" t="s">
        <v>589</v>
      </c>
      <c r="B11961" t="s">
        <v>606</v>
      </c>
      <c r="C11961" t="s">
        <v>712</v>
      </c>
      <c r="D11961" t="s">
        <v>717</v>
      </c>
      <c r="E11961">
        <v>0</v>
      </c>
    </row>
    <row r="11962" spans="1:5" hidden="1" x14ac:dyDescent="0.25">
      <c r="A11962" t="s">
        <v>589</v>
      </c>
      <c r="B11962" t="s">
        <v>606</v>
      </c>
      <c r="C11962" t="s">
        <v>712</v>
      </c>
      <c r="D11962" t="s">
        <v>719</v>
      </c>
      <c r="E11962">
        <v>0</v>
      </c>
    </row>
    <row r="11963" spans="1:5" hidden="1" x14ac:dyDescent="0.25">
      <c r="A11963" t="s">
        <v>589</v>
      </c>
      <c r="B11963" t="s">
        <v>606</v>
      </c>
      <c r="C11963" t="s">
        <v>720</v>
      </c>
      <c r="D11963" t="s">
        <v>720</v>
      </c>
      <c r="E11963">
        <v>0</v>
      </c>
    </row>
    <row r="11964" spans="1:5" hidden="1" x14ac:dyDescent="0.25">
      <c r="A11964" t="s">
        <v>589</v>
      </c>
      <c r="B11964" t="s">
        <v>606</v>
      </c>
      <c r="C11964" t="s">
        <v>721</v>
      </c>
      <c r="D11964" t="s">
        <v>722</v>
      </c>
      <c r="E11964">
        <v>1.7410537293650598E-5</v>
      </c>
    </row>
    <row r="11965" spans="1:5" hidden="1" x14ac:dyDescent="0.25">
      <c r="A11965" t="s">
        <v>589</v>
      </c>
      <c r="B11965" t="s">
        <v>606</v>
      </c>
      <c r="C11965" t="s">
        <v>721</v>
      </c>
      <c r="D11965" t="s">
        <v>716</v>
      </c>
      <c r="E11965">
        <v>3.1111538247567597E-5</v>
      </c>
    </row>
    <row r="11966" spans="1:5" hidden="1" x14ac:dyDescent="0.25">
      <c r="A11966" t="s">
        <v>589</v>
      </c>
      <c r="B11966" t="s">
        <v>606</v>
      </c>
      <c r="C11966" t="s">
        <v>721</v>
      </c>
      <c r="D11966" t="s">
        <v>723</v>
      </c>
      <c r="E11966">
        <v>5.0638252003329105E-4</v>
      </c>
    </row>
    <row r="11967" spans="1:5" hidden="1" x14ac:dyDescent="0.25">
      <c r="A11967" t="s">
        <v>589</v>
      </c>
      <c r="B11967" t="s">
        <v>606</v>
      </c>
      <c r="C11967" t="s">
        <v>721</v>
      </c>
      <c r="D11967" t="s">
        <v>724</v>
      </c>
      <c r="E11967">
        <v>9.2560561435179402E-5</v>
      </c>
    </row>
    <row r="11968" spans="1:5" hidden="1" x14ac:dyDescent="0.25">
      <c r="A11968" t="s">
        <v>589</v>
      </c>
      <c r="B11968" t="s">
        <v>606</v>
      </c>
      <c r="C11968" t="s">
        <v>721</v>
      </c>
      <c r="D11968" t="s">
        <v>725</v>
      </c>
      <c r="E11968">
        <v>1.9528871005293599E-4</v>
      </c>
    </row>
    <row r="11969" spans="1:5" hidden="1" x14ac:dyDescent="0.25">
      <c r="A11969" t="s">
        <v>589</v>
      </c>
      <c r="B11969" t="s">
        <v>606</v>
      </c>
      <c r="C11969" t="s">
        <v>721</v>
      </c>
      <c r="D11969" t="s">
        <v>726</v>
      </c>
      <c r="E11969">
        <v>1.9488391553354801E-4</v>
      </c>
    </row>
    <row r="11970" spans="1:5" hidden="1" x14ac:dyDescent="0.25">
      <c r="A11970" t="s">
        <v>589</v>
      </c>
      <c r="B11970" t="s">
        <v>606</v>
      </c>
      <c r="C11970" t="s">
        <v>721</v>
      </c>
      <c r="D11970" t="s">
        <v>727</v>
      </c>
      <c r="E11970">
        <v>2.4593990620435697E-4</v>
      </c>
    </row>
    <row r="11971" spans="1:5" hidden="1" x14ac:dyDescent="0.25">
      <c r="A11971" t="s">
        <v>589</v>
      </c>
      <c r="B11971" t="s">
        <v>606</v>
      </c>
      <c r="C11971" t="s">
        <v>721</v>
      </c>
      <c r="D11971" t="s">
        <v>728</v>
      </c>
      <c r="E11971">
        <v>1.5944241673715201E-5</v>
      </c>
    </row>
    <row r="11972" spans="1:5" hidden="1" x14ac:dyDescent="0.25">
      <c r="A11972" t="s">
        <v>589</v>
      </c>
      <c r="B11972" t="s">
        <v>606</v>
      </c>
      <c r="C11972" t="s">
        <v>721</v>
      </c>
      <c r="D11972" t="s">
        <v>729</v>
      </c>
      <c r="E11972">
        <v>1.89772128910753E-4</v>
      </c>
    </row>
    <row r="11973" spans="1:5" hidden="1" x14ac:dyDescent="0.25">
      <c r="A11973" t="s">
        <v>589</v>
      </c>
      <c r="B11973" t="s">
        <v>606</v>
      </c>
      <c r="C11973" t="s">
        <v>721</v>
      </c>
      <c r="D11973" t="s">
        <v>730</v>
      </c>
      <c r="E11973">
        <v>9.3815166153424294E-5</v>
      </c>
    </row>
    <row r="11974" spans="1:5" hidden="1" x14ac:dyDescent="0.25">
      <c r="A11974" t="s">
        <v>589</v>
      </c>
      <c r="B11974" t="s">
        <v>606</v>
      </c>
      <c r="C11974" t="s">
        <v>721</v>
      </c>
      <c r="D11974" t="s">
        <v>731</v>
      </c>
      <c r="E11974">
        <v>0</v>
      </c>
    </row>
    <row r="11975" spans="1:5" hidden="1" x14ac:dyDescent="0.25">
      <c r="A11975" t="s">
        <v>589</v>
      </c>
      <c r="B11975" t="s">
        <v>606</v>
      </c>
      <c r="C11975" t="s">
        <v>721</v>
      </c>
      <c r="D11975" t="s">
        <v>718</v>
      </c>
      <c r="E11975">
        <v>0</v>
      </c>
    </row>
    <row r="11976" spans="1:5" hidden="1" x14ac:dyDescent="0.25">
      <c r="A11976" t="s">
        <v>589</v>
      </c>
      <c r="B11976" t="s">
        <v>606</v>
      </c>
      <c r="C11976" t="s">
        <v>721</v>
      </c>
      <c r="D11976" t="s">
        <v>732</v>
      </c>
      <c r="E11976">
        <v>0</v>
      </c>
    </row>
    <row r="11977" spans="1:5" hidden="1" x14ac:dyDescent="0.25">
      <c r="A11977" t="s">
        <v>589</v>
      </c>
      <c r="B11977" t="s">
        <v>606</v>
      </c>
      <c r="C11977" t="s">
        <v>721</v>
      </c>
      <c r="D11977" t="s">
        <v>733</v>
      </c>
      <c r="E11977">
        <v>9.90676277114902E-5</v>
      </c>
    </row>
    <row r="11978" spans="1:5" hidden="1" x14ac:dyDescent="0.25">
      <c r="A11978" t="s">
        <v>589</v>
      </c>
      <c r="B11978" t="s">
        <v>606</v>
      </c>
      <c r="C11978" t="s">
        <v>721</v>
      </c>
      <c r="D11978" t="s">
        <v>734</v>
      </c>
      <c r="E11978">
        <v>3.2429350572171E-6</v>
      </c>
    </row>
    <row r="11979" spans="1:5" hidden="1" x14ac:dyDescent="0.25">
      <c r="A11979" t="s">
        <v>589</v>
      </c>
      <c r="B11979" t="s">
        <v>606</v>
      </c>
      <c r="C11979" t="s">
        <v>735</v>
      </c>
      <c r="D11979" t="s">
        <v>736</v>
      </c>
      <c r="E11979">
        <v>0</v>
      </c>
    </row>
    <row r="11980" spans="1:5" hidden="1" x14ac:dyDescent="0.25">
      <c r="A11980" t="s">
        <v>589</v>
      </c>
      <c r="B11980" t="s">
        <v>606</v>
      </c>
      <c r="C11980" t="s">
        <v>737</v>
      </c>
      <c r="D11980" t="s">
        <v>737</v>
      </c>
      <c r="E11980">
        <v>0</v>
      </c>
    </row>
    <row r="11981" spans="1:5" hidden="1" x14ac:dyDescent="0.25">
      <c r="A11981" t="s">
        <v>589</v>
      </c>
      <c r="B11981" t="s">
        <v>606</v>
      </c>
      <c r="C11981" t="s">
        <v>738</v>
      </c>
      <c r="D11981" t="s">
        <v>738</v>
      </c>
      <c r="E11981">
        <v>0</v>
      </c>
    </row>
    <row r="11982" spans="1:5" hidden="1" x14ac:dyDescent="0.25">
      <c r="A11982" t="s">
        <v>589</v>
      </c>
      <c r="B11982" t="s">
        <v>606</v>
      </c>
      <c r="C11982" t="s">
        <v>739</v>
      </c>
      <c r="D11982" t="s">
        <v>739</v>
      </c>
      <c r="E11982">
        <v>0</v>
      </c>
    </row>
    <row r="11983" spans="1:5" hidden="1" x14ac:dyDescent="0.25">
      <c r="A11983" t="s">
        <v>589</v>
      </c>
      <c r="B11983" t="s">
        <v>606</v>
      </c>
      <c r="C11983" t="s">
        <v>740</v>
      </c>
      <c r="D11983" t="s">
        <v>741</v>
      </c>
      <c r="E11983">
        <v>6.0463341868791401E-5</v>
      </c>
    </row>
    <row r="11984" spans="1:5" hidden="1" x14ac:dyDescent="0.25">
      <c r="A11984" t="s">
        <v>589</v>
      </c>
      <c r="B11984" t="s">
        <v>606</v>
      </c>
      <c r="C11984" t="s">
        <v>740</v>
      </c>
      <c r="D11984" t="s">
        <v>742</v>
      </c>
      <c r="E11984">
        <v>9.0049713508635995E-5</v>
      </c>
    </row>
    <row r="11985" spans="1:5" hidden="1" x14ac:dyDescent="0.25">
      <c r="A11985" t="s">
        <v>589</v>
      </c>
      <c r="B11985" t="s">
        <v>606</v>
      </c>
      <c r="C11985" t="s">
        <v>740</v>
      </c>
      <c r="D11985" t="s">
        <v>743</v>
      </c>
      <c r="E11985">
        <v>4.3524028195840702E-4</v>
      </c>
    </row>
    <row r="11986" spans="1:5" hidden="1" x14ac:dyDescent="0.25">
      <c r="A11986" t="s">
        <v>589</v>
      </c>
      <c r="B11986" t="s">
        <v>606</v>
      </c>
      <c r="C11986" t="s">
        <v>740</v>
      </c>
      <c r="D11986" t="s">
        <v>744</v>
      </c>
      <c r="E11986">
        <v>1.52402041053155E-5</v>
      </c>
    </row>
    <row r="11987" spans="1:5" hidden="1" x14ac:dyDescent="0.25">
      <c r="A11987" t="s">
        <v>589</v>
      </c>
      <c r="B11987" t="s">
        <v>606</v>
      </c>
      <c r="C11987" t="s">
        <v>740</v>
      </c>
      <c r="D11987" t="s">
        <v>745</v>
      </c>
      <c r="E11987">
        <v>8.9917204221361601E-4</v>
      </c>
    </row>
    <row r="11988" spans="1:5" hidden="1" x14ac:dyDescent="0.25">
      <c r="A11988" t="s">
        <v>589</v>
      </c>
      <c r="B11988" t="s">
        <v>606</v>
      </c>
      <c r="C11988" t="s">
        <v>740</v>
      </c>
      <c r="D11988" t="s">
        <v>746</v>
      </c>
      <c r="E11988">
        <v>3.3018228286499802E-4</v>
      </c>
    </row>
    <row r="11989" spans="1:5" hidden="1" x14ac:dyDescent="0.25">
      <c r="A11989" t="s">
        <v>589</v>
      </c>
      <c r="B11989" t="s">
        <v>606</v>
      </c>
      <c r="C11989" t="s">
        <v>740</v>
      </c>
      <c r="D11989" t="s">
        <v>747</v>
      </c>
      <c r="E11989">
        <v>2.7120560173164498E-4</v>
      </c>
    </row>
    <row r="11990" spans="1:5" hidden="1" x14ac:dyDescent="0.25">
      <c r="A11990" t="s">
        <v>589</v>
      </c>
      <c r="B11990" t="s">
        <v>606</v>
      </c>
      <c r="C11990" t="s">
        <v>740</v>
      </c>
      <c r="D11990" t="s">
        <v>748</v>
      </c>
      <c r="E11990">
        <v>1.1106131332731699E-3</v>
      </c>
    </row>
    <row r="11991" spans="1:5" hidden="1" x14ac:dyDescent="0.25">
      <c r="A11991" t="s">
        <v>589</v>
      </c>
      <c r="B11991" t="s">
        <v>606</v>
      </c>
      <c r="C11991" t="s">
        <v>740</v>
      </c>
      <c r="D11991" t="s">
        <v>749</v>
      </c>
      <c r="E11991">
        <v>2.9231684622876798E-4</v>
      </c>
    </row>
    <row r="11992" spans="1:5" hidden="1" x14ac:dyDescent="0.25">
      <c r="A11992" t="s">
        <v>589</v>
      </c>
      <c r="B11992" t="s">
        <v>606</v>
      </c>
      <c r="C11992" t="s">
        <v>740</v>
      </c>
      <c r="D11992" t="s">
        <v>750</v>
      </c>
      <c r="E11992">
        <v>3.0770194339870299E-5</v>
      </c>
    </row>
    <row r="11993" spans="1:5" hidden="1" x14ac:dyDescent="0.25">
      <c r="A11993" t="s">
        <v>589</v>
      </c>
      <c r="B11993" t="s">
        <v>606</v>
      </c>
      <c r="C11993" t="s">
        <v>740</v>
      </c>
      <c r="D11993" t="s">
        <v>751</v>
      </c>
      <c r="E11993">
        <v>1.5008285584772599E-3</v>
      </c>
    </row>
    <row r="11994" spans="1:5" hidden="1" x14ac:dyDescent="0.25">
      <c r="A11994" t="s">
        <v>589</v>
      </c>
      <c r="B11994" t="s">
        <v>606</v>
      </c>
      <c r="C11994" t="s">
        <v>752</v>
      </c>
      <c r="D11994" t="s">
        <v>753</v>
      </c>
      <c r="E11994">
        <v>0</v>
      </c>
    </row>
    <row r="11995" spans="1:5" hidden="1" x14ac:dyDescent="0.25">
      <c r="A11995" t="s">
        <v>589</v>
      </c>
      <c r="B11995" t="s">
        <v>609</v>
      </c>
      <c r="C11995" t="s">
        <v>712</v>
      </c>
      <c r="D11995" t="s">
        <v>713</v>
      </c>
      <c r="E11995">
        <v>0</v>
      </c>
    </row>
    <row r="11996" spans="1:5" hidden="1" x14ac:dyDescent="0.25">
      <c r="A11996" t="s">
        <v>589</v>
      </c>
      <c r="B11996" t="s">
        <v>609</v>
      </c>
      <c r="C11996" t="s">
        <v>712</v>
      </c>
      <c r="D11996" t="s">
        <v>715</v>
      </c>
      <c r="E11996">
        <v>0</v>
      </c>
    </row>
    <row r="11997" spans="1:5" hidden="1" x14ac:dyDescent="0.25">
      <c r="A11997" t="s">
        <v>589</v>
      </c>
      <c r="B11997" t="s">
        <v>609</v>
      </c>
      <c r="C11997" t="s">
        <v>712</v>
      </c>
      <c r="D11997" t="s">
        <v>717</v>
      </c>
      <c r="E11997">
        <v>0</v>
      </c>
    </row>
    <row r="11998" spans="1:5" hidden="1" x14ac:dyDescent="0.25">
      <c r="A11998" t="s">
        <v>589</v>
      </c>
      <c r="B11998" t="s">
        <v>609</v>
      </c>
      <c r="C11998" t="s">
        <v>712</v>
      </c>
      <c r="D11998" t="s">
        <v>719</v>
      </c>
      <c r="E11998">
        <v>0</v>
      </c>
    </row>
    <row r="11999" spans="1:5" hidden="1" x14ac:dyDescent="0.25">
      <c r="A11999" t="s">
        <v>589</v>
      </c>
      <c r="B11999" t="s">
        <v>609</v>
      </c>
      <c r="C11999" t="s">
        <v>720</v>
      </c>
      <c r="D11999" t="s">
        <v>720</v>
      </c>
      <c r="E11999">
        <v>0</v>
      </c>
    </row>
    <row r="12000" spans="1:5" hidden="1" x14ac:dyDescent="0.25">
      <c r="A12000" t="s">
        <v>589</v>
      </c>
      <c r="B12000" t="s">
        <v>609</v>
      </c>
      <c r="C12000" t="s">
        <v>721</v>
      </c>
      <c r="D12000" t="s">
        <v>722</v>
      </c>
      <c r="E12000">
        <v>3.2911269652323699E-6</v>
      </c>
    </row>
    <row r="12001" spans="1:5" hidden="1" x14ac:dyDescent="0.25">
      <c r="A12001" t="s">
        <v>589</v>
      </c>
      <c r="B12001" t="s">
        <v>609</v>
      </c>
      <c r="C12001" t="s">
        <v>721</v>
      </c>
      <c r="D12001" t="s">
        <v>716</v>
      </c>
      <c r="E12001">
        <v>5.9708242690434802E-6</v>
      </c>
    </row>
    <row r="12002" spans="1:5" hidden="1" x14ac:dyDescent="0.25">
      <c r="A12002" t="s">
        <v>589</v>
      </c>
      <c r="B12002" t="s">
        <v>609</v>
      </c>
      <c r="C12002" t="s">
        <v>721</v>
      </c>
      <c r="D12002" t="s">
        <v>723</v>
      </c>
      <c r="E12002">
        <v>9.7584621535543199E-5</v>
      </c>
    </row>
    <row r="12003" spans="1:5" hidden="1" x14ac:dyDescent="0.25">
      <c r="A12003" t="s">
        <v>589</v>
      </c>
      <c r="B12003" t="s">
        <v>609</v>
      </c>
      <c r="C12003" t="s">
        <v>721</v>
      </c>
      <c r="D12003" t="s">
        <v>724</v>
      </c>
      <c r="E12003">
        <v>1.793778212573E-5</v>
      </c>
    </row>
    <row r="12004" spans="1:5" hidden="1" x14ac:dyDescent="0.25">
      <c r="A12004" t="s">
        <v>589</v>
      </c>
      <c r="B12004" t="s">
        <v>609</v>
      </c>
      <c r="C12004" t="s">
        <v>721</v>
      </c>
      <c r="D12004" t="s">
        <v>725</v>
      </c>
      <c r="E12004">
        <v>3.7431447768905397E-5</v>
      </c>
    </row>
    <row r="12005" spans="1:5" hidden="1" x14ac:dyDescent="0.25">
      <c r="A12005" t="s">
        <v>589</v>
      </c>
      <c r="B12005" t="s">
        <v>609</v>
      </c>
      <c r="C12005" t="s">
        <v>721</v>
      </c>
      <c r="D12005" t="s">
        <v>726</v>
      </c>
      <c r="E12005">
        <v>3.8304995077506198E-5</v>
      </c>
    </row>
    <row r="12006" spans="1:5" hidden="1" x14ac:dyDescent="0.25">
      <c r="A12006" t="s">
        <v>589</v>
      </c>
      <c r="B12006" t="s">
        <v>609</v>
      </c>
      <c r="C12006" t="s">
        <v>721</v>
      </c>
      <c r="D12006" t="s">
        <v>727</v>
      </c>
      <c r="E12006">
        <v>4.805832371326E-5</v>
      </c>
    </row>
    <row r="12007" spans="1:5" hidden="1" x14ac:dyDescent="0.25">
      <c r="A12007" t="s">
        <v>589</v>
      </c>
      <c r="B12007" t="s">
        <v>609</v>
      </c>
      <c r="C12007" t="s">
        <v>721</v>
      </c>
      <c r="D12007" t="s">
        <v>728</v>
      </c>
      <c r="E12007">
        <v>3.0385225504304698E-6</v>
      </c>
    </row>
    <row r="12008" spans="1:5" hidden="1" x14ac:dyDescent="0.25">
      <c r="A12008" t="s">
        <v>589</v>
      </c>
      <c r="B12008" t="s">
        <v>609</v>
      </c>
      <c r="C12008" t="s">
        <v>721</v>
      </c>
      <c r="D12008" t="s">
        <v>729</v>
      </c>
      <c r="E12008">
        <v>3.63323930421893E-5</v>
      </c>
    </row>
    <row r="12009" spans="1:5" hidden="1" x14ac:dyDescent="0.25">
      <c r="A12009" t="s">
        <v>589</v>
      </c>
      <c r="B12009" t="s">
        <v>609</v>
      </c>
      <c r="C12009" t="s">
        <v>721</v>
      </c>
      <c r="D12009" t="s">
        <v>730</v>
      </c>
      <c r="E12009">
        <v>1.8259698410654199E-5</v>
      </c>
    </row>
    <row r="12010" spans="1:5" hidden="1" x14ac:dyDescent="0.25">
      <c r="A12010" t="s">
        <v>589</v>
      </c>
      <c r="B12010" t="s">
        <v>609</v>
      </c>
      <c r="C12010" t="s">
        <v>721</v>
      </c>
      <c r="D12010" t="s">
        <v>731</v>
      </c>
      <c r="E12010">
        <v>0</v>
      </c>
    </row>
    <row r="12011" spans="1:5" hidden="1" x14ac:dyDescent="0.25">
      <c r="A12011" t="s">
        <v>589</v>
      </c>
      <c r="B12011" t="s">
        <v>609</v>
      </c>
      <c r="C12011" t="s">
        <v>721</v>
      </c>
      <c r="D12011" t="s">
        <v>718</v>
      </c>
      <c r="E12011">
        <v>0</v>
      </c>
    </row>
    <row r="12012" spans="1:5" hidden="1" x14ac:dyDescent="0.25">
      <c r="A12012" t="s">
        <v>589</v>
      </c>
      <c r="B12012" t="s">
        <v>609</v>
      </c>
      <c r="C12012" t="s">
        <v>721</v>
      </c>
      <c r="D12012" t="s">
        <v>732</v>
      </c>
      <c r="E12012">
        <v>0</v>
      </c>
    </row>
    <row r="12013" spans="1:5" hidden="1" x14ac:dyDescent="0.25">
      <c r="A12013" t="s">
        <v>589</v>
      </c>
      <c r="B12013" t="s">
        <v>609</v>
      </c>
      <c r="C12013" t="s">
        <v>721</v>
      </c>
      <c r="D12013" t="s">
        <v>733</v>
      </c>
      <c r="E12013">
        <v>1.9002816898676699E-5</v>
      </c>
    </row>
    <row r="12014" spans="1:5" hidden="1" x14ac:dyDescent="0.25">
      <c r="A12014" t="s">
        <v>589</v>
      </c>
      <c r="B12014" t="s">
        <v>609</v>
      </c>
      <c r="C12014" t="s">
        <v>721</v>
      </c>
      <c r="D12014" t="s">
        <v>734</v>
      </c>
      <c r="E12014">
        <v>5.9273613039536696E-7</v>
      </c>
    </row>
    <row r="12015" spans="1:5" hidden="1" x14ac:dyDescent="0.25">
      <c r="A12015" t="s">
        <v>589</v>
      </c>
      <c r="B12015" t="s">
        <v>609</v>
      </c>
      <c r="C12015" t="s">
        <v>735</v>
      </c>
      <c r="D12015" t="s">
        <v>736</v>
      </c>
      <c r="E12015">
        <v>0</v>
      </c>
    </row>
    <row r="12016" spans="1:5" hidden="1" x14ac:dyDescent="0.25">
      <c r="A12016" t="s">
        <v>589</v>
      </c>
      <c r="B12016" t="s">
        <v>609</v>
      </c>
      <c r="C12016" t="s">
        <v>737</v>
      </c>
      <c r="D12016" t="s">
        <v>737</v>
      </c>
      <c r="E12016">
        <v>0</v>
      </c>
    </row>
    <row r="12017" spans="1:5" hidden="1" x14ac:dyDescent="0.25">
      <c r="A12017" t="s">
        <v>589</v>
      </c>
      <c r="B12017" t="s">
        <v>609</v>
      </c>
      <c r="C12017" t="s">
        <v>738</v>
      </c>
      <c r="D12017" t="s">
        <v>738</v>
      </c>
      <c r="E12017">
        <v>0</v>
      </c>
    </row>
    <row r="12018" spans="1:5" hidden="1" x14ac:dyDescent="0.25">
      <c r="A12018" t="s">
        <v>589</v>
      </c>
      <c r="B12018" t="s">
        <v>609</v>
      </c>
      <c r="C12018" t="s">
        <v>739</v>
      </c>
      <c r="D12018" t="s">
        <v>739</v>
      </c>
      <c r="E12018">
        <v>0</v>
      </c>
    </row>
    <row r="12019" spans="1:5" hidden="1" x14ac:dyDescent="0.25">
      <c r="A12019" t="s">
        <v>589</v>
      </c>
      <c r="B12019" t="s">
        <v>609</v>
      </c>
      <c r="C12019" t="s">
        <v>740</v>
      </c>
      <c r="D12019" t="s">
        <v>741</v>
      </c>
      <c r="E12019">
        <v>8.5387730341995208E-6</v>
      </c>
    </row>
    <row r="12020" spans="1:5" hidden="1" x14ac:dyDescent="0.25">
      <c r="A12020" t="s">
        <v>589</v>
      </c>
      <c r="B12020" t="s">
        <v>609</v>
      </c>
      <c r="C12020" t="s">
        <v>740</v>
      </c>
      <c r="D12020" t="s">
        <v>742</v>
      </c>
      <c r="E12020">
        <v>1.27131212417306E-5</v>
      </c>
    </row>
    <row r="12021" spans="1:5" hidden="1" x14ac:dyDescent="0.25">
      <c r="A12021" t="s">
        <v>589</v>
      </c>
      <c r="B12021" t="s">
        <v>609</v>
      </c>
      <c r="C12021" t="s">
        <v>740</v>
      </c>
      <c r="D12021" t="s">
        <v>743</v>
      </c>
      <c r="E12021">
        <v>6.1446752668364599E-5</v>
      </c>
    </row>
    <row r="12022" spans="1:5" hidden="1" x14ac:dyDescent="0.25">
      <c r="A12022" t="s">
        <v>589</v>
      </c>
      <c r="B12022" t="s">
        <v>609</v>
      </c>
      <c r="C12022" t="s">
        <v>740</v>
      </c>
      <c r="D12022" t="s">
        <v>744</v>
      </c>
      <c r="E12022">
        <v>2.1528318150436801E-6</v>
      </c>
    </row>
    <row r="12023" spans="1:5" hidden="1" x14ac:dyDescent="0.25">
      <c r="A12023" t="s">
        <v>589</v>
      </c>
      <c r="B12023" t="s">
        <v>609</v>
      </c>
      <c r="C12023" t="s">
        <v>740</v>
      </c>
      <c r="D12023" t="s">
        <v>745</v>
      </c>
      <c r="E12023">
        <v>1.2701707708757701E-4</v>
      </c>
    </row>
    <row r="12024" spans="1:5" hidden="1" x14ac:dyDescent="0.25">
      <c r="A12024" t="s">
        <v>589</v>
      </c>
      <c r="B12024" t="s">
        <v>609</v>
      </c>
      <c r="C12024" t="s">
        <v>740</v>
      </c>
      <c r="D12024" t="s">
        <v>746</v>
      </c>
      <c r="E12024">
        <v>4.6614777886345498E-5</v>
      </c>
    </row>
    <row r="12025" spans="1:5" hidden="1" x14ac:dyDescent="0.25">
      <c r="A12025" t="s">
        <v>589</v>
      </c>
      <c r="B12025" t="s">
        <v>609</v>
      </c>
      <c r="C12025" t="s">
        <v>740</v>
      </c>
      <c r="D12025" t="s">
        <v>747</v>
      </c>
      <c r="E12025">
        <v>3.8288513776562503E-5</v>
      </c>
    </row>
    <row r="12026" spans="1:5" hidden="1" x14ac:dyDescent="0.25">
      <c r="A12026" t="s">
        <v>589</v>
      </c>
      <c r="B12026" t="s">
        <v>609</v>
      </c>
      <c r="C12026" t="s">
        <v>740</v>
      </c>
      <c r="D12026" t="s">
        <v>748</v>
      </c>
      <c r="E12026">
        <v>1.5679516198134399E-4</v>
      </c>
    </row>
    <row r="12027" spans="1:5" hidden="1" x14ac:dyDescent="0.25">
      <c r="A12027" t="s">
        <v>589</v>
      </c>
      <c r="B12027" t="s">
        <v>609</v>
      </c>
      <c r="C12027" t="s">
        <v>740</v>
      </c>
      <c r="D12027" t="s">
        <v>749</v>
      </c>
      <c r="E12027">
        <v>4.12689764609884E-5</v>
      </c>
    </row>
    <row r="12028" spans="1:5" hidden="1" x14ac:dyDescent="0.25">
      <c r="A12028" t="s">
        <v>589</v>
      </c>
      <c r="B12028" t="s">
        <v>609</v>
      </c>
      <c r="C12028" t="s">
        <v>740</v>
      </c>
      <c r="D12028" t="s">
        <v>750</v>
      </c>
      <c r="E12028">
        <v>4.3441027853671997E-6</v>
      </c>
    </row>
    <row r="12029" spans="1:5" hidden="1" x14ac:dyDescent="0.25">
      <c r="A12029" t="s">
        <v>589</v>
      </c>
      <c r="B12029" t="s">
        <v>609</v>
      </c>
      <c r="C12029" t="s">
        <v>740</v>
      </c>
      <c r="D12029" t="s">
        <v>751</v>
      </c>
      <c r="E12029">
        <v>2.1188535402884301E-4</v>
      </c>
    </row>
    <row r="12030" spans="1:5" hidden="1" x14ac:dyDescent="0.25">
      <c r="A12030" t="s">
        <v>589</v>
      </c>
      <c r="B12030" t="s">
        <v>609</v>
      </c>
      <c r="C12030" t="s">
        <v>752</v>
      </c>
      <c r="D12030" t="s">
        <v>753</v>
      </c>
      <c r="E12030">
        <v>0</v>
      </c>
    </row>
    <row r="12031" spans="1:5" hidden="1" x14ac:dyDescent="0.25">
      <c r="A12031" t="s">
        <v>589</v>
      </c>
      <c r="B12031" t="s">
        <v>610</v>
      </c>
      <c r="C12031" t="s">
        <v>712</v>
      </c>
      <c r="D12031" t="s">
        <v>713</v>
      </c>
      <c r="E12031">
        <v>0</v>
      </c>
    </row>
    <row r="12032" spans="1:5" hidden="1" x14ac:dyDescent="0.25">
      <c r="A12032" t="s">
        <v>589</v>
      </c>
      <c r="B12032" t="s">
        <v>610</v>
      </c>
      <c r="C12032" t="s">
        <v>712</v>
      </c>
      <c r="D12032" t="s">
        <v>715</v>
      </c>
      <c r="E12032">
        <v>0</v>
      </c>
    </row>
    <row r="12033" spans="1:5" hidden="1" x14ac:dyDescent="0.25">
      <c r="A12033" t="s">
        <v>589</v>
      </c>
      <c r="B12033" t="s">
        <v>610</v>
      </c>
      <c r="C12033" t="s">
        <v>712</v>
      </c>
      <c r="D12033" t="s">
        <v>717</v>
      </c>
      <c r="E12033">
        <v>0</v>
      </c>
    </row>
    <row r="12034" spans="1:5" hidden="1" x14ac:dyDescent="0.25">
      <c r="A12034" t="s">
        <v>589</v>
      </c>
      <c r="B12034" t="s">
        <v>610</v>
      </c>
      <c r="C12034" t="s">
        <v>712</v>
      </c>
      <c r="D12034" t="s">
        <v>719</v>
      </c>
      <c r="E12034">
        <v>0</v>
      </c>
    </row>
    <row r="12035" spans="1:5" hidden="1" x14ac:dyDescent="0.25">
      <c r="A12035" t="s">
        <v>589</v>
      </c>
      <c r="B12035" t="s">
        <v>610</v>
      </c>
      <c r="C12035" t="s">
        <v>720</v>
      </c>
      <c r="D12035" t="s">
        <v>720</v>
      </c>
      <c r="E12035">
        <v>0</v>
      </c>
    </row>
    <row r="12036" spans="1:5" hidden="1" x14ac:dyDescent="0.25">
      <c r="A12036" t="s">
        <v>589</v>
      </c>
      <c r="B12036" t="s">
        <v>610</v>
      </c>
      <c r="C12036" t="s">
        <v>721</v>
      </c>
      <c r="D12036" t="s">
        <v>722</v>
      </c>
      <c r="E12036">
        <v>5.6821090014048397E-5</v>
      </c>
    </row>
    <row r="12037" spans="1:5" hidden="1" x14ac:dyDescent="0.25">
      <c r="A12037" t="s">
        <v>589</v>
      </c>
      <c r="B12037" t="s">
        <v>610</v>
      </c>
      <c r="C12037" t="s">
        <v>721</v>
      </c>
      <c r="D12037" t="s">
        <v>716</v>
      </c>
      <c r="E12037">
        <v>1.04086202856388E-4</v>
      </c>
    </row>
    <row r="12038" spans="1:5" hidden="1" x14ac:dyDescent="0.25">
      <c r="A12038" t="s">
        <v>589</v>
      </c>
      <c r="B12038" t="s">
        <v>610</v>
      </c>
      <c r="C12038" t="s">
        <v>721</v>
      </c>
      <c r="D12038" t="s">
        <v>723</v>
      </c>
      <c r="E12038">
        <v>1.29677082085982E-3</v>
      </c>
    </row>
    <row r="12039" spans="1:5" hidden="1" x14ac:dyDescent="0.25">
      <c r="A12039" t="s">
        <v>589</v>
      </c>
      <c r="B12039" t="s">
        <v>610</v>
      </c>
      <c r="C12039" t="s">
        <v>721</v>
      </c>
      <c r="D12039" t="s">
        <v>724</v>
      </c>
      <c r="E12039">
        <v>2.08361446409057E-4</v>
      </c>
    </row>
    <row r="12040" spans="1:5" hidden="1" x14ac:dyDescent="0.25">
      <c r="A12040" t="s">
        <v>589</v>
      </c>
      <c r="B12040" t="s">
        <v>610</v>
      </c>
      <c r="C12040" t="s">
        <v>721</v>
      </c>
      <c r="D12040" t="s">
        <v>725</v>
      </c>
      <c r="E12040">
        <v>6.5403269679802502E-4</v>
      </c>
    </row>
    <row r="12041" spans="1:5" hidden="1" x14ac:dyDescent="0.25">
      <c r="A12041" t="s">
        <v>589</v>
      </c>
      <c r="B12041" t="s">
        <v>610</v>
      </c>
      <c r="C12041" t="s">
        <v>721</v>
      </c>
      <c r="D12041" t="s">
        <v>726</v>
      </c>
      <c r="E12041">
        <v>6.35869556910871E-4</v>
      </c>
    </row>
    <row r="12042" spans="1:5" hidden="1" x14ac:dyDescent="0.25">
      <c r="A12042" t="s">
        <v>589</v>
      </c>
      <c r="B12042" t="s">
        <v>610</v>
      </c>
      <c r="C12042" t="s">
        <v>721</v>
      </c>
      <c r="D12042" t="s">
        <v>727</v>
      </c>
      <c r="E12042">
        <v>8.5597437174224204E-4</v>
      </c>
    </row>
    <row r="12043" spans="1:5" hidden="1" x14ac:dyDescent="0.25">
      <c r="A12043" t="s">
        <v>589</v>
      </c>
      <c r="B12043" t="s">
        <v>610</v>
      </c>
      <c r="C12043" t="s">
        <v>721</v>
      </c>
      <c r="D12043" t="s">
        <v>728</v>
      </c>
      <c r="E12043">
        <v>5.5661799666905299E-5</v>
      </c>
    </row>
    <row r="12044" spans="1:5" hidden="1" x14ac:dyDescent="0.25">
      <c r="A12044" t="s">
        <v>589</v>
      </c>
      <c r="B12044" t="s">
        <v>610</v>
      </c>
      <c r="C12044" t="s">
        <v>721</v>
      </c>
      <c r="D12044" t="s">
        <v>729</v>
      </c>
      <c r="E12044">
        <v>6.0187703926421299E-4</v>
      </c>
    </row>
    <row r="12045" spans="1:5" hidden="1" x14ac:dyDescent="0.25">
      <c r="A12045" t="s">
        <v>589</v>
      </c>
      <c r="B12045" t="s">
        <v>610</v>
      </c>
      <c r="C12045" t="s">
        <v>721</v>
      </c>
      <c r="D12045" t="s">
        <v>730</v>
      </c>
      <c r="E12045">
        <v>3.0804996976693301E-4</v>
      </c>
    </row>
    <row r="12046" spans="1:5" hidden="1" x14ac:dyDescent="0.25">
      <c r="A12046" t="s">
        <v>589</v>
      </c>
      <c r="B12046" t="s">
        <v>610</v>
      </c>
      <c r="C12046" t="s">
        <v>721</v>
      </c>
      <c r="D12046" t="s">
        <v>731</v>
      </c>
      <c r="E12046">
        <v>0</v>
      </c>
    </row>
    <row r="12047" spans="1:5" hidden="1" x14ac:dyDescent="0.25">
      <c r="A12047" t="s">
        <v>589</v>
      </c>
      <c r="B12047" t="s">
        <v>610</v>
      </c>
      <c r="C12047" t="s">
        <v>721</v>
      </c>
      <c r="D12047" t="s">
        <v>718</v>
      </c>
      <c r="E12047">
        <v>0</v>
      </c>
    </row>
    <row r="12048" spans="1:5" hidden="1" x14ac:dyDescent="0.25">
      <c r="A12048" t="s">
        <v>589</v>
      </c>
      <c r="B12048" t="s">
        <v>610</v>
      </c>
      <c r="C12048" t="s">
        <v>721</v>
      </c>
      <c r="D12048" t="s">
        <v>732</v>
      </c>
      <c r="E12048">
        <v>0</v>
      </c>
    </row>
    <row r="12049" spans="1:5" hidden="1" x14ac:dyDescent="0.25">
      <c r="A12049" t="s">
        <v>589</v>
      </c>
      <c r="B12049" t="s">
        <v>610</v>
      </c>
      <c r="C12049" t="s">
        <v>721</v>
      </c>
      <c r="D12049" t="s">
        <v>733</v>
      </c>
      <c r="E12049">
        <v>3.39934650257504E-4</v>
      </c>
    </row>
    <row r="12050" spans="1:5" hidden="1" x14ac:dyDescent="0.25">
      <c r="A12050" t="s">
        <v>589</v>
      </c>
      <c r="B12050" t="s">
        <v>610</v>
      </c>
      <c r="C12050" t="s">
        <v>721</v>
      </c>
      <c r="D12050" t="s">
        <v>734</v>
      </c>
      <c r="E12050">
        <v>1.02438934072738E-5</v>
      </c>
    </row>
    <row r="12051" spans="1:5" hidden="1" x14ac:dyDescent="0.25">
      <c r="A12051" t="s">
        <v>589</v>
      </c>
      <c r="B12051" t="s">
        <v>610</v>
      </c>
      <c r="C12051" t="s">
        <v>735</v>
      </c>
      <c r="D12051" t="s">
        <v>736</v>
      </c>
      <c r="E12051">
        <v>0</v>
      </c>
    </row>
    <row r="12052" spans="1:5" hidden="1" x14ac:dyDescent="0.25">
      <c r="A12052" t="s">
        <v>589</v>
      </c>
      <c r="B12052" t="s">
        <v>610</v>
      </c>
      <c r="C12052" t="s">
        <v>737</v>
      </c>
      <c r="D12052" t="s">
        <v>737</v>
      </c>
      <c r="E12052">
        <v>0</v>
      </c>
    </row>
    <row r="12053" spans="1:5" hidden="1" x14ac:dyDescent="0.25">
      <c r="A12053" t="s">
        <v>589</v>
      </c>
      <c r="B12053" t="s">
        <v>610</v>
      </c>
      <c r="C12053" t="s">
        <v>738</v>
      </c>
      <c r="D12053" t="s">
        <v>738</v>
      </c>
      <c r="E12053">
        <v>0</v>
      </c>
    </row>
    <row r="12054" spans="1:5" hidden="1" x14ac:dyDescent="0.25">
      <c r="A12054" t="s">
        <v>589</v>
      </c>
      <c r="B12054" t="s">
        <v>610</v>
      </c>
      <c r="C12054" t="s">
        <v>739</v>
      </c>
      <c r="D12054" t="s">
        <v>739</v>
      </c>
      <c r="E12054">
        <v>0</v>
      </c>
    </row>
    <row r="12055" spans="1:5" hidden="1" x14ac:dyDescent="0.25">
      <c r="A12055" t="s">
        <v>589</v>
      </c>
      <c r="B12055" t="s">
        <v>610</v>
      </c>
      <c r="C12055" t="s">
        <v>740</v>
      </c>
      <c r="D12055" t="s">
        <v>741</v>
      </c>
      <c r="E12055">
        <v>1.2162947425623199E-4</v>
      </c>
    </row>
    <row r="12056" spans="1:5" hidden="1" x14ac:dyDescent="0.25">
      <c r="A12056" t="s">
        <v>589</v>
      </c>
      <c r="B12056" t="s">
        <v>610</v>
      </c>
      <c r="C12056" t="s">
        <v>740</v>
      </c>
      <c r="D12056" t="s">
        <v>742</v>
      </c>
      <c r="E12056">
        <v>1.81807379986771E-4</v>
      </c>
    </row>
    <row r="12057" spans="1:5" hidden="1" x14ac:dyDescent="0.25">
      <c r="A12057" t="s">
        <v>589</v>
      </c>
      <c r="B12057" t="s">
        <v>610</v>
      </c>
      <c r="C12057" t="s">
        <v>740</v>
      </c>
      <c r="D12057" t="s">
        <v>743</v>
      </c>
      <c r="E12057">
        <v>8.7873566993606003E-4</v>
      </c>
    </row>
    <row r="12058" spans="1:5" hidden="1" x14ac:dyDescent="0.25">
      <c r="A12058" t="s">
        <v>589</v>
      </c>
      <c r="B12058" t="s">
        <v>610</v>
      </c>
      <c r="C12058" t="s">
        <v>740</v>
      </c>
      <c r="D12058" t="s">
        <v>744</v>
      </c>
      <c r="E12058">
        <v>3.0560259592251597E-5</v>
      </c>
    </row>
    <row r="12059" spans="1:5" hidden="1" x14ac:dyDescent="0.25">
      <c r="A12059" t="s">
        <v>589</v>
      </c>
      <c r="B12059" t="s">
        <v>610</v>
      </c>
      <c r="C12059" t="s">
        <v>740</v>
      </c>
      <c r="D12059" t="s">
        <v>745</v>
      </c>
      <c r="E12059">
        <v>1.8030553159428401E-3</v>
      </c>
    </row>
    <row r="12060" spans="1:5" hidden="1" x14ac:dyDescent="0.25">
      <c r="A12060" t="s">
        <v>589</v>
      </c>
      <c r="B12060" t="s">
        <v>610</v>
      </c>
      <c r="C12060" t="s">
        <v>740</v>
      </c>
      <c r="D12060" t="s">
        <v>746</v>
      </c>
      <c r="E12060">
        <v>6.66627059951494E-4</v>
      </c>
    </row>
    <row r="12061" spans="1:5" hidden="1" x14ac:dyDescent="0.25">
      <c r="A12061" t="s">
        <v>589</v>
      </c>
      <c r="B12061" t="s">
        <v>610</v>
      </c>
      <c r="C12061" t="s">
        <v>740</v>
      </c>
      <c r="D12061" t="s">
        <v>747</v>
      </c>
      <c r="E12061">
        <v>5.4755510003746499E-4</v>
      </c>
    </row>
    <row r="12062" spans="1:5" hidden="1" x14ac:dyDescent="0.25">
      <c r="A12062" t="s">
        <v>589</v>
      </c>
      <c r="B12062" t="s">
        <v>610</v>
      </c>
      <c r="C12062" t="s">
        <v>740</v>
      </c>
      <c r="D12062" t="s">
        <v>748</v>
      </c>
      <c r="E12062">
        <v>2.2422910198368401E-3</v>
      </c>
    </row>
    <row r="12063" spans="1:5" hidden="1" x14ac:dyDescent="0.25">
      <c r="A12063" t="s">
        <v>589</v>
      </c>
      <c r="B12063" t="s">
        <v>610</v>
      </c>
      <c r="C12063" t="s">
        <v>740</v>
      </c>
      <c r="D12063" t="s">
        <v>749</v>
      </c>
      <c r="E12063">
        <v>5.9017800132980303E-4</v>
      </c>
    </row>
    <row r="12064" spans="1:5" hidden="1" x14ac:dyDescent="0.25">
      <c r="A12064" t="s">
        <v>589</v>
      </c>
      <c r="B12064" t="s">
        <v>610</v>
      </c>
      <c r="C12064" t="s">
        <v>740</v>
      </c>
      <c r="D12064" t="s">
        <v>750</v>
      </c>
      <c r="E12064">
        <v>6.21240001399793E-5</v>
      </c>
    </row>
    <row r="12065" spans="1:5" hidden="1" x14ac:dyDescent="0.25">
      <c r="A12065" t="s">
        <v>589</v>
      </c>
      <c r="B12065" t="s">
        <v>610</v>
      </c>
      <c r="C12065" t="s">
        <v>740</v>
      </c>
      <c r="D12065" t="s">
        <v>751</v>
      </c>
      <c r="E12065">
        <v>3.0301229997795201E-3</v>
      </c>
    </row>
    <row r="12066" spans="1:5" hidden="1" x14ac:dyDescent="0.25">
      <c r="A12066" t="s">
        <v>589</v>
      </c>
      <c r="B12066" t="s">
        <v>610</v>
      </c>
      <c r="C12066" t="s">
        <v>752</v>
      </c>
      <c r="D12066" t="s">
        <v>753</v>
      </c>
      <c r="E12066">
        <v>0</v>
      </c>
    </row>
    <row r="12067" spans="1:5" hidden="1" x14ac:dyDescent="0.25">
      <c r="A12067" t="s">
        <v>589</v>
      </c>
      <c r="B12067" t="s">
        <v>611</v>
      </c>
      <c r="C12067" t="s">
        <v>712</v>
      </c>
      <c r="D12067" t="s">
        <v>713</v>
      </c>
      <c r="E12067">
        <v>2.1802498859489999E-3</v>
      </c>
    </row>
    <row r="12068" spans="1:5" hidden="1" x14ac:dyDescent="0.25">
      <c r="A12068" t="s">
        <v>589</v>
      </c>
      <c r="B12068" t="s">
        <v>611</v>
      </c>
      <c r="C12068" t="s">
        <v>712</v>
      </c>
      <c r="D12068" t="s">
        <v>715</v>
      </c>
      <c r="E12068">
        <v>2.5189296955216401E-4</v>
      </c>
    </row>
    <row r="12069" spans="1:5" hidden="1" x14ac:dyDescent="0.25">
      <c r="A12069" t="s">
        <v>589</v>
      </c>
      <c r="B12069" t="s">
        <v>611</v>
      </c>
      <c r="C12069" t="s">
        <v>712</v>
      </c>
      <c r="D12069" t="s">
        <v>717</v>
      </c>
      <c r="E12069">
        <v>3.6493151180266802E-3</v>
      </c>
    </row>
    <row r="12070" spans="1:5" hidden="1" x14ac:dyDescent="0.25">
      <c r="A12070" t="s">
        <v>589</v>
      </c>
      <c r="B12070" t="s">
        <v>611</v>
      </c>
      <c r="C12070" t="s">
        <v>712</v>
      </c>
      <c r="D12070" t="s">
        <v>719</v>
      </c>
      <c r="E12070">
        <v>1.23820180610667E-2</v>
      </c>
    </row>
    <row r="12071" spans="1:5" hidden="1" x14ac:dyDescent="0.25">
      <c r="A12071" t="s">
        <v>589</v>
      </c>
      <c r="B12071" t="s">
        <v>611</v>
      </c>
      <c r="C12071" t="s">
        <v>720</v>
      </c>
      <c r="D12071" t="s">
        <v>720</v>
      </c>
      <c r="E12071">
        <v>1.4519983428710399E-4</v>
      </c>
    </row>
    <row r="12072" spans="1:5" hidden="1" x14ac:dyDescent="0.25">
      <c r="A12072" t="s">
        <v>589</v>
      </c>
      <c r="B12072" t="s">
        <v>611</v>
      </c>
      <c r="C12072" t="s">
        <v>721</v>
      </c>
      <c r="D12072" t="s">
        <v>722</v>
      </c>
      <c r="E12072">
        <v>7.5485643169176701E-4</v>
      </c>
    </row>
    <row r="12073" spans="1:5" hidden="1" x14ac:dyDescent="0.25">
      <c r="A12073" t="s">
        <v>589</v>
      </c>
      <c r="B12073" t="s">
        <v>611</v>
      </c>
      <c r="C12073" t="s">
        <v>721</v>
      </c>
      <c r="D12073" t="s">
        <v>716</v>
      </c>
      <c r="E12073">
        <v>1.42703721181232E-3</v>
      </c>
    </row>
    <row r="12074" spans="1:5" hidden="1" x14ac:dyDescent="0.25">
      <c r="A12074" t="s">
        <v>589</v>
      </c>
      <c r="B12074" t="s">
        <v>611</v>
      </c>
      <c r="C12074" t="s">
        <v>721</v>
      </c>
      <c r="D12074" t="s">
        <v>723</v>
      </c>
      <c r="E12074">
        <v>1.6410491689194302E-2</v>
      </c>
    </row>
    <row r="12075" spans="1:5" hidden="1" x14ac:dyDescent="0.25">
      <c r="A12075" t="s">
        <v>589</v>
      </c>
      <c r="B12075" t="s">
        <v>611</v>
      </c>
      <c r="C12075" t="s">
        <v>721</v>
      </c>
      <c r="D12075" t="s">
        <v>724</v>
      </c>
      <c r="E12075">
        <v>2.6721660181818802E-3</v>
      </c>
    </row>
    <row r="12076" spans="1:5" hidden="1" x14ac:dyDescent="0.25">
      <c r="A12076" t="s">
        <v>589</v>
      </c>
      <c r="B12076" t="s">
        <v>611</v>
      </c>
      <c r="C12076" t="s">
        <v>721</v>
      </c>
      <c r="D12076" t="s">
        <v>725</v>
      </c>
      <c r="E12076">
        <v>8.5576406405369395E-3</v>
      </c>
    </row>
    <row r="12077" spans="1:5" hidden="1" x14ac:dyDescent="0.25">
      <c r="A12077" t="s">
        <v>589</v>
      </c>
      <c r="B12077" t="s">
        <v>611</v>
      </c>
      <c r="C12077" t="s">
        <v>721</v>
      </c>
      <c r="D12077" t="s">
        <v>726</v>
      </c>
      <c r="E12077">
        <v>8.0533098099898406E-3</v>
      </c>
    </row>
    <row r="12078" spans="1:5" hidden="1" x14ac:dyDescent="0.25">
      <c r="A12078" t="s">
        <v>589</v>
      </c>
      <c r="B12078" t="s">
        <v>611</v>
      </c>
      <c r="C12078" t="s">
        <v>721</v>
      </c>
      <c r="D12078" t="s">
        <v>727</v>
      </c>
      <c r="E12078">
        <v>1.11975383994781E-2</v>
      </c>
    </row>
    <row r="12079" spans="1:5" hidden="1" x14ac:dyDescent="0.25">
      <c r="A12079" t="s">
        <v>589</v>
      </c>
      <c r="B12079" t="s">
        <v>611</v>
      </c>
      <c r="C12079" t="s">
        <v>721</v>
      </c>
      <c r="D12079" t="s">
        <v>728</v>
      </c>
      <c r="E12079">
        <v>7.0678974891927901E-4</v>
      </c>
    </row>
    <row r="12080" spans="1:5" hidden="1" x14ac:dyDescent="0.25">
      <c r="A12080" t="s">
        <v>589</v>
      </c>
      <c r="B12080" t="s">
        <v>611</v>
      </c>
      <c r="C12080" t="s">
        <v>721</v>
      </c>
      <c r="D12080" t="s">
        <v>729</v>
      </c>
      <c r="E12080">
        <v>7.8811224274387293E-3</v>
      </c>
    </row>
    <row r="12081" spans="1:5" hidden="1" x14ac:dyDescent="0.25">
      <c r="A12081" t="s">
        <v>589</v>
      </c>
      <c r="B12081" t="s">
        <v>611</v>
      </c>
      <c r="C12081" t="s">
        <v>721</v>
      </c>
      <c r="D12081" t="s">
        <v>730</v>
      </c>
      <c r="E12081">
        <v>3.9623590616010397E-3</v>
      </c>
    </row>
    <row r="12082" spans="1:5" hidden="1" x14ac:dyDescent="0.25">
      <c r="A12082" t="s">
        <v>589</v>
      </c>
      <c r="B12082" t="s">
        <v>611</v>
      </c>
      <c r="C12082" t="s">
        <v>721</v>
      </c>
      <c r="D12082" t="s">
        <v>731</v>
      </c>
      <c r="E12082">
        <v>0</v>
      </c>
    </row>
    <row r="12083" spans="1:5" hidden="1" x14ac:dyDescent="0.25">
      <c r="A12083" t="s">
        <v>589</v>
      </c>
      <c r="B12083" t="s">
        <v>611</v>
      </c>
      <c r="C12083" t="s">
        <v>721</v>
      </c>
      <c r="D12083" t="s">
        <v>718</v>
      </c>
      <c r="E12083">
        <v>0</v>
      </c>
    </row>
    <row r="12084" spans="1:5" hidden="1" x14ac:dyDescent="0.25">
      <c r="A12084" t="s">
        <v>589</v>
      </c>
      <c r="B12084" t="s">
        <v>611</v>
      </c>
      <c r="C12084" t="s">
        <v>721</v>
      </c>
      <c r="D12084" t="s">
        <v>732</v>
      </c>
      <c r="E12084">
        <v>0</v>
      </c>
    </row>
    <row r="12085" spans="1:5" hidden="1" x14ac:dyDescent="0.25">
      <c r="A12085" t="s">
        <v>589</v>
      </c>
      <c r="B12085" t="s">
        <v>611</v>
      </c>
      <c r="C12085" t="s">
        <v>721</v>
      </c>
      <c r="D12085" t="s">
        <v>733</v>
      </c>
      <c r="E12085">
        <v>4.4124494050087398E-3</v>
      </c>
    </row>
    <row r="12086" spans="1:5" hidden="1" x14ac:dyDescent="0.25">
      <c r="A12086" t="s">
        <v>589</v>
      </c>
      <c r="B12086" t="s">
        <v>611</v>
      </c>
      <c r="C12086" t="s">
        <v>721</v>
      </c>
      <c r="D12086" t="s">
        <v>734</v>
      </c>
      <c r="E12086">
        <v>1.3738323803529699E-4</v>
      </c>
    </row>
    <row r="12087" spans="1:5" hidden="1" x14ac:dyDescent="0.25">
      <c r="A12087" t="s">
        <v>589</v>
      </c>
      <c r="B12087" t="s">
        <v>611</v>
      </c>
      <c r="C12087" t="s">
        <v>735</v>
      </c>
      <c r="D12087" t="s">
        <v>736</v>
      </c>
      <c r="E12087">
        <v>1.48819693431342E-3</v>
      </c>
    </row>
    <row r="12088" spans="1:5" hidden="1" x14ac:dyDescent="0.25">
      <c r="A12088" t="s">
        <v>589</v>
      </c>
      <c r="B12088" t="s">
        <v>611</v>
      </c>
      <c r="C12088" t="s">
        <v>737</v>
      </c>
      <c r="D12088" t="s">
        <v>737</v>
      </c>
      <c r="E12088">
        <v>2.7362964420976602E-3</v>
      </c>
    </row>
    <row r="12089" spans="1:5" hidden="1" x14ac:dyDescent="0.25">
      <c r="A12089" t="s">
        <v>589</v>
      </c>
      <c r="B12089" t="s">
        <v>611</v>
      </c>
      <c r="C12089" t="s">
        <v>738</v>
      </c>
      <c r="D12089" t="s">
        <v>738</v>
      </c>
      <c r="E12089">
        <v>2.9634867420016498E-4</v>
      </c>
    </row>
    <row r="12090" spans="1:5" hidden="1" x14ac:dyDescent="0.25">
      <c r="A12090" t="s">
        <v>589</v>
      </c>
      <c r="B12090" t="s">
        <v>611</v>
      </c>
      <c r="C12090" t="s">
        <v>739</v>
      </c>
      <c r="D12090" t="s">
        <v>739</v>
      </c>
      <c r="E12090">
        <v>1.37758271357413E-4</v>
      </c>
    </row>
    <row r="12091" spans="1:5" hidden="1" x14ac:dyDescent="0.25">
      <c r="A12091" t="s">
        <v>589</v>
      </c>
      <c r="B12091" t="s">
        <v>611</v>
      </c>
      <c r="C12091" t="s">
        <v>740</v>
      </c>
      <c r="D12091" t="s">
        <v>741</v>
      </c>
      <c r="E12091">
        <v>4.7372724865309898E-3</v>
      </c>
    </row>
    <row r="12092" spans="1:5" hidden="1" x14ac:dyDescent="0.25">
      <c r="A12092" t="s">
        <v>589</v>
      </c>
      <c r="B12092" t="s">
        <v>611</v>
      </c>
      <c r="C12092" t="s">
        <v>740</v>
      </c>
      <c r="D12092" t="s">
        <v>742</v>
      </c>
      <c r="E12092">
        <v>7.0536279952704596E-3</v>
      </c>
    </row>
    <row r="12093" spans="1:5" hidden="1" x14ac:dyDescent="0.25">
      <c r="A12093" t="s">
        <v>589</v>
      </c>
      <c r="B12093" t="s">
        <v>611</v>
      </c>
      <c r="C12093" t="s">
        <v>740</v>
      </c>
      <c r="D12093" t="s">
        <v>743</v>
      </c>
      <c r="E12093">
        <v>3.4092535310473897E-2</v>
      </c>
    </row>
    <row r="12094" spans="1:5" hidden="1" x14ac:dyDescent="0.25">
      <c r="A12094" t="s">
        <v>589</v>
      </c>
      <c r="B12094" t="s">
        <v>611</v>
      </c>
      <c r="C12094" t="s">
        <v>740</v>
      </c>
      <c r="D12094" t="s">
        <v>744</v>
      </c>
      <c r="E12094">
        <v>1.19431567779538E-3</v>
      </c>
    </row>
    <row r="12095" spans="1:5" hidden="1" x14ac:dyDescent="0.25">
      <c r="A12095" t="s">
        <v>589</v>
      </c>
      <c r="B12095" t="s">
        <v>611</v>
      </c>
      <c r="C12095" t="s">
        <v>740</v>
      </c>
      <c r="D12095" t="s">
        <v>745</v>
      </c>
      <c r="E12095">
        <v>7.0464624989927699E-2</v>
      </c>
    </row>
    <row r="12096" spans="1:5" hidden="1" x14ac:dyDescent="0.25">
      <c r="A12096" t="s">
        <v>589</v>
      </c>
      <c r="B12096" t="s">
        <v>611</v>
      </c>
      <c r="C12096" t="s">
        <v>740</v>
      </c>
      <c r="D12096" t="s">
        <v>746</v>
      </c>
      <c r="E12096">
        <v>2.5863302649325001E-2</v>
      </c>
    </row>
    <row r="12097" spans="1:5" hidden="1" x14ac:dyDescent="0.25">
      <c r="A12097" t="s">
        <v>589</v>
      </c>
      <c r="B12097" t="s">
        <v>611</v>
      </c>
      <c r="C12097" t="s">
        <v>740</v>
      </c>
      <c r="D12097" t="s">
        <v>747</v>
      </c>
      <c r="E12097">
        <v>2.1243636990194801E-2</v>
      </c>
    </row>
    <row r="12098" spans="1:5" hidden="1" x14ac:dyDescent="0.25">
      <c r="A12098" t="s">
        <v>589</v>
      </c>
      <c r="B12098" t="s">
        <v>611</v>
      </c>
      <c r="C12098" t="s">
        <v>740</v>
      </c>
      <c r="D12098" t="s">
        <v>748</v>
      </c>
      <c r="E12098">
        <v>8.6994745275002394E-2</v>
      </c>
    </row>
    <row r="12099" spans="1:5" hidden="1" x14ac:dyDescent="0.25">
      <c r="A12099" t="s">
        <v>589</v>
      </c>
      <c r="B12099" t="s">
        <v>611</v>
      </c>
      <c r="C12099" t="s">
        <v>740</v>
      </c>
      <c r="D12099" t="s">
        <v>749</v>
      </c>
      <c r="E12099">
        <v>2.2897288727638899E-2</v>
      </c>
    </row>
    <row r="12100" spans="1:5" hidden="1" x14ac:dyDescent="0.25">
      <c r="A12100" t="s">
        <v>589</v>
      </c>
      <c r="B12100" t="s">
        <v>611</v>
      </c>
      <c r="C12100" t="s">
        <v>740</v>
      </c>
      <c r="D12100" t="s">
        <v>750</v>
      </c>
      <c r="E12100">
        <v>2.4102409186988398E-3</v>
      </c>
    </row>
    <row r="12101" spans="1:5" hidden="1" x14ac:dyDescent="0.25">
      <c r="A12101" t="s">
        <v>589</v>
      </c>
      <c r="B12101" t="s">
        <v>611</v>
      </c>
      <c r="C12101" t="s">
        <v>740</v>
      </c>
      <c r="D12101" t="s">
        <v>751</v>
      </c>
      <c r="E12101">
        <v>0.117560466587841</v>
      </c>
    </row>
    <row r="12102" spans="1:5" hidden="1" x14ac:dyDescent="0.25">
      <c r="A12102" t="s">
        <v>589</v>
      </c>
      <c r="B12102" t="s">
        <v>611</v>
      </c>
      <c r="C12102" t="s">
        <v>752</v>
      </c>
      <c r="D12102" t="s">
        <v>753</v>
      </c>
      <c r="E12102">
        <v>2.17595589424462E-3</v>
      </c>
    </row>
    <row r="12103" spans="1:5" hidden="1" x14ac:dyDescent="0.25">
      <c r="A12103" t="s">
        <v>590</v>
      </c>
      <c r="B12103" t="s">
        <v>613</v>
      </c>
      <c r="C12103" t="s">
        <v>709</v>
      </c>
      <c r="D12103" t="s">
        <v>710</v>
      </c>
      <c r="E12103">
        <v>1.2370748373570901E-7</v>
      </c>
    </row>
    <row r="12104" spans="1:5" hidden="1" x14ac:dyDescent="0.25">
      <c r="A12104" t="s">
        <v>590</v>
      </c>
      <c r="B12104" t="s">
        <v>455</v>
      </c>
      <c r="C12104" t="s">
        <v>712</v>
      </c>
      <c r="D12104" t="s">
        <v>713</v>
      </c>
      <c r="E12104">
        <v>2.2418967155542899E-5</v>
      </c>
    </row>
    <row r="12105" spans="1:5" hidden="1" x14ac:dyDescent="0.25">
      <c r="A12105" t="s">
        <v>590</v>
      </c>
      <c r="B12105" t="s">
        <v>455</v>
      </c>
      <c r="C12105" t="s">
        <v>712</v>
      </c>
      <c r="D12105" t="s">
        <v>715</v>
      </c>
      <c r="E12105">
        <v>1.2269734156016501E-7</v>
      </c>
    </row>
    <row r="12106" spans="1:5" hidden="1" x14ac:dyDescent="0.25">
      <c r="A12106" t="s">
        <v>590</v>
      </c>
      <c r="B12106" t="s">
        <v>455</v>
      </c>
      <c r="C12106" t="s">
        <v>712</v>
      </c>
      <c r="D12106" t="s">
        <v>717</v>
      </c>
      <c r="E12106">
        <v>1.9175966256823301E-5</v>
      </c>
    </row>
    <row r="12107" spans="1:5" hidden="1" x14ac:dyDescent="0.25">
      <c r="A12107" t="s">
        <v>590</v>
      </c>
      <c r="B12107" t="s">
        <v>455</v>
      </c>
      <c r="C12107" t="s">
        <v>712</v>
      </c>
      <c r="D12107" t="s">
        <v>719</v>
      </c>
      <c r="E12107">
        <v>2.5972338454994701E-5</v>
      </c>
    </row>
    <row r="12108" spans="1:5" hidden="1" x14ac:dyDescent="0.25">
      <c r="A12108" t="s">
        <v>590</v>
      </c>
      <c r="B12108" t="s">
        <v>455</v>
      </c>
      <c r="C12108" t="s">
        <v>720</v>
      </c>
      <c r="D12108" t="s">
        <v>720</v>
      </c>
      <c r="E12108">
        <v>1.2245212388670101E-6</v>
      </c>
    </row>
    <row r="12109" spans="1:5" hidden="1" x14ac:dyDescent="0.25">
      <c r="A12109" t="s">
        <v>590</v>
      </c>
      <c r="B12109" t="s">
        <v>455</v>
      </c>
      <c r="C12109" t="s">
        <v>721</v>
      </c>
      <c r="D12109" t="s">
        <v>722</v>
      </c>
      <c r="E12109">
        <v>1.6203032269051099E-8</v>
      </c>
    </row>
    <row r="12110" spans="1:5" hidden="1" x14ac:dyDescent="0.25">
      <c r="A12110" t="s">
        <v>590</v>
      </c>
      <c r="B12110" t="s">
        <v>455</v>
      </c>
      <c r="C12110" t="s">
        <v>721</v>
      </c>
      <c r="D12110" t="s">
        <v>716</v>
      </c>
      <c r="E12110">
        <v>7.1203626466512197E-8</v>
      </c>
    </row>
    <row r="12111" spans="1:5" hidden="1" x14ac:dyDescent="0.25">
      <c r="A12111" t="s">
        <v>590</v>
      </c>
      <c r="B12111" t="s">
        <v>455</v>
      </c>
      <c r="C12111" t="s">
        <v>721</v>
      </c>
      <c r="D12111" t="s">
        <v>723</v>
      </c>
      <c r="E12111">
        <v>4.0772697677190801E-7</v>
      </c>
    </row>
    <row r="12112" spans="1:5" hidden="1" x14ac:dyDescent="0.25">
      <c r="A12112" t="s">
        <v>590</v>
      </c>
      <c r="B12112" t="s">
        <v>455</v>
      </c>
      <c r="C12112" t="s">
        <v>721</v>
      </c>
      <c r="D12112" t="s">
        <v>724</v>
      </c>
      <c r="E12112">
        <v>9.8505342867852902E-8</v>
      </c>
    </row>
    <row r="12113" spans="1:5" hidden="1" x14ac:dyDescent="0.25">
      <c r="A12113" t="s">
        <v>590</v>
      </c>
      <c r="B12113" t="s">
        <v>455</v>
      </c>
      <c r="C12113" t="s">
        <v>721</v>
      </c>
      <c r="D12113" t="s">
        <v>725</v>
      </c>
      <c r="E12113">
        <v>2.4303479830131298E-7</v>
      </c>
    </row>
    <row r="12114" spans="1:5" hidden="1" x14ac:dyDescent="0.25">
      <c r="A12114" t="s">
        <v>590</v>
      </c>
      <c r="B12114" t="s">
        <v>455</v>
      </c>
      <c r="C12114" t="s">
        <v>721</v>
      </c>
      <c r="D12114" t="s">
        <v>726</v>
      </c>
      <c r="E12114">
        <v>1.4531557185725E-7</v>
      </c>
    </row>
    <row r="12115" spans="1:5" hidden="1" x14ac:dyDescent="0.25">
      <c r="A12115" t="s">
        <v>590</v>
      </c>
      <c r="B12115" t="s">
        <v>455</v>
      </c>
      <c r="C12115" t="s">
        <v>721</v>
      </c>
      <c r="D12115" t="s">
        <v>727</v>
      </c>
      <c r="E12115">
        <v>9.1910086727600297E-8</v>
      </c>
    </row>
    <row r="12116" spans="1:5" hidden="1" x14ac:dyDescent="0.25">
      <c r="A12116" t="s">
        <v>590</v>
      </c>
      <c r="B12116" t="s">
        <v>455</v>
      </c>
      <c r="C12116" t="s">
        <v>721</v>
      </c>
      <c r="D12116" t="s">
        <v>728</v>
      </c>
      <c r="E12116">
        <v>1.9043672566501101E-8</v>
      </c>
    </row>
    <row r="12117" spans="1:5" hidden="1" x14ac:dyDescent="0.25">
      <c r="A12117" t="s">
        <v>590</v>
      </c>
      <c r="B12117" t="s">
        <v>455</v>
      </c>
      <c r="C12117" t="s">
        <v>721</v>
      </c>
      <c r="D12117" t="s">
        <v>729</v>
      </c>
      <c r="E12117">
        <v>7.7445724425038196E-7</v>
      </c>
    </row>
    <row r="12118" spans="1:5" hidden="1" x14ac:dyDescent="0.25">
      <c r="A12118" t="s">
        <v>590</v>
      </c>
      <c r="B12118" t="s">
        <v>455</v>
      </c>
      <c r="C12118" t="s">
        <v>721</v>
      </c>
      <c r="D12118" t="s">
        <v>730</v>
      </c>
      <c r="E12118">
        <v>1.6996076763124E-7</v>
      </c>
    </row>
    <row r="12119" spans="1:5" hidden="1" x14ac:dyDescent="0.25">
      <c r="A12119" t="s">
        <v>590</v>
      </c>
      <c r="B12119" t="s">
        <v>455</v>
      </c>
      <c r="C12119" t="s">
        <v>721</v>
      </c>
      <c r="D12119" t="s">
        <v>731</v>
      </c>
      <c r="E12119">
        <v>0</v>
      </c>
    </row>
    <row r="12120" spans="1:5" hidden="1" x14ac:dyDescent="0.25">
      <c r="A12120" t="s">
        <v>590</v>
      </c>
      <c r="B12120" t="s">
        <v>455</v>
      </c>
      <c r="C12120" t="s">
        <v>721</v>
      </c>
      <c r="D12120" t="s">
        <v>718</v>
      </c>
      <c r="E12120">
        <v>0</v>
      </c>
    </row>
    <row r="12121" spans="1:5" hidden="1" x14ac:dyDescent="0.25">
      <c r="A12121" t="s">
        <v>590</v>
      </c>
      <c r="B12121" t="s">
        <v>455</v>
      </c>
      <c r="C12121" t="s">
        <v>721</v>
      </c>
      <c r="D12121" t="s">
        <v>732</v>
      </c>
      <c r="E12121">
        <v>0</v>
      </c>
    </row>
    <row r="12122" spans="1:5" hidden="1" x14ac:dyDescent="0.25">
      <c r="A12122" t="s">
        <v>590</v>
      </c>
      <c r="B12122" t="s">
        <v>455</v>
      </c>
      <c r="C12122" t="s">
        <v>721</v>
      </c>
      <c r="D12122" t="s">
        <v>733</v>
      </c>
      <c r="E12122">
        <v>6.7381158406146198E-7</v>
      </c>
    </row>
    <row r="12123" spans="1:5" hidden="1" x14ac:dyDescent="0.25">
      <c r="A12123" t="s">
        <v>590</v>
      </c>
      <c r="B12123" t="s">
        <v>455</v>
      </c>
      <c r="C12123" t="s">
        <v>721</v>
      </c>
      <c r="D12123" t="s">
        <v>734</v>
      </c>
      <c r="E12123">
        <v>6.08147238070251E-8</v>
      </c>
    </row>
    <row r="12124" spans="1:5" hidden="1" x14ac:dyDescent="0.25">
      <c r="A12124" t="s">
        <v>590</v>
      </c>
      <c r="B12124" t="s">
        <v>455</v>
      </c>
      <c r="C12124" t="s">
        <v>735</v>
      </c>
      <c r="D12124" t="s">
        <v>736</v>
      </c>
      <c r="E12124">
        <v>5.3991485162510596E-6</v>
      </c>
    </row>
    <row r="12125" spans="1:5" hidden="1" x14ac:dyDescent="0.25">
      <c r="A12125" t="s">
        <v>590</v>
      </c>
      <c r="B12125" t="s">
        <v>455</v>
      </c>
      <c r="C12125" t="s">
        <v>737</v>
      </c>
      <c r="D12125" t="s">
        <v>737</v>
      </c>
      <c r="E12125">
        <v>1.5725528943742101E-5</v>
      </c>
    </row>
    <row r="12126" spans="1:5" hidden="1" x14ac:dyDescent="0.25">
      <c r="A12126" t="s">
        <v>590</v>
      </c>
      <c r="B12126" t="s">
        <v>455</v>
      </c>
      <c r="C12126" t="s">
        <v>738</v>
      </c>
      <c r="D12126" t="s">
        <v>738</v>
      </c>
      <c r="E12126">
        <v>9.9374555956870904E-7</v>
      </c>
    </row>
    <row r="12127" spans="1:5" hidden="1" x14ac:dyDescent="0.25">
      <c r="A12127" t="s">
        <v>590</v>
      </c>
      <c r="B12127" t="s">
        <v>455</v>
      </c>
      <c r="C12127" t="s">
        <v>739</v>
      </c>
      <c r="D12127" t="s">
        <v>739</v>
      </c>
      <c r="E12127">
        <v>7.0487709768878999E-7</v>
      </c>
    </row>
    <row r="12128" spans="1:5" hidden="1" x14ac:dyDescent="0.25">
      <c r="A12128" t="s">
        <v>590</v>
      </c>
      <c r="B12128" t="s">
        <v>455</v>
      </c>
      <c r="C12128" t="s">
        <v>740</v>
      </c>
      <c r="D12128" t="s">
        <v>741</v>
      </c>
      <c r="E12128">
        <v>1.5268079828587399E-7</v>
      </c>
    </row>
    <row r="12129" spans="1:5" hidden="1" x14ac:dyDescent="0.25">
      <c r="A12129" t="s">
        <v>590</v>
      </c>
      <c r="B12129" t="s">
        <v>455</v>
      </c>
      <c r="C12129" t="s">
        <v>740</v>
      </c>
      <c r="D12129" t="s">
        <v>742</v>
      </c>
      <c r="E12129">
        <v>3.6142410047947799E-7</v>
      </c>
    </row>
    <row r="12130" spans="1:5" hidden="1" x14ac:dyDescent="0.25">
      <c r="A12130" t="s">
        <v>590</v>
      </c>
      <c r="B12130" t="s">
        <v>455</v>
      </c>
      <c r="C12130" t="s">
        <v>740</v>
      </c>
      <c r="D12130" t="s">
        <v>743</v>
      </c>
      <c r="E12130">
        <v>1.2337704404555399E-6</v>
      </c>
    </row>
    <row r="12131" spans="1:5" hidden="1" x14ac:dyDescent="0.25">
      <c r="A12131" t="s">
        <v>590</v>
      </c>
      <c r="B12131" t="s">
        <v>455</v>
      </c>
      <c r="C12131" t="s">
        <v>740</v>
      </c>
      <c r="D12131" t="s">
        <v>744</v>
      </c>
      <c r="E12131">
        <v>6.5552320316518094E-8</v>
      </c>
    </row>
    <row r="12132" spans="1:5" hidden="1" x14ac:dyDescent="0.25">
      <c r="A12132" t="s">
        <v>590</v>
      </c>
      <c r="B12132" t="s">
        <v>455</v>
      </c>
      <c r="C12132" t="s">
        <v>740</v>
      </c>
      <c r="D12132" t="s">
        <v>745</v>
      </c>
      <c r="E12132">
        <v>2.9170778276970701E-6</v>
      </c>
    </row>
    <row r="12133" spans="1:5" hidden="1" x14ac:dyDescent="0.25">
      <c r="A12133" t="s">
        <v>590</v>
      </c>
      <c r="B12133" t="s">
        <v>455</v>
      </c>
      <c r="C12133" t="s">
        <v>740</v>
      </c>
      <c r="D12133" t="s">
        <v>746</v>
      </c>
      <c r="E12133">
        <v>1.3126266097326001E-6</v>
      </c>
    </row>
    <row r="12134" spans="1:5" hidden="1" x14ac:dyDescent="0.25">
      <c r="A12134" t="s">
        <v>590</v>
      </c>
      <c r="B12134" t="s">
        <v>455</v>
      </c>
      <c r="C12134" t="s">
        <v>740</v>
      </c>
      <c r="D12134" t="s">
        <v>747</v>
      </c>
      <c r="E12134">
        <v>1.5013452877122399E-6</v>
      </c>
    </row>
    <row r="12135" spans="1:5" hidden="1" x14ac:dyDescent="0.25">
      <c r="A12135" t="s">
        <v>590</v>
      </c>
      <c r="B12135" t="s">
        <v>455</v>
      </c>
      <c r="C12135" t="s">
        <v>740</v>
      </c>
      <c r="D12135" t="s">
        <v>748</v>
      </c>
      <c r="E12135">
        <v>8.8433905928438605E-6</v>
      </c>
    </row>
    <row r="12136" spans="1:5" hidden="1" x14ac:dyDescent="0.25">
      <c r="A12136" t="s">
        <v>590</v>
      </c>
      <c r="B12136" t="s">
        <v>455</v>
      </c>
      <c r="C12136" t="s">
        <v>740</v>
      </c>
      <c r="D12136" t="s">
        <v>749</v>
      </c>
      <c r="E12136">
        <v>1.8560112072611599E-6</v>
      </c>
    </row>
    <row r="12137" spans="1:5" hidden="1" x14ac:dyDescent="0.25">
      <c r="A12137" t="s">
        <v>590</v>
      </c>
      <c r="B12137" t="s">
        <v>455</v>
      </c>
      <c r="C12137" t="s">
        <v>740</v>
      </c>
      <c r="D12137" t="s">
        <v>750</v>
      </c>
      <c r="E12137">
        <v>1.6064922857501099E-7</v>
      </c>
    </row>
    <row r="12138" spans="1:5" hidden="1" x14ac:dyDescent="0.25">
      <c r="A12138" t="s">
        <v>590</v>
      </c>
      <c r="B12138" t="s">
        <v>455</v>
      </c>
      <c r="C12138" t="s">
        <v>740</v>
      </c>
      <c r="D12138" t="s">
        <v>751</v>
      </c>
      <c r="E12138">
        <v>7.6178343258042104E-6</v>
      </c>
    </row>
    <row r="12139" spans="1:5" hidden="1" x14ac:dyDescent="0.25">
      <c r="A12139" t="s">
        <v>590</v>
      </c>
      <c r="B12139" t="s">
        <v>455</v>
      </c>
      <c r="C12139" t="s">
        <v>752</v>
      </c>
      <c r="D12139" t="s">
        <v>753</v>
      </c>
      <c r="E12139">
        <v>1.47577883597642E-5</v>
      </c>
    </row>
    <row r="12140" spans="1:5" hidden="1" x14ac:dyDescent="0.25">
      <c r="A12140" t="s">
        <v>590</v>
      </c>
      <c r="B12140" t="s">
        <v>582</v>
      </c>
      <c r="C12140" t="s">
        <v>712</v>
      </c>
      <c r="D12140" t="s">
        <v>713</v>
      </c>
      <c r="E12140">
        <v>1.54369673131329E-5</v>
      </c>
    </row>
    <row r="12141" spans="1:5" hidden="1" x14ac:dyDescent="0.25">
      <c r="A12141" t="s">
        <v>590</v>
      </c>
      <c r="B12141" t="s">
        <v>582</v>
      </c>
      <c r="C12141" t="s">
        <v>712</v>
      </c>
      <c r="D12141" t="s">
        <v>715</v>
      </c>
      <c r="E12141">
        <v>8.9780576024012099E-8</v>
      </c>
    </row>
    <row r="12142" spans="1:5" hidden="1" x14ac:dyDescent="0.25">
      <c r="A12142" t="s">
        <v>590</v>
      </c>
      <c r="B12142" t="s">
        <v>582</v>
      </c>
      <c r="C12142" t="s">
        <v>712</v>
      </c>
      <c r="D12142" t="s">
        <v>717</v>
      </c>
      <c r="E12142">
        <v>1.45954935648621E-5</v>
      </c>
    </row>
    <row r="12143" spans="1:5" hidden="1" x14ac:dyDescent="0.25">
      <c r="A12143" t="s">
        <v>590</v>
      </c>
      <c r="B12143" t="s">
        <v>582</v>
      </c>
      <c r="C12143" t="s">
        <v>712</v>
      </c>
      <c r="D12143" t="s">
        <v>719</v>
      </c>
      <c r="E12143">
        <v>1.8038072284419999E-5</v>
      </c>
    </row>
    <row r="12144" spans="1:5" hidden="1" x14ac:dyDescent="0.25">
      <c r="A12144" t="s">
        <v>590</v>
      </c>
      <c r="B12144" t="s">
        <v>582</v>
      </c>
      <c r="C12144" t="s">
        <v>720</v>
      </c>
      <c r="D12144" t="s">
        <v>720</v>
      </c>
      <c r="E12144">
        <v>8.8887699165379704E-7</v>
      </c>
    </row>
    <row r="12145" spans="1:5" hidden="1" x14ac:dyDescent="0.25">
      <c r="A12145" t="s">
        <v>590</v>
      </c>
      <c r="B12145" t="s">
        <v>582</v>
      </c>
      <c r="C12145" t="s">
        <v>721</v>
      </c>
      <c r="D12145" t="s">
        <v>722</v>
      </c>
      <c r="E12145">
        <v>6.8146891022346605E-8</v>
      </c>
    </row>
    <row r="12146" spans="1:5" hidden="1" x14ac:dyDescent="0.25">
      <c r="A12146" t="s">
        <v>590</v>
      </c>
      <c r="B12146" t="s">
        <v>582</v>
      </c>
      <c r="C12146" t="s">
        <v>721</v>
      </c>
      <c r="D12146" t="s">
        <v>716</v>
      </c>
      <c r="E12146">
        <v>3.3069487249668598E-7</v>
      </c>
    </row>
    <row r="12147" spans="1:5" hidden="1" x14ac:dyDescent="0.25">
      <c r="A12147" t="s">
        <v>590</v>
      </c>
      <c r="B12147" t="s">
        <v>582</v>
      </c>
      <c r="C12147" t="s">
        <v>721</v>
      </c>
      <c r="D12147" t="s">
        <v>723</v>
      </c>
      <c r="E12147">
        <v>1.61313047058393E-6</v>
      </c>
    </row>
    <row r="12148" spans="1:5" hidden="1" x14ac:dyDescent="0.25">
      <c r="A12148" t="s">
        <v>590</v>
      </c>
      <c r="B12148" t="s">
        <v>582</v>
      </c>
      <c r="C12148" t="s">
        <v>721</v>
      </c>
      <c r="D12148" t="s">
        <v>724</v>
      </c>
      <c r="E12148">
        <v>4.36268756919415E-7</v>
      </c>
    </row>
    <row r="12149" spans="1:5" hidden="1" x14ac:dyDescent="0.25">
      <c r="A12149" t="s">
        <v>590</v>
      </c>
      <c r="B12149" t="s">
        <v>582</v>
      </c>
      <c r="C12149" t="s">
        <v>721</v>
      </c>
      <c r="D12149" t="s">
        <v>725</v>
      </c>
      <c r="E12149">
        <v>9.4785820058356404E-7</v>
      </c>
    </row>
    <row r="12150" spans="1:5" hidden="1" x14ac:dyDescent="0.25">
      <c r="A12150" t="s">
        <v>590</v>
      </c>
      <c r="B12150" t="s">
        <v>582</v>
      </c>
      <c r="C12150" t="s">
        <v>721</v>
      </c>
      <c r="D12150" t="s">
        <v>726</v>
      </c>
      <c r="E12150">
        <v>5.7871911183443104E-7</v>
      </c>
    </row>
    <row r="12151" spans="1:5" hidden="1" x14ac:dyDescent="0.25">
      <c r="A12151" t="s">
        <v>590</v>
      </c>
      <c r="B12151" t="s">
        <v>582</v>
      </c>
      <c r="C12151" t="s">
        <v>721</v>
      </c>
      <c r="D12151" t="s">
        <v>727</v>
      </c>
      <c r="E12151">
        <v>3.86567508316705E-7</v>
      </c>
    </row>
    <row r="12152" spans="1:5" hidden="1" x14ac:dyDescent="0.25">
      <c r="A12152" t="s">
        <v>590</v>
      </c>
      <c r="B12152" t="s">
        <v>582</v>
      </c>
      <c r="C12152" t="s">
        <v>721</v>
      </c>
      <c r="D12152" t="s">
        <v>728</v>
      </c>
      <c r="E12152">
        <v>7.4628292265973704E-8</v>
      </c>
    </row>
    <row r="12153" spans="1:5" hidden="1" x14ac:dyDescent="0.25">
      <c r="A12153" t="s">
        <v>590</v>
      </c>
      <c r="B12153" t="s">
        <v>582</v>
      </c>
      <c r="C12153" t="s">
        <v>721</v>
      </c>
      <c r="D12153" t="s">
        <v>729</v>
      </c>
      <c r="E12153">
        <v>3.0940195674655902E-6</v>
      </c>
    </row>
    <row r="12154" spans="1:5" hidden="1" x14ac:dyDescent="0.25">
      <c r="A12154" t="s">
        <v>590</v>
      </c>
      <c r="B12154" t="s">
        <v>582</v>
      </c>
      <c r="C12154" t="s">
        <v>721</v>
      </c>
      <c r="D12154" t="s">
        <v>730</v>
      </c>
      <c r="E12154">
        <v>6.7166444662826197E-7</v>
      </c>
    </row>
    <row r="12155" spans="1:5" hidden="1" x14ac:dyDescent="0.25">
      <c r="A12155" t="s">
        <v>590</v>
      </c>
      <c r="B12155" t="s">
        <v>582</v>
      </c>
      <c r="C12155" t="s">
        <v>721</v>
      </c>
      <c r="D12155" t="s">
        <v>731</v>
      </c>
      <c r="E12155">
        <v>0</v>
      </c>
    </row>
    <row r="12156" spans="1:5" hidden="1" x14ac:dyDescent="0.25">
      <c r="A12156" t="s">
        <v>590</v>
      </c>
      <c r="B12156" t="s">
        <v>582</v>
      </c>
      <c r="C12156" t="s">
        <v>721</v>
      </c>
      <c r="D12156" t="s">
        <v>718</v>
      </c>
      <c r="E12156">
        <v>0</v>
      </c>
    </row>
    <row r="12157" spans="1:5" hidden="1" x14ac:dyDescent="0.25">
      <c r="A12157" t="s">
        <v>590</v>
      </c>
      <c r="B12157" t="s">
        <v>582</v>
      </c>
      <c r="C12157" t="s">
        <v>721</v>
      </c>
      <c r="D12157" t="s">
        <v>732</v>
      </c>
      <c r="E12157">
        <v>0</v>
      </c>
    </row>
    <row r="12158" spans="1:5" hidden="1" x14ac:dyDescent="0.25">
      <c r="A12158" t="s">
        <v>590</v>
      </c>
      <c r="B12158" t="s">
        <v>582</v>
      </c>
      <c r="C12158" t="s">
        <v>721</v>
      </c>
      <c r="D12158" t="s">
        <v>733</v>
      </c>
      <c r="E12158">
        <v>2.70250416043462E-6</v>
      </c>
    </row>
    <row r="12159" spans="1:5" hidden="1" x14ac:dyDescent="0.25">
      <c r="A12159" t="s">
        <v>590</v>
      </c>
      <c r="B12159" t="s">
        <v>582</v>
      </c>
      <c r="C12159" t="s">
        <v>721</v>
      </c>
      <c r="D12159" t="s">
        <v>734</v>
      </c>
      <c r="E12159">
        <v>2.7292997021008301E-7</v>
      </c>
    </row>
    <row r="12160" spans="1:5" hidden="1" x14ac:dyDescent="0.25">
      <c r="A12160" t="s">
        <v>590</v>
      </c>
      <c r="B12160" t="s">
        <v>582</v>
      </c>
      <c r="C12160" t="s">
        <v>735</v>
      </c>
      <c r="D12160" t="s">
        <v>736</v>
      </c>
      <c r="E12160">
        <v>3.6711875024368402E-6</v>
      </c>
    </row>
    <row r="12161" spans="1:5" hidden="1" x14ac:dyDescent="0.25">
      <c r="A12161" t="s">
        <v>590</v>
      </c>
      <c r="B12161" t="s">
        <v>582</v>
      </c>
      <c r="C12161" t="s">
        <v>737</v>
      </c>
      <c r="D12161" t="s">
        <v>737</v>
      </c>
      <c r="E12161">
        <v>1.17493892987643E-5</v>
      </c>
    </row>
    <row r="12162" spans="1:5" hidden="1" x14ac:dyDescent="0.25">
      <c r="A12162" t="s">
        <v>590</v>
      </c>
      <c r="B12162" t="s">
        <v>582</v>
      </c>
      <c r="C12162" t="s">
        <v>738</v>
      </c>
      <c r="D12162" t="s">
        <v>738</v>
      </c>
      <c r="E12162">
        <v>7.3086412066654996E-7</v>
      </c>
    </row>
    <row r="12163" spans="1:5" hidden="1" x14ac:dyDescent="0.25">
      <c r="A12163" t="s">
        <v>590</v>
      </c>
      <c r="B12163" t="s">
        <v>582</v>
      </c>
      <c r="C12163" t="s">
        <v>739</v>
      </c>
      <c r="D12163" t="s">
        <v>739</v>
      </c>
      <c r="E12163">
        <v>5.3016404032975598E-7</v>
      </c>
    </row>
    <row r="12164" spans="1:5" hidden="1" x14ac:dyDescent="0.25">
      <c r="A12164" t="s">
        <v>590</v>
      </c>
      <c r="B12164" t="s">
        <v>582</v>
      </c>
      <c r="C12164" t="s">
        <v>740</v>
      </c>
      <c r="D12164" t="s">
        <v>741</v>
      </c>
      <c r="E12164">
        <v>4.3729930526141798E-7</v>
      </c>
    </row>
    <row r="12165" spans="1:5" hidden="1" x14ac:dyDescent="0.25">
      <c r="A12165" t="s">
        <v>590</v>
      </c>
      <c r="B12165" t="s">
        <v>582</v>
      </c>
      <c r="C12165" t="s">
        <v>740</v>
      </c>
      <c r="D12165" t="s">
        <v>742</v>
      </c>
      <c r="E12165">
        <v>1.0300187444775101E-6</v>
      </c>
    </row>
    <row r="12166" spans="1:5" hidden="1" x14ac:dyDescent="0.25">
      <c r="A12166" t="s">
        <v>590</v>
      </c>
      <c r="B12166" t="s">
        <v>582</v>
      </c>
      <c r="C12166" t="s">
        <v>740</v>
      </c>
      <c r="D12166" t="s">
        <v>743</v>
      </c>
      <c r="E12166">
        <v>3.5161094082148702E-6</v>
      </c>
    </row>
    <row r="12167" spans="1:5" hidden="1" x14ac:dyDescent="0.25">
      <c r="A12167" t="s">
        <v>590</v>
      </c>
      <c r="B12167" t="s">
        <v>582</v>
      </c>
      <c r="C12167" t="s">
        <v>740</v>
      </c>
      <c r="D12167" t="s">
        <v>744</v>
      </c>
      <c r="E12167">
        <v>1.8860984476239801E-7</v>
      </c>
    </row>
    <row r="12168" spans="1:5" hidden="1" x14ac:dyDescent="0.25">
      <c r="A12168" t="s">
        <v>590</v>
      </c>
      <c r="B12168" t="s">
        <v>582</v>
      </c>
      <c r="C12168" t="s">
        <v>740</v>
      </c>
      <c r="D12168" t="s">
        <v>745</v>
      </c>
      <c r="E12168">
        <v>8.3931368651055805E-6</v>
      </c>
    </row>
    <row r="12169" spans="1:5" hidden="1" x14ac:dyDescent="0.25">
      <c r="A12169" t="s">
        <v>590</v>
      </c>
      <c r="B12169" t="s">
        <v>582</v>
      </c>
      <c r="C12169" t="s">
        <v>740</v>
      </c>
      <c r="D12169" t="s">
        <v>746</v>
      </c>
      <c r="E12169">
        <v>3.7408407760603201E-6</v>
      </c>
    </row>
    <row r="12170" spans="1:5" hidden="1" x14ac:dyDescent="0.25">
      <c r="A12170" t="s">
        <v>590</v>
      </c>
      <c r="B12170" t="s">
        <v>582</v>
      </c>
      <c r="C12170" t="s">
        <v>740</v>
      </c>
      <c r="D12170" t="s">
        <v>747</v>
      </c>
      <c r="E12170">
        <v>4.2786681525251696E-6</v>
      </c>
    </row>
    <row r="12171" spans="1:5" hidden="1" x14ac:dyDescent="0.25">
      <c r="A12171" t="s">
        <v>590</v>
      </c>
      <c r="B12171" t="s">
        <v>582</v>
      </c>
      <c r="C12171" t="s">
        <v>740</v>
      </c>
      <c r="D12171" t="s">
        <v>748</v>
      </c>
      <c r="E12171">
        <v>2.5202685884204E-5</v>
      </c>
    </row>
    <row r="12172" spans="1:5" hidden="1" x14ac:dyDescent="0.25">
      <c r="A12172" t="s">
        <v>590</v>
      </c>
      <c r="B12172" t="s">
        <v>582</v>
      </c>
      <c r="C12172" t="s">
        <v>740</v>
      </c>
      <c r="D12172" t="s">
        <v>749</v>
      </c>
      <c r="E12172">
        <v>5.2894268282142096E-6</v>
      </c>
    </row>
    <row r="12173" spans="1:5" hidden="1" x14ac:dyDescent="0.25">
      <c r="A12173" t="s">
        <v>590</v>
      </c>
      <c r="B12173" t="s">
        <v>582</v>
      </c>
      <c r="C12173" t="s">
        <v>740</v>
      </c>
      <c r="D12173" t="s">
        <v>750</v>
      </c>
      <c r="E12173">
        <v>4.5783254768731302E-7</v>
      </c>
    </row>
    <row r="12174" spans="1:5" hidden="1" x14ac:dyDescent="0.25">
      <c r="A12174" t="s">
        <v>590</v>
      </c>
      <c r="B12174" t="s">
        <v>582</v>
      </c>
      <c r="C12174" t="s">
        <v>740</v>
      </c>
      <c r="D12174" t="s">
        <v>751</v>
      </c>
      <c r="E12174">
        <v>2.1709985962455501E-5</v>
      </c>
    </row>
    <row r="12175" spans="1:5" hidden="1" x14ac:dyDescent="0.25">
      <c r="A12175" t="s">
        <v>590</v>
      </c>
      <c r="B12175" t="s">
        <v>582</v>
      </c>
      <c r="C12175" t="s">
        <v>752</v>
      </c>
      <c r="D12175" t="s">
        <v>753</v>
      </c>
      <c r="E12175">
        <v>1.0045610746632301E-5</v>
      </c>
    </row>
    <row r="12176" spans="1:5" hidden="1" x14ac:dyDescent="0.25">
      <c r="A12176" t="s">
        <v>590</v>
      </c>
      <c r="B12176" t="s">
        <v>599</v>
      </c>
      <c r="C12176" t="s">
        <v>712</v>
      </c>
      <c r="D12176" t="s">
        <v>713</v>
      </c>
      <c r="E12176">
        <v>3.5827104832504802E-4</v>
      </c>
    </row>
    <row r="12177" spans="1:5" hidden="1" x14ac:dyDescent="0.25">
      <c r="A12177" t="s">
        <v>590</v>
      </c>
      <c r="B12177" t="s">
        <v>599</v>
      </c>
      <c r="C12177" t="s">
        <v>712</v>
      </c>
      <c r="D12177" t="s">
        <v>715</v>
      </c>
      <c r="E12177">
        <v>2.3940144507036502E-6</v>
      </c>
    </row>
    <row r="12178" spans="1:5" hidden="1" x14ac:dyDescent="0.25">
      <c r="A12178" t="s">
        <v>590</v>
      </c>
      <c r="B12178" t="s">
        <v>599</v>
      </c>
      <c r="C12178" t="s">
        <v>712</v>
      </c>
      <c r="D12178" t="s">
        <v>717</v>
      </c>
      <c r="E12178">
        <v>2.6940208949526999E-4</v>
      </c>
    </row>
    <row r="12179" spans="1:5" hidden="1" x14ac:dyDescent="0.25">
      <c r="A12179" t="s">
        <v>590</v>
      </c>
      <c r="B12179" t="s">
        <v>599</v>
      </c>
      <c r="C12179" t="s">
        <v>712</v>
      </c>
      <c r="D12179" t="s">
        <v>719</v>
      </c>
      <c r="E12179">
        <v>4.3996924876958199E-4</v>
      </c>
    </row>
    <row r="12180" spans="1:5" hidden="1" x14ac:dyDescent="0.25">
      <c r="A12180" t="s">
        <v>590</v>
      </c>
      <c r="B12180" t="s">
        <v>599</v>
      </c>
      <c r="C12180" t="s">
        <v>720</v>
      </c>
      <c r="D12180" t="s">
        <v>720</v>
      </c>
      <c r="E12180">
        <v>2.2110261667788901E-5</v>
      </c>
    </row>
    <row r="12181" spans="1:5" hidden="1" x14ac:dyDescent="0.25">
      <c r="A12181" t="s">
        <v>590</v>
      </c>
      <c r="B12181" t="s">
        <v>599</v>
      </c>
      <c r="C12181" t="s">
        <v>721</v>
      </c>
      <c r="D12181" t="s">
        <v>722</v>
      </c>
      <c r="E12181">
        <v>2.7215387112810799E-6</v>
      </c>
    </row>
    <row r="12182" spans="1:5" hidden="1" x14ac:dyDescent="0.25">
      <c r="A12182" t="s">
        <v>590</v>
      </c>
      <c r="B12182" t="s">
        <v>599</v>
      </c>
      <c r="C12182" t="s">
        <v>721</v>
      </c>
      <c r="D12182" t="s">
        <v>716</v>
      </c>
      <c r="E12182">
        <v>1.4680512532259399E-5</v>
      </c>
    </row>
    <row r="12183" spans="1:5" hidden="1" x14ac:dyDescent="0.25">
      <c r="A12183" t="s">
        <v>590</v>
      </c>
      <c r="B12183" t="s">
        <v>599</v>
      </c>
      <c r="C12183" t="s">
        <v>721</v>
      </c>
      <c r="D12183" t="s">
        <v>723</v>
      </c>
      <c r="E12183">
        <v>4.5451957164339401E-5</v>
      </c>
    </row>
    <row r="12184" spans="1:5" hidden="1" x14ac:dyDescent="0.25">
      <c r="A12184" t="s">
        <v>590</v>
      </c>
      <c r="B12184" t="s">
        <v>599</v>
      </c>
      <c r="C12184" t="s">
        <v>721</v>
      </c>
      <c r="D12184" t="s">
        <v>724</v>
      </c>
      <c r="E12184">
        <v>1.0808710288813599E-5</v>
      </c>
    </row>
    <row r="12185" spans="1:5" hidden="1" x14ac:dyDescent="0.25">
      <c r="A12185" t="s">
        <v>590</v>
      </c>
      <c r="B12185" t="s">
        <v>599</v>
      </c>
      <c r="C12185" t="s">
        <v>721</v>
      </c>
      <c r="D12185" t="s">
        <v>725</v>
      </c>
      <c r="E12185">
        <v>3.4477372921436402E-5</v>
      </c>
    </row>
    <row r="12186" spans="1:5" hidden="1" x14ac:dyDescent="0.25">
      <c r="A12186" t="s">
        <v>590</v>
      </c>
      <c r="B12186" t="s">
        <v>599</v>
      </c>
      <c r="C12186" t="s">
        <v>721</v>
      </c>
      <c r="D12186" t="s">
        <v>726</v>
      </c>
      <c r="E12186">
        <v>1.7324494731977501E-5</v>
      </c>
    </row>
    <row r="12187" spans="1:5" hidden="1" x14ac:dyDescent="0.25">
      <c r="A12187" t="s">
        <v>590</v>
      </c>
      <c r="B12187" t="s">
        <v>599</v>
      </c>
      <c r="C12187" t="s">
        <v>721</v>
      </c>
      <c r="D12187" t="s">
        <v>727</v>
      </c>
      <c r="E12187">
        <v>1.30402848682102E-5</v>
      </c>
    </row>
    <row r="12188" spans="1:5" hidden="1" x14ac:dyDescent="0.25">
      <c r="A12188" t="s">
        <v>590</v>
      </c>
      <c r="B12188" t="s">
        <v>599</v>
      </c>
      <c r="C12188" t="s">
        <v>721</v>
      </c>
      <c r="D12188" t="s">
        <v>728</v>
      </c>
      <c r="E12188">
        <v>2.3426645869479498E-6</v>
      </c>
    </row>
    <row r="12189" spans="1:5" hidden="1" x14ac:dyDescent="0.25">
      <c r="A12189" t="s">
        <v>590</v>
      </c>
      <c r="B12189" t="s">
        <v>599</v>
      </c>
      <c r="C12189" t="s">
        <v>721</v>
      </c>
      <c r="D12189" t="s">
        <v>729</v>
      </c>
      <c r="E12189">
        <v>9.65666880801914E-5</v>
      </c>
    </row>
    <row r="12190" spans="1:5" hidden="1" x14ac:dyDescent="0.25">
      <c r="A12190" t="s">
        <v>590</v>
      </c>
      <c r="B12190" t="s">
        <v>599</v>
      </c>
      <c r="C12190" t="s">
        <v>721</v>
      </c>
      <c r="D12190" t="s">
        <v>730</v>
      </c>
      <c r="E12190">
        <v>2.54682884909639E-5</v>
      </c>
    </row>
    <row r="12191" spans="1:5" hidden="1" x14ac:dyDescent="0.25">
      <c r="A12191" t="s">
        <v>590</v>
      </c>
      <c r="B12191" t="s">
        <v>599</v>
      </c>
      <c r="C12191" t="s">
        <v>721</v>
      </c>
      <c r="D12191" t="s">
        <v>731</v>
      </c>
      <c r="E12191">
        <v>0</v>
      </c>
    </row>
    <row r="12192" spans="1:5" hidden="1" x14ac:dyDescent="0.25">
      <c r="A12192" t="s">
        <v>590</v>
      </c>
      <c r="B12192" t="s">
        <v>599</v>
      </c>
      <c r="C12192" t="s">
        <v>721</v>
      </c>
      <c r="D12192" t="s">
        <v>718</v>
      </c>
      <c r="E12192">
        <v>0</v>
      </c>
    </row>
    <row r="12193" spans="1:5" hidden="1" x14ac:dyDescent="0.25">
      <c r="A12193" t="s">
        <v>590</v>
      </c>
      <c r="B12193" t="s">
        <v>599</v>
      </c>
      <c r="C12193" t="s">
        <v>721</v>
      </c>
      <c r="D12193" t="s">
        <v>732</v>
      </c>
      <c r="E12193">
        <v>0</v>
      </c>
    </row>
    <row r="12194" spans="1:5" hidden="1" x14ac:dyDescent="0.25">
      <c r="A12194" t="s">
        <v>590</v>
      </c>
      <c r="B12194" t="s">
        <v>599</v>
      </c>
      <c r="C12194" t="s">
        <v>721</v>
      </c>
      <c r="D12194" t="s">
        <v>733</v>
      </c>
      <c r="E12194">
        <v>8.6953990355176304E-5</v>
      </c>
    </row>
    <row r="12195" spans="1:5" hidden="1" x14ac:dyDescent="0.25">
      <c r="A12195" t="s">
        <v>590</v>
      </c>
      <c r="B12195" t="s">
        <v>599</v>
      </c>
      <c r="C12195" t="s">
        <v>721</v>
      </c>
      <c r="D12195" t="s">
        <v>734</v>
      </c>
      <c r="E12195">
        <v>9.5897484833319197E-6</v>
      </c>
    </row>
    <row r="12196" spans="1:5" hidden="1" x14ac:dyDescent="0.25">
      <c r="A12196" t="s">
        <v>590</v>
      </c>
      <c r="B12196" t="s">
        <v>599</v>
      </c>
      <c r="C12196" t="s">
        <v>735</v>
      </c>
      <c r="D12196" t="s">
        <v>736</v>
      </c>
      <c r="E12196">
        <v>7.7507537405328302E-5</v>
      </c>
    </row>
    <row r="12197" spans="1:5" hidden="1" x14ac:dyDescent="0.25">
      <c r="A12197" t="s">
        <v>590</v>
      </c>
      <c r="B12197" t="s">
        <v>599</v>
      </c>
      <c r="C12197" t="s">
        <v>737</v>
      </c>
      <c r="D12197" t="s">
        <v>737</v>
      </c>
      <c r="E12197">
        <v>2.1181401651264501E-4</v>
      </c>
    </row>
    <row r="12198" spans="1:5" hidden="1" x14ac:dyDescent="0.25">
      <c r="A12198" t="s">
        <v>590</v>
      </c>
      <c r="B12198" t="s">
        <v>599</v>
      </c>
      <c r="C12198" t="s">
        <v>738</v>
      </c>
      <c r="D12198" t="s">
        <v>738</v>
      </c>
      <c r="E12198">
        <v>1.51243217204566E-5</v>
      </c>
    </row>
    <row r="12199" spans="1:5" hidden="1" x14ac:dyDescent="0.25">
      <c r="A12199" t="s">
        <v>590</v>
      </c>
      <c r="B12199" t="s">
        <v>599</v>
      </c>
      <c r="C12199" t="s">
        <v>739</v>
      </c>
      <c r="D12199" t="s">
        <v>739</v>
      </c>
      <c r="E12199">
        <v>1.2056743450587499E-5</v>
      </c>
    </row>
    <row r="12200" spans="1:5" hidden="1" x14ac:dyDescent="0.25">
      <c r="A12200" t="s">
        <v>590</v>
      </c>
      <c r="B12200" t="s">
        <v>599</v>
      </c>
      <c r="C12200" t="s">
        <v>740</v>
      </c>
      <c r="D12200" t="s">
        <v>741</v>
      </c>
      <c r="E12200">
        <v>1.29239084858179E-5</v>
      </c>
    </row>
    <row r="12201" spans="1:5" hidden="1" x14ac:dyDescent="0.25">
      <c r="A12201" t="s">
        <v>590</v>
      </c>
      <c r="B12201" t="s">
        <v>599</v>
      </c>
      <c r="C12201" t="s">
        <v>740</v>
      </c>
      <c r="D12201" t="s">
        <v>742</v>
      </c>
      <c r="E12201">
        <v>3.0478234569650801E-5</v>
      </c>
    </row>
    <row r="12202" spans="1:5" hidden="1" x14ac:dyDescent="0.25">
      <c r="A12202" t="s">
        <v>590</v>
      </c>
      <c r="B12202" t="s">
        <v>599</v>
      </c>
      <c r="C12202" t="s">
        <v>740</v>
      </c>
      <c r="D12202" t="s">
        <v>743</v>
      </c>
      <c r="E12202">
        <v>1.0404160884517601E-4</v>
      </c>
    </row>
    <row r="12203" spans="1:5" hidden="1" x14ac:dyDescent="0.25">
      <c r="A12203" t="s">
        <v>590</v>
      </c>
      <c r="B12203" t="s">
        <v>599</v>
      </c>
      <c r="C12203" t="s">
        <v>740</v>
      </c>
      <c r="D12203" t="s">
        <v>744</v>
      </c>
      <c r="E12203">
        <v>5.5679673864859402E-6</v>
      </c>
    </row>
    <row r="12204" spans="1:5" hidden="1" x14ac:dyDescent="0.25">
      <c r="A12204" t="s">
        <v>590</v>
      </c>
      <c r="B12204" t="s">
        <v>599</v>
      </c>
      <c r="C12204" t="s">
        <v>740</v>
      </c>
      <c r="D12204" t="s">
        <v>745</v>
      </c>
      <c r="E12204">
        <v>2.4777451248153201E-4</v>
      </c>
    </row>
    <row r="12205" spans="1:5" hidden="1" x14ac:dyDescent="0.25">
      <c r="A12205" t="s">
        <v>590</v>
      </c>
      <c r="B12205" t="s">
        <v>599</v>
      </c>
      <c r="C12205" t="s">
        <v>740</v>
      </c>
      <c r="D12205" t="s">
        <v>746</v>
      </c>
      <c r="E12205">
        <v>1.1069140563875401E-4</v>
      </c>
    </row>
    <row r="12206" spans="1:5" hidden="1" x14ac:dyDescent="0.25">
      <c r="A12206" t="s">
        <v>590</v>
      </c>
      <c r="B12206" t="s">
        <v>599</v>
      </c>
      <c r="C12206" t="s">
        <v>740</v>
      </c>
      <c r="D12206" t="s">
        <v>747</v>
      </c>
      <c r="E12206">
        <v>1.2660570722380999E-4</v>
      </c>
    </row>
    <row r="12207" spans="1:5" hidden="1" x14ac:dyDescent="0.25">
      <c r="A12207" t="s">
        <v>590</v>
      </c>
      <c r="B12207" t="s">
        <v>599</v>
      </c>
      <c r="C12207" t="s">
        <v>740</v>
      </c>
      <c r="D12207" t="s">
        <v>748</v>
      </c>
      <c r="E12207">
        <v>7.4574698400623797E-4</v>
      </c>
    </row>
    <row r="12208" spans="1:5" hidden="1" x14ac:dyDescent="0.25">
      <c r="A12208" t="s">
        <v>590</v>
      </c>
      <c r="B12208" t="s">
        <v>599</v>
      </c>
      <c r="C12208" t="s">
        <v>740</v>
      </c>
      <c r="D12208" t="s">
        <v>749</v>
      </c>
      <c r="E12208">
        <v>1.5651403673347001E-4</v>
      </c>
    </row>
    <row r="12209" spans="1:5" hidden="1" x14ac:dyDescent="0.25">
      <c r="A12209" t="s">
        <v>590</v>
      </c>
      <c r="B12209" t="s">
        <v>599</v>
      </c>
      <c r="C12209" t="s">
        <v>740</v>
      </c>
      <c r="D12209" t="s">
        <v>750</v>
      </c>
      <c r="E12209">
        <v>1.35472561609672E-5</v>
      </c>
    </row>
    <row r="12210" spans="1:5" hidden="1" x14ac:dyDescent="0.25">
      <c r="A12210" t="s">
        <v>590</v>
      </c>
      <c r="B12210" t="s">
        <v>599</v>
      </c>
      <c r="C12210" t="s">
        <v>740</v>
      </c>
      <c r="D12210" t="s">
        <v>751</v>
      </c>
      <c r="E12210">
        <v>6.4239806140924897E-4</v>
      </c>
    </row>
    <row r="12211" spans="1:5" hidden="1" x14ac:dyDescent="0.25">
      <c r="A12211" t="s">
        <v>590</v>
      </c>
      <c r="B12211" t="s">
        <v>599</v>
      </c>
      <c r="C12211" t="s">
        <v>752</v>
      </c>
      <c r="D12211" t="s">
        <v>753</v>
      </c>
      <c r="E12211">
        <v>1.51667418084309E-4</v>
      </c>
    </row>
    <row r="12212" spans="1:5" hidden="1" x14ac:dyDescent="0.25">
      <c r="A12212" t="s">
        <v>590</v>
      </c>
      <c r="B12212" t="s">
        <v>602</v>
      </c>
      <c r="C12212" t="s">
        <v>712</v>
      </c>
      <c r="D12212" t="s">
        <v>713</v>
      </c>
      <c r="E12212">
        <v>8.0933232089386506E-2</v>
      </c>
    </row>
    <row r="12213" spans="1:5" hidden="1" x14ac:dyDescent="0.25">
      <c r="A12213" t="s">
        <v>590</v>
      </c>
      <c r="B12213" t="s">
        <v>602</v>
      </c>
      <c r="C12213" t="s">
        <v>712</v>
      </c>
      <c r="D12213" t="s">
        <v>715</v>
      </c>
      <c r="E12213">
        <v>6.8064088370074001E-4</v>
      </c>
    </row>
    <row r="12214" spans="1:5" hidden="1" x14ac:dyDescent="0.25">
      <c r="A12214" t="s">
        <v>590</v>
      </c>
      <c r="B12214" t="s">
        <v>602</v>
      </c>
      <c r="C12214" t="s">
        <v>712</v>
      </c>
      <c r="D12214" t="s">
        <v>717</v>
      </c>
      <c r="E12214">
        <v>5.7921409442665897E-2</v>
      </c>
    </row>
    <row r="12215" spans="1:5" hidden="1" x14ac:dyDescent="0.25">
      <c r="A12215" t="s">
        <v>590</v>
      </c>
      <c r="B12215" t="s">
        <v>602</v>
      </c>
      <c r="C12215" t="s">
        <v>712</v>
      </c>
      <c r="D12215" t="s">
        <v>719</v>
      </c>
      <c r="E12215">
        <v>9.9508435199516895E-2</v>
      </c>
    </row>
    <row r="12216" spans="1:5" hidden="1" x14ac:dyDescent="0.25">
      <c r="A12216" t="s">
        <v>590</v>
      </c>
      <c r="B12216" t="s">
        <v>602</v>
      </c>
      <c r="C12216" t="s">
        <v>720</v>
      </c>
      <c r="D12216" t="s">
        <v>720</v>
      </c>
      <c r="E12216">
        <v>5.6399082963946396E-3</v>
      </c>
    </row>
    <row r="12217" spans="1:5" hidden="1" x14ac:dyDescent="0.25">
      <c r="A12217" t="s">
        <v>590</v>
      </c>
      <c r="B12217" t="s">
        <v>602</v>
      </c>
      <c r="C12217" t="s">
        <v>721</v>
      </c>
      <c r="D12217" t="s">
        <v>722</v>
      </c>
      <c r="E12217">
        <v>2.3733620477567798E-3</v>
      </c>
    </row>
    <row r="12218" spans="1:5" hidden="1" x14ac:dyDescent="0.25">
      <c r="A12218" t="s">
        <v>590</v>
      </c>
      <c r="B12218" t="s">
        <v>602</v>
      </c>
      <c r="C12218" t="s">
        <v>721</v>
      </c>
      <c r="D12218" t="s">
        <v>716</v>
      </c>
      <c r="E12218">
        <v>1.28464575127908E-2</v>
      </c>
    </row>
    <row r="12219" spans="1:5" hidden="1" x14ac:dyDescent="0.25">
      <c r="A12219" t="s">
        <v>590</v>
      </c>
      <c r="B12219" t="s">
        <v>602</v>
      </c>
      <c r="C12219" t="s">
        <v>721</v>
      </c>
      <c r="D12219" t="s">
        <v>723</v>
      </c>
      <c r="E12219">
        <v>3.4686701923695898E-2</v>
      </c>
    </row>
    <row r="12220" spans="1:5" hidden="1" x14ac:dyDescent="0.25">
      <c r="A12220" t="s">
        <v>590</v>
      </c>
      <c r="B12220" t="s">
        <v>602</v>
      </c>
      <c r="C12220" t="s">
        <v>721</v>
      </c>
      <c r="D12220" t="s">
        <v>724</v>
      </c>
      <c r="E12220">
        <v>8.4375299051627599E-3</v>
      </c>
    </row>
    <row r="12221" spans="1:5" hidden="1" x14ac:dyDescent="0.25">
      <c r="A12221" t="s">
        <v>590</v>
      </c>
      <c r="B12221" t="s">
        <v>602</v>
      </c>
      <c r="C12221" t="s">
        <v>721</v>
      </c>
      <c r="D12221" t="s">
        <v>725</v>
      </c>
      <c r="E12221">
        <v>2.4551377874491E-2</v>
      </c>
    </row>
    <row r="12222" spans="1:5" hidden="1" x14ac:dyDescent="0.25">
      <c r="A12222" t="s">
        <v>590</v>
      </c>
      <c r="B12222" t="s">
        <v>602</v>
      </c>
      <c r="C12222" t="s">
        <v>721</v>
      </c>
      <c r="D12222" t="s">
        <v>726</v>
      </c>
      <c r="E12222">
        <v>1.39352494293449E-2</v>
      </c>
    </row>
    <row r="12223" spans="1:5" hidden="1" x14ac:dyDescent="0.25">
      <c r="A12223" t="s">
        <v>590</v>
      </c>
      <c r="B12223" t="s">
        <v>602</v>
      </c>
      <c r="C12223" t="s">
        <v>721</v>
      </c>
      <c r="D12223" t="s">
        <v>727</v>
      </c>
      <c r="E12223">
        <v>1.0991589817643701E-2</v>
      </c>
    </row>
    <row r="12224" spans="1:5" hidden="1" x14ac:dyDescent="0.25">
      <c r="A12224" t="s">
        <v>590</v>
      </c>
      <c r="B12224" t="s">
        <v>602</v>
      </c>
      <c r="C12224" t="s">
        <v>721</v>
      </c>
      <c r="D12224" t="s">
        <v>728</v>
      </c>
      <c r="E12224">
        <v>1.9884445715963998E-3</v>
      </c>
    </row>
    <row r="12225" spans="1:5" hidden="1" x14ac:dyDescent="0.25">
      <c r="A12225" t="s">
        <v>590</v>
      </c>
      <c r="B12225" t="s">
        <v>602</v>
      </c>
      <c r="C12225" t="s">
        <v>721</v>
      </c>
      <c r="D12225" t="s">
        <v>729</v>
      </c>
      <c r="E12225">
        <v>7.5375843250540406E-2</v>
      </c>
    </row>
    <row r="12226" spans="1:5" hidden="1" x14ac:dyDescent="0.25">
      <c r="A12226" t="s">
        <v>590</v>
      </c>
      <c r="B12226" t="s">
        <v>602</v>
      </c>
      <c r="C12226" t="s">
        <v>721</v>
      </c>
      <c r="D12226" t="s">
        <v>730</v>
      </c>
      <c r="E12226">
        <v>1.9339227101712399E-2</v>
      </c>
    </row>
    <row r="12227" spans="1:5" hidden="1" x14ac:dyDescent="0.25">
      <c r="A12227" t="s">
        <v>590</v>
      </c>
      <c r="B12227" t="s">
        <v>602</v>
      </c>
      <c r="C12227" t="s">
        <v>721</v>
      </c>
      <c r="D12227" t="s">
        <v>731</v>
      </c>
      <c r="E12227">
        <v>0</v>
      </c>
    </row>
    <row r="12228" spans="1:5" hidden="1" x14ac:dyDescent="0.25">
      <c r="A12228" t="s">
        <v>590</v>
      </c>
      <c r="B12228" t="s">
        <v>602</v>
      </c>
      <c r="C12228" t="s">
        <v>721</v>
      </c>
      <c r="D12228" t="s">
        <v>718</v>
      </c>
      <c r="E12228">
        <v>0</v>
      </c>
    </row>
    <row r="12229" spans="1:5" hidden="1" x14ac:dyDescent="0.25">
      <c r="A12229" t="s">
        <v>590</v>
      </c>
      <c r="B12229" t="s">
        <v>602</v>
      </c>
      <c r="C12229" t="s">
        <v>721</v>
      </c>
      <c r="D12229" t="s">
        <v>732</v>
      </c>
      <c r="E12229">
        <v>0</v>
      </c>
    </row>
    <row r="12230" spans="1:5" hidden="1" x14ac:dyDescent="0.25">
      <c r="A12230" t="s">
        <v>590</v>
      </c>
      <c r="B12230" t="s">
        <v>602</v>
      </c>
      <c r="C12230" t="s">
        <v>721</v>
      </c>
      <c r="D12230" t="s">
        <v>733</v>
      </c>
      <c r="E12230">
        <v>6.6539509528888499E-2</v>
      </c>
    </row>
    <row r="12231" spans="1:5" hidden="1" x14ac:dyDescent="0.25">
      <c r="A12231" t="s">
        <v>590</v>
      </c>
      <c r="B12231" t="s">
        <v>602</v>
      </c>
      <c r="C12231" t="s">
        <v>721</v>
      </c>
      <c r="D12231" t="s">
        <v>734</v>
      </c>
      <c r="E12231">
        <v>8.4174186447397697E-3</v>
      </c>
    </row>
    <row r="12232" spans="1:5" hidden="1" x14ac:dyDescent="0.25">
      <c r="A12232" t="s">
        <v>590</v>
      </c>
      <c r="B12232" t="s">
        <v>602</v>
      </c>
      <c r="C12232" t="s">
        <v>735</v>
      </c>
      <c r="D12232" t="s">
        <v>736</v>
      </c>
      <c r="E12232">
        <v>1.6668682908293899E-2</v>
      </c>
    </row>
    <row r="12233" spans="1:5" hidden="1" x14ac:dyDescent="0.25">
      <c r="A12233" t="s">
        <v>590</v>
      </c>
      <c r="B12233" t="s">
        <v>602</v>
      </c>
      <c r="C12233" t="s">
        <v>737</v>
      </c>
      <c r="D12233" t="s">
        <v>737</v>
      </c>
      <c r="E12233">
        <v>4.1711992710935501E-2</v>
      </c>
    </row>
    <row r="12234" spans="1:5" hidden="1" x14ac:dyDescent="0.25">
      <c r="A12234" t="s">
        <v>590</v>
      </c>
      <c r="B12234" t="s">
        <v>602</v>
      </c>
      <c r="C12234" t="s">
        <v>738</v>
      </c>
      <c r="D12234" t="s">
        <v>738</v>
      </c>
      <c r="E12234">
        <v>3.5772700402655101E-3</v>
      </c>
    </row>
    <row r="12235" spans="1:5" hidden="1" x14ac:dyDescent="0.25">
      <c r="A12235" t="s">
        <v>590</v>
      </c>
      <c r="B12235" t="s">
        <v>602</v>
      </c>
      <c r="C12235" t="s">
        <v>739</v>
      </c>
      <c r="D12235" t="s">
        <v>739</v>
      </c>
      <c r="E12235">
        <v>3.2039294271830202E-3</v>
      </c>
    </row>
    <row r="12236" spans="1:5" hidden="1" x14ac:dyDescent="0.25">
      <c r="A12236" t="s">
        <v>590</v>
      </c>
      <c r="B12236" t="s">
        <v>602</v>
      </c>
      <c r="C12236" t="s">
        <v>740</v>
      </c>
      <c r="D12236" t="s">
        <v>741</v>
      </c>
      <c r="E12236">
        <v>5.1222153365030601E-3</v>
      </c>
    </row>
    <row r="12237" spans="1:5" hidden="1" x14ac:dyDescent="0.25">
      <c r="A12237" t="s">
        <v>590</v>
      </c>
      <c r="B12237" t="s">
        <v>602</v>
      </c>
      <c r="C12237" t="s">
        <v>740</v>
      </c>
      <c r="D12237" t="s">
        <v>742</v>
      </c>
      <c r="E12237">
        <v>1.2067244751991699E-2</v>
      </c>
    </row>
    <row r="12238" spans="1:5" hidden="1" x14ac:dyDescent="0.25">
      <c r="A12238" t="s">
        <v>590</v>
      </c>
      <c r="B12238" t="s">
        <v>602</v>
      </c>
      <c r="C12238" t="s">
        <v>740</v>
      </c>
      <c r="D12238" t="s">
        <v>743</v>
      </c>
      <c r="E12238">
        <v>4.1193185105803699E-2</v>
      </c>
    </row>
    <row r="12239" spans="1:5" hidden="1" x14ac:dyDescent="0.25">
      <c r="A12239" t="s">
        <v>590</v>
      </c>
      <c r="B12239" t="s">
        <v>602</v>
      </c>
      <c r="C12239" t="s">
        <v>740</v>
      </c>
      <c r="D12239" t="s">
        <v>744</v>
      </c>
      <c r="E12239">
        <v>2.2088537017933099E-3</v>
      </c>
    </row>
    <row r="12240" spans="1:5" hidden="1" x14ac:dyDescent="0.25">
      <c r="A12240" t="s">
        <v>590</v>
      </c>
      <c r="B12240" t="s">
        <v>602</v>
      </c>
      <c r="C12240" t="s">
        <v>740</v>
      </c>
      <c r="D12240" t="s">
        <v>745</v>
      </c>
      <c r="E12240">
        <v>9.8293975362215194E-2</v>
      </c>
    </row>
    <row r="12241" spans="1:5" hidden="1" x14ac:dyDescent="0.25">
      <c r="A12241" t="s">
        <v>590</v>
      </c>
      <c r="B12241" t="s">
        <v>602</v>
      </c>
      <c r="C12241" t="s">
        <v>740</v>
      </c>
      <c r="D12241" t="s">
        <v>746</v>
      </c>
      <c r="E12241">
        <v>4.3826038569666097E-2</v>
      </c>
    </row>
    <row r="12242" spans="1:5" hidden="1" x14ac:dyDescent="0.25">
      <c r="A12242" t="s">
        <v>590</v>
      </c>
      <c r="B12242" t="s">
        <v>602</v>
      </c>
      <c r="C12242" t="s">
        <v>740</v>
      </c>
      <c r="D12242" t="s">
        <v>747</v>
      </c>
      <c r="E12242">
        <v>5.01269866066993E-2</v>
      </c>
    </row>
    <row r="12243" spans="1:5" hidden="1" x14ac:dyDescent="0.25">
      <c r="A12243" t="s">
        <v>590</v>
      </c>
      <c r="B12243" t="s">
        <v>602</v>
      </c>
      <c r="C12243" t="s">
        <v>740</v>
      </c>
      <c r="D12243" t="s">
        <v>748</v>
      </c>
      <c r="E12243">
        <v>0.29526353826359603</v>
      </c>
    </row>
    <row r="12244" spans="1:5" hidden="1" x14ac:dyDescent="0.25">
      <c r="A12244" t="s">
        <v>590</v>
      </c>
      <c r="B12244" t="s">
        <v>602</v>
      </c>
      <c r="C12244" t="s">
        <v>740</v>
      </c>
      <c r="D12244" t="s">
        <v>749</v>
      </c>
      <c r="E12244">
        <v>6.1968588898049598E-2</v>
      </c>
    </row>
    <row r="12245" spans="1:5" hidden="1" x14ac:dyDescent="0.25">
      <c r="A12245" t="s">
        <v>590</v>
      </c>
      <c r="B12245" t="s">
        <v>602</v>
      </c>
      <c r="C12245" t="s">
        <v>740</v>
      </c>
      <c r="D12245" t="s">
        <v>750</v>
      </c>
      <c r="E12245">
        <v>5.3637639489495202E-3</v>
      </c>
    </row>
    <row r="12246" spans="1:5" hidden="1" x14ac:dyDescent="0.25">
      <c r="A12246" t="s">
        <v>590</v>
      </c>
      <c r="B12246" t="s">
        <v>602</v>
      </c>
      <c r="C12246" t="s">
        <v>740</v>
      </c>
      <c r="D12246" t="s">
        <v>751</v>
      </c>
      <c r="E12246">
        <v>0.25434460836355599</v>
      </c>
    </row>
    <row r="12247" spans="1:5" hidden="1" x14ac:dyDescent="0.25">
      <c r="A12247" t="s">
        <v>590</v>
      </c>
      <c r="B12247" t="s">
        <v>602</v>
      </c>
      <c r="C12247" t="s">
        <v>752</v>
      </c>
      <c r="D12247" t="s">
        <v>753</v>
      </c>
      <c r="E12247">
        <v>3.7489725810660797E-2</v>
      </c>
    </row>
    <row r="12248" spans="1:5" hidden="1" x14ac:dyDescent="0.25">
      <c r="A12248" t="s">
        <v>590</v>
      </c>
      <c r="B12248" t="s">
        <v>612</v>
      </c>
      <c r="C12248" t="s">
        <v>709</v>
      </c>
      <c r="D12248" t="s">
        <v>710</v>
      </c>
      <c r="E12248">
        <v>5.3353535209261303E-6</v>
      </c>
    </row>
    <row r="12249" spans="1:5" hidden="1" x14ac:dyDescent="0.25">
      <c r="A12249" t="s">
        <v>590</v>
      </c>
      <c r="B12249" t="s">
        <v>606</v>
      </c>
      <c r="C12249" t="s">
        <v>712</v>
      </c>
      <c r="D12249" t="s">
        <v>713</v>
      </c>
      <c r="E12249">
        <v>0</v>
      </c>
    </row>
    <row r="12250" spans="1:5" hidden="1" x14ac:dyDescent="0.25">
      <c r="A12250" t="s">
        <v>590</v>
      </c>
      <c r="B12250" t="s">
        <v>606</v>
      </c>
      <c r="C12250" t="s">
        <v>712</v>
      </c>
      <c r="D12250" t="s">
        <v>715</v>
      </c>
      <c r="E12250">
        <v>0</v>
      </c>
    </row>
    <row r="12251" spans="1:5" hidden="1" x14ac:dyDescent="0.25">
      <c r="A12251" t="s">
        <v>590</v>
      </c>
      <c r="B12251" t="s">
        <v>606</v>
      </c>
      <c r="C12251" t="s">
        <v>712</v>
      </c>
      <c r="D12251" t="s">
        <v>717</v>
      </c>
      <c r="E12251">
        <v>0</v>
      </c>
    </row>
    <row r="12252" spans="1:5" hidden="1" x14ac:dyDescent="0.25">
      <c r="A12252" t="s">
        <v>590</v>
      </c>
      <c r="B12252" t="s">
        <v>606</v>
      </c>
      <c r="C12252" t="s">
        <v>712</v>
      </c>
      <c r="D12252" t="s">
        <v>719</v>
      </c>
      <c r="E12252">
        <v>0</v>
      </c>
    </row>
    <row r="12253" spans="1:5" hidden="1" x14ac:dyDescent="0.25">
      <c r="A12253" t="s">
        <v>590</v>
      </c>
      <c r="B12253" t="s">
        <v>606</v>
      </c>
      <c r="C12253" t="s">
        <v>720</v>
      </c>
      <c r="D12253" t="s">
        <v>720</v>
      </c>
      <c r="E12253">
        <v>0</v>
      </c>
    </row>
    <row r="12254" spans="1:5" hidden="1" x14ac:dyDescent="0.25">
      <c r="A12254" t="s">
        <v>590</v>
      </c>
      <c r="B12254" t="s">
        <v>606</v>
      </c>
      <c r="C12254" t="s">
        <v>721</v>
      </c>
      <c r="D12254" t="s">
        <v>722</v>
      </c>
      <c r="E12254">
        <v>1.1678620160488E-5</v>
      </c>
    </row>
    <row r="12255" spans="1:5" hidden="1" x14ac:dyDescent="0.25">
      <c r="A12255" t="s">
        <v>590</v>
      </c>
      <c r="B12255" t="s">
        <v>606</v>
      </c>
      <c r="C12255" t="s">
        <v>721</v>
      </c>
      <c r="D12255" t="s">
        <v>716</v>
      </c>
      <c r="E12255">
        <v>8.1891357940426304E-6</v>
      </c>
    </row>
    <row r="12256" spans="1:5" hidden="1" x14ac:dyDescent="0.25">
      <c r="A12256" t="s">
        <v>590</v>
      </c>
      <c r="B12256" t="s">
        <v>606</v>
      </c>
      <c r="C12256" t="s">
        <v>721</v>
      </c>
      <c r="D12256" t="s">
        <v>723</v>
      </c>
      <c r="E12256">
        <v>1.8577234315386799E-4</v>
      </c>
    </row>
    <row r="12257" spans="1:5" hidden="1" x14ac:dyDescent="0.25">
      <c r="A12257" t="s">
        <v>590</v>
      </c>
      <c r="B12257" t="s">
        <v>606</v>
      </c>
      <c r="C12257" t="s">
        <v>721</v>
      </c>
      <c r="D12257" t="s">
        <v>724</v>
      </c>
      <c r="E12257">
        <v>3.1371210984249801E-5</v>
      </c>
    </row>
    <row r="12258" spans="1:5" hidden="1" x14ac:dyDescent="0.25">
      <c r="A12258" t="s">
        <v>590</v>
      </c>
      <c r="B12258" t="s">
        <v>606</v>
      </c>
      <c r="C12258" t="s">
        <v>721</v>
      </c>
      <c r="D12258" t="s">
        <v>725</v>
      </c>
      <c r="E12258">
        <v>1.00055497320139E-4</v>
      </c>
    </row>
    <row r="12259" spans="1:5" hidden="1" x14ac:dyDescent="0.25">
      <c r="A12259" t="s">
        <v>590</v>
      </c>
      <c r="B12259" t="s">
        <v>606</v>
      </c>
      <c r="C12259" t="s">
        <v>721</v>
      </c>
      <c r="D12259" t="s">
        <v>726</v>
      </c>
      <c r="E12259">
        <v>9.3648841070323097E-5</v>
      </c>
    </row>
    <row r="12260" spans="1:5" hidden="1" x14ac:dyDescent="0.25">
      <c r="A12260" t="s">
        <v>590</v>
      </c>
      <c r="B12260" t="s">
        <v>606</v>
      </c>
      <c r="C12260" t="s">
        <v>721</v>
      </c>
      <c r="D12260" t="s">
        <v>727</v>
      </c>
      <c r="E12260">
        <v>7.3339483725880502E-5</v>
      </c>
    </row>
    <row r="12261" spans="1:5" hidden="1" x14ac:dyDescent="0.25">
      <c r="A12261" t="s">
        <v>590</v>
      </c>
      <c r="B12261" t="s">
        <v>606</v>
      </c>
      <c r="C12261" t="s">
        <v>721</v>
      </c>
      <c r="D12261" t="s">
        <v>728</v>
      </c>
      <c r="E12261">
        <v>9.6067956002615301E-6</v>
      </c>
    </row>
    <row r="12262" spans="1:5" hidden="1" x14ac:dyDescent="0.25">
      <c r="A12262" t="s">
        <v>590</v>
      </c>
      <c r="B12262" t="s">
        <v>606</v>
      </c>
      <c r="C12262" t="s">
        <v>721</v>
      </c>
      <c r="D12262" t="s">
        <v>729</v>
      </c>
      <c r="E12262">
        <v>1.10457572095955E-4</v>
      </c>
    </row>
    <row r="12263" spans="1:5" hidden="1" x14ac:dyDescent="0.25">
      <c r="A12263" t="s">
        <v>590</v>
      </c>
      <c r="B12263" t="s">
        <v>606</v>
      </c>
      <c r="C12263" t="s">
        <v>721</v>
      </c>
      <c r="D12263" t="s">
        <v>730</v>
      </c>
      <c r="E12263">
        <v>2.9962031885913301E-5</v>
      </c>
    </row>
    <row r="12264" spans="1:5" hidden="1" x14ac:dyDescent="0.25">
      <c r="A12264" t="s">
        <v>590</v>
      </c>
      <c r="B12264" t="s">
        <v>606</v>
      </c>
      <c r="C12264" t="s">
        <v>721</v>
      </c>
      <c r="D12264" t="s">
        <v>731</v>
      </c>
      <c r="E12264">
        <v>0</v>
      </c>
    </row>
    <row r="12265" spans="1:5" hidden="1" x14ac:dyDescent="0.25">
      <c r="A12265" t="s">
        <v>590</v>
      </c>
      <c r="B12265" t="s">
        <v>606</v>
      </c>
      <c r="C12265" t="s">
        <v>721</v>
      </c>
      <c r="D12265" t="s">
        <v>718</v>
      </c>
      <c r="E12265">
        <v>0</v>
      </c>
    </row>
    <row r="12266" spans="1:5" hidden="1" x14ac:dyDescent="0.25">
      <c r="A12266" t="s">
        <v>590</v>
      </c>
      <c r="B12266" t="s">
        <v>606</v>
      </c>
      <c r="C12266" t="s">
        <v>721</v>
      </c>
      <c r="D12266" t="s">
        <v>732</v>
      </c>
      <c r="E12266">
        <v>0</v>
      </c>
    </row>
    <row r="12267" spans="1:5" hidden="1" x14ac:dyDescent="0.25">
      <c r="A12267" t="s">
        <v>590</v>
      </c>
      <c r="B12267" t="s">
        <v>606</v>
      </c>
      <c r="C12267" t="s">
        <v>721</v>
      </c>
      <c r="D12267" t="s">
        <v>733</v>
      </c>
      <c r="E12267">
        <v>6.0946893960586101E-5</v>
      </c>
    </row>
    <row r="12268" spans="1:5" hidden="1" x14ac:dyDescent="0.25">
      <c r="A12268" t="s">
        <v>590</v>
      </c>
      <c r="B12268" t="s">
        <v>606</v>
      </c>
      <c r="C12268" t="s">
        <v>721</v>
      </c>
      <c r="D12268" t="s">
        <v>734</v>
      </c>
      <c r="E12268">
        <v>2.22582949530137E-6</v>
      </c>
    </row>
    <row r="12269" spans="1:5" hidden="1" x14ac:dyDescent="0.25">
      <c r="A12269" t="s">
        <v>590</v>
      </c>
      <c r="B12269" t="s">
        <v>606</v>
      </c>
      <c r="C12269" t="s">
        <v>735</v>
      </c>
      <c r="D12269" t="s">
        <v>736</v>
      </c>
      <c r="E12269">
        <v>0</v>
      </c>
    </row>
    <row r="12270" spans="1:5" hidden="1" x14ac:dyDescent="0.25">
      <c r="A12270" t="s">
        <v>590</v>
      </c>
      <c r="B12270" t="s">
        <v>606</v>
      </c>
      <c r="C12270" t="s">
        <v>737</v>
      </c>
      <c r="D12270" t="s">
        <v>737</v>
      </c>
      <c r="E12270">
        <v>0</v>
      </c>
    </row>
    <row r="12271" spans="1:5" hidden="1" x14ac:dyDescent="0.25">
      <c r="A12271" t="s">
        <v>590</v>
      </c>
      <c r="B12271" t="s">
        <v>606</v>
      </c>
      <c r="C12271" t="s">
        <v>738</v>
      </c>
      <c r="D12271" t="s">
        <v>738</v>
      </c>
      <c r="E12271">
        <v>0</v>
      </c>
    </row>
    <row r="12272" spans="1:5" hidden="1" x14ac:dyDescent="0.25">
      <c r="A12272" t="s">
        <v>590</v>
      </c>
      <c r="B12272" t="s">
        <v>606</v>
      </c>
      <c r="C12272" t="s">
        <v>739</v>
      </c>
      <c r="D12272" t="s">
        <v>739</v>
      </c>
      <c r="E12272">
        <v>0</v>
      </c>
    </row>
    <row r="12273" spans="1:5" hidden="1" x14ac:dyDescent="0.25">
      <c r="A12273" t="s">
        <v>590</v>
      </c>
      <c r="B12273" t="s">
        <v>606</v>
      </c>
      <c r="C12273" t="s">
        <v>740</v>
      </c>
      <c r="D12273" t="s">
        <v>741</v>
      </c>
      <c r="E12273">
        <v>2.4431428552060501E-5</v>
      </c>
    </row>
    <row r="12274" spans="1:5" hidden="1" x14ac:dyDescent="0.25">
      <c r="A12274" t="s">
        <v>590</v>
      </c>
      <c r="B12274" t="s">
        <v>606</v>
      </c>
      <c r="C12274" t="s">
        <v>740</v>
      </c>
      <c r="D12274" t="s">
        <v>742</v>
      </c>
      <c r="E12274">
        <v>3.7474771871945199E-5</v>
      </c>
    </row>
    <row r="12275" spans="1:5" hidden="1" x14ac:dyDescent="0.25">
      <c r="A12275" t="s">
        <v>590</v>
      </c>
      <c r="B12275" t="s">
        <v>606</v>
      </c>
      <c r="C12275" t="s">
        <v>740</v>
      </c>
      <c r="D12275" t="s">
        <v>743</v>
      </c>
      <c r="E12275">
        <v>1.8112806404773499E-4</v>
      </c>
    </row>
    <row r="12276" spans="1:5" hidden="1" x14ac:dyDescent="0.25">
      <c r="A12276" t="s">
        <v>590</v>
      </c>
      <c r="B12276" t="s">
        <v>606</v>
      </c>
      <c r="C12276" t="s">
        <v>740</v>
      </c>
      <c r="D12276" t="s">
        <v>744</v>
      </c>
      <c r="E12276">
        <v>5.9979789520028501E-6</v>
      </c>
    </row>
    <row r="12277" spans="1:5" hidden="1" x14ac:dyDescent="0.25">
      <c r="A12277" t="s">
        <v>590</v>
      </c>
      <c r="B12277" t="s">
        <v>606</v>
      </c>
      <c r="C12277" t="s">
        <v>740</v>
      </c>
      <c r="D12277" t="s">
        <v>745</v>
      </c>
      <c r="E12277">
        <v>3.53880758168168E-4</v>
      </c>
    </row>
    <row r="12278" spans="1:5" hidden="1" x14ac:dyDescent="0.25">
      <c r="A12278" t="s">
        <v>590</v>
      </c>
      <c r="B12278" t="s">
        <v>606</v>
      </c>
      <c r="C12278" t="s">
        <v>740</v>
      </c>
      <c r="D12278" t="s">
        <v>746</v>
      </c>
      <c r="E12278">
        <v>1.37407496863799E-4</v>
      </c>
    </row>
    <row r="12279" spans="1:5" hidden="1" x14ac:dyDescent="0.25">
      <c r="A12279" t="s">
        <v>590</v>
      </c>
      <c r="B12279" t="s">
        <v>606</v>
      </c>
      <c r="C12279" t="s">
        <v>740</v>
      </c>
      <c r="D12279" t="s">
        <v>747</v>
      </c>
      <c r="E12279">
        <v>1.1286396879333E-4</v>
      </c>
    </row>
    <row r="12280" spans="1:5" hidden="1" x14ac:dyDescent="0.25">
      <c r="A12280" t="s">
        <v>590</v>
      </c>
      <c r="B12280" t="s">
        <v>606</v>
      </c>
      <c r="C12280" t="s">
        <v>740</v>
      </c>
      <c r="D12280" t="s">
        <v>748</v>
      </c>
      <c r="E12280">
        <v>4.6218885308732402E-4</v>
      </c>
    </row>
    <row r="12281" spans="1:5" hidden="1" x14ac:dyDescent="0.25">
      <c r="A12281" t="s">
        <v>590</v>
      </c>
      <c r="B12281" t="s">
        <v>606</v>
      </c>
      <c r="C12281" t="s">
        <v>740</v>
      </c>
      <c r="D12281" t="s">
        <v>749</v>
      </c>
      <c r="E12281">
        <v>1.21649550008829E-4</v>
      </c>
    </row>
    <row r="12282" spans="1:5" hidden="1" x14ac:dyDescent="0.25">
      <c r="A12282" t="s">
        <v>590</v>
      </c>
      <c r="B12282" t="s">
        <v>606</v>
      </c>
      <c r="C12282" t="s">
        <v>740</v>
      </c>
      <c r="D12282" t="s">
        <v>750</v>
      </c>
      <c r="E12282">
        <v>1.2805215790403099E-5</v>
      </c>
    </row>
    <row r="12283" spans="1:5" hidden="1" x14ac:dyDescent="0.25">
      <c r="A12283" t="s">
        <v>590</v>
      </c>
      <c r="B12283" t="s">
        <v>606</v>
      </c>
      <c r="C12283" t="s">
        <v>740</v>
      </c>
      <c r="D12283" t="s">
        <v>751</v>
      </c>
      <c r="E12283">
        <v>6.2457953119908699E-4</v>
      </c>
    </row>
    <row r="12284" spans="1:5" hidden="1" x14ac:dyDescent="0.25">
      <c r="A12284" t="s">
        <v>590</v>
      </c>
      <c r="B12284" t="s">
        <v>606</v>
      </c>
      <c r="C12284" t="s">
        <v>752</v>
      </c>
      <c r="D12284" t="s">
        <v>753</v>
      </c>
      <c r="E12284">
        <v>0</v>
      </c>
    </row>
    <row r="12285" spans="1:5" hidden="1" x14ac:dyDescent="0.25">
      <c r="A12285" t="s">
        <v>590</v>
      </c>
      <c r="B12285" t="s">
        <v>609</v>
      </c>
      <c r="C12285" t="s">
        <v>712</v>
      </c>
      <c r="D12285" t="s">
        <v>713</v>
      </c>
      <c r="E12285">
        <v>0</v>
      </c>
    </row>
    <row r="12286" spans="1:5" hidden="1" x14ac:dyDescent="0.25">
      <c r="A12286" t="s">
        <v>590</v>
      </c>
      <c r="B12286" t="s">
        <v>609</v>
      </c>
      <c r="C12286" t="s">
        <v>712</v>
      </c>
      <c r="D12286" t="s">
        <v>715</v>
      </c>
      <c r="E12286">
        <v>0</v>
      </c>
    </row>
    <row r="12287" spans="1:5" hidden="1" x14ac:dyDescent="0.25">
      <c r="A12287" t="s">
        <v>590</v>
      </c>
      <c r="B12287" t="s">
        <v>609</v>
      </c>
      <c r="C12287" t="s">
        <v>712</v>
      </c>
      <c r="D12287" t="s">
        <v>717</v>
      </c>
      <c r="E12287">
        <v>0</v>
      </c>
    </row>
    <row r="12288" spans="1:5" hidden="1" x14ac:dyDescent="0.25">
      <c r="A12288" t="s">
        <v>590</v>
      </c>
      <c r="B12288" t="s">
        <v>609</v>
      </c>
      <c r="C12288" t="s">
        <v>712</v>
      </c>
      <c r="D12288" t="s">
        <v>719</v>
      </c>
      <c r="E12288">
        <v>0</v>
      </c>
    </row>
    <row r="12289" spans="1:5" hidden="1" x14ac:dyDescent="0.25">
      <c r="A12289" t="s">
        <v>590</v>
      </c>
      <c r="B12289" t="s">
        <v>609</v>
      </c>
      <c r="C12289" t="s">
        <v>720</v>
      </c>
      <c r="D12289" t="s">
        <v>720</v>
      </c>
      <c r="E12289">
        <v>0</v>
      </c>
    </row>
    <row r="12290" spans="1:5" hidden="1" x14ac:dyDescent="0.25">
      <c r="A12290" t="s">
        <v>590</v>
      </c>
      <c r="B12290" t="s">
        <v>609</v>
      </c>
      <c r="C12290" t="s">
        <v>721</v>
      </c>
      <c r="D12290" t="s">
        <v>722</v>
      </c>
      <c r="E12290">
        <v>2.4719599322742402E-6</v>
      </c>
    </row>
    <row r="12291" spans="1:5" hidden="1" x14ac:dyDescent="0.25">
      <c r="A12291" t="s">
        <v>590</v>
      </c>
      <c r="B12291" t="s">
        <v>609</v>
      </c>
      <c r="C12291" t="s">
        <v>721</v>
      </c>
      <c r="D12291" t="s">
        <v>716</v>
      </c>
      <c r="E12291">
        <v>1.9140953302039099E-6</v>
      </c>
    </row>
    <row r="12292" spans="1:5" hidden="1" x14ac:dyDescent="0.25">
      <c r="A12292" t="s">
        <v>590</v>
      </c>
      <c r="B12292" t="s">
        <v>609</v>
      </c>
      <c r="C12292" t="s">
        <v>721</v>
      </c>
      <c r="D12292" t="s">
        <v>723</v>
      </c>
      <c r="E12292">
        <v>3.6989737531863802E-5</v>
      </c>
    </row>
    <row r="12293" spans="1:5" hidden="1" x14ac:dyDescent="0.25">
      <c r="A12293" t="s">
        <v>590</v>
      </c>
      <c r="B12293" t="s">
        <v>609</v>
      </c>
      <c r="C12293" t="s">
        <v>721</v>
      </c>
      <c r="D12293" t="s">
        <v>724</v>
      </c>
      <c r="E12293">
        <v>6.9923917549114902E-6</v>
      </c>
    </row>
    <row r="12294" spans="1:5" hidden="1" x14ac:dyDescent="0.25">
      <c r="A12294" t="s">
        <v>590</v>
      </c>
      <c r="B12294" t="s">
        <v>609</v>
      </c>
      <c r="C12294" t="s">
        <v>721</v>
      </c>
      <c r="D12294" t="s">
        <v>725</v>
      </c>
      <c r="E12294">
        <v>1.9638847984449898E-5</v>
      </c>
    </row>
    <row r="12295" spans="1:5" hidden="1" x14ac:dyDescent="0.25">
      <c r="A12295" t="s">
        <v>590</v>
      </c>
      <c r="B12295" t="s">
        <v>609</v>
      </c>
      <c r="C12295" t="s">
        <v>721</v>
      </c>
      <c r="D12295" t="s">
        <v>726</v>
      </c>
      <c r="E12295">
        <v>1.8769738405916699E-5</v>
      </c>
    </row>
    <row r="12296" spans="1:5" hidden="1" x14ac:dyDescent="0.25">
      <c r="A12296" t="s">
        <v>590</v>
      </c>
      <c r="B12296" t="s">
        <v>609</v>
      </c>
      <c r="C12296" t="s">
        <v>721</v>
      </c>
      <c r="D12296" t="s">
        <v>727</v>
      </c>
      <c r="E12296">
        <v>1.5523875946872501E-5</v>
      </c>
    </row>
    <row r="12297" spans="1:5" hidden="1" x14ac:dyDescent="0.25">
      <c r="A12297" t="s">
        <v>590</v>
      </c>
      <c r="B12297" t="s">
        <v>609</v>
      </c>
      <c r="C12297" t="s">
        <v>721</v>
      </c>
      <c r="D12297" t="s">
        <v>728</v>
      </c>
      <c r="E12297">
        <v>1.8946608950808399E-6</v>
      </c>
    </row>
    <row r="12298" spans="1:5" hidden="1" x14ac:dyDescent="0.25">
      <c r="A12298" t="s">
        <v>590</v>
      </c>
      <c r="B12298" t="s">
        <v>609</v>
      </c>
      <c r="C12298" t="s">
        <v>721</v>
      </c>
      <c r="D12298" t="s">
        <v>729</v>
      </c>
      <c r="E12298">
        <v>2.2208603246552999E-5</v>
      </c>
    </row>
    <row r="12299" spans="1:5" hidden="1" x14ac:dyDescent="0.25">
      <c r="A12299" t="s">
        <v>590</v>
      </c>
      <c r="B12299" t="s">
        <v>609</v>
      </c>
      <c r="C12299" t="s">
        <v>721</v>
      </c>
      <c r="D12299" t="s">
        <v>730</v>
      </c>
      <c r="E12299">
        <v>5.9590232694334603E-6</v>
      </c>
    </row>
    <row r="12300" spans="1:5" hidden="1" x14ac:dyDescent="0.25">
      <c r="A12300" t="s">
        <v>590</v>
      </c>
      <c r="B12300" t="s">
        <v>609</v>
      </c>
      <c r="C12300" t="s">
        <v>721</v>
      </c>
      <c r="D12300" t="s">
        <v>731</v>
      </c>
      <c r="E12300">
        <v>0</v>
      </c>
    </row>
    <row r="12301" spans="1:5" hidden="1" x14ac:dyDescent="0.25">
      <c r="A12301" t="s">
        <v>590</v>
      </c>
      <c r="B12301" t="s">
        <v>609</v>
      </c>
      <c r="C12301" t="s">
        <v>721</v>
      </c>
      <c r="D12301" t="s">
        <v>718</v>
      </c>
      <c r="E12301">
        <v>0</v>
      </c>
    </row>
    <row r="12302" spans="1:5" hidden="1" x14ac:dyDescent="0.25">
      <c r="A12302" t="s">
        <v>590</v>
      </c>
      <c r="B12302" t="s">
        <v>609</v>
      </c>
      <c r="C12302" t="s">
        <v>721</v>
      </c>
      <c r="D12302" t="s">
        <v>732</v>
      </c>
      <c r="E12302">
        <v>0</v>
      </c>
    </row>
    <row r="12303" spans="1:5" hidden="1" x14ac:dyDescent="0.25">
      <c r="A12303" t="s">
        <v>590</v>
      </c>
      <c r="B12303" t="s">
        <v>609</v>
      </c>
      <c r="C12303" t="s">
        <v>721</v>
      </c>
      <c r="D12303" t="s">
        <v>733</v>
      </c>
      <c r="E12303">
        <v>1.2302110363354799E-5</v>
      </c>
    </row>
    <row r="12304" spans="1:5" hidden="1" x14ac:dyDescent="0.25">
      <c r="A12304" t="s">
        <v>590</v>
      </c>
      <c r="B12304" t="s">
        <v>609</v>
      </c>
      <c r="C12304" t="s">
        <v>721</v>
      </c>
      <c r="D12304" t="s">
        <v>734</v>
      </c>
      <c r="E12304">
        <v>5.0272967947134499E-7</v>
      </c>
    </row>
    <row r="12305" spans="1:5" hidden="1" x14ac:dyDescent="0.25">
      <c r="A12305" t="s">
        <v>590</v>
      </c>
      <c r="B12305" t="s">
        <v>609</v>
      </c>
      <c r="C12305" t="s">
        <v>735</v>
      </c>
      <c r="D12305" t="s">
        <v>736</v>
      </c>
      <c r="E12305">
        <v>0</v>
      </c>
    </row>
    <row r="12306" spans="1:5" hidden="1" x14ac:dyDescent="0.25">
      <c r="A12306" t="s">
        <v>590</v>
      </c>
      <c r="B12306" t="s">
        <v>609</v>
      </c>
      <c r="C12306" t="s">
        <v>737</v>
      </c>
      <c r="D12306" t="s">
        <v>737</v>
      </c>
      <c r="E12306">
        <v>0</v>
      </c>
    </row>
    <row r="12307" spans="1:5" hidden="1" x14ac:dyDescent="0.25">
      <c r="A12307" t="s">
        <v>590</v>
      </c>
      <c r="B12307" t="s">
        <v>609</v>
      </c>
      <c r="C12307" t="s">
        <v>738</v>
      </c>
      <c r="D12307" t="s">
        <v>738</v>
      </c>
      <c r="E12307">
        <v>0</v>
      </c>
    </row>
    <row r="12308" spans="1:5" hidden="1" x14ac:dyDescent="0.25">
      <c r="A12308" t="s">
        <v>590</v>
      </c>
      <c r="B12308" t="s">
        <v>609</v>
      </c>
      <c r="C12308" t="s">
        <v>739</v>
      </c>
      <c r="D12308" t="s">
        <v>739</v>
      </c>
      <c r="E12308">
        <v>0</v>
      </c>
    </row>
    <row r="12309" spans="1:5" hidden="1" x14ac:dyDescent="0.25">
      <c r="A12309" t="s">
        <v>590</v>
      </c>
      <c r="B12309" t="s">
        <v>609</v>
      </c>
      <c r="C12309" t="s">
        <v>740</v>
      </c>
      <c r="D12309" t="s">
        <v>741</v>
      </c>
      <c r="E12309">
        <v>3.5216270998954701E-6</v>
      </c>
    </row>
    <row r="12310" spans="1:5" hidden="1" x14ac:dyDescent="0.25">
      <c r="A12310" t="s">
        <v>590</v>
      </c>
      <c r="B12310" t="s">
        <v>609</v>
      </c>
      <c r="C12310" t="s">
        <v>740</v>
      </c>
      <c r="D12310" t="s">
        <v>742</v>
      </c>
      <c r="E12310">
        <v>5.3748600074820798E-6</v>
      </c>
    </row>
    <row r="12311" spans="1:5" hidden="1" x14ac:dyDescent="0.25">
      <c r="A12311" t="s">
        <v>590</v>
      </c>
      <c r="B12311" t="s">
        <v>609</v>
      </c>
      <c r="C12311" t="s">
        <v>740</v>
      </c>
      <c r="D12311" t="s">
        <v>743</v>
      </c>
      <c r="E12311">
        <v>2.5978490036163399E-5</v>
      </c>
    </row>
    <row r="12312" spans="1:5" hidden="1" x14ac:dyDescent="0.25">
      <c r="A12312" t="s">
        <v>590</v>
      </c>
      <c r="B12312" t="s">
        <v>609</v>
      </c>
      <c r="C12312" t="s">
        <v>740</v>
      </c>
      <c r="D12312" t="s">
        <v>744</v>
      </c>
      <c r="E12312">
        <v>8.6852308509309296E-7</v>
      </c>
    </row>
    <row r="12313" spans="1:5" hidden="1" x14ac:dyDescent="0.25">
      <c r="A12313" t="s">
        <v>590</v>
      </c>
      <c r="B12313" t="s">
        <v>609</v>
      </c>
      <c r="C12313" t="s">
        <v>740</v>
      </c>
      <c r="D12313" t="s">
        <v>745</v>
      </c>
      <c r="E12313">
        <v>5.1242862020492498E-5</v>
      </c>
    </row>
    <row r="12314" spans="1:5" hidden="1" x14ac:dyDescent="0.25">
      <c r="A12314" t="s">
        <v>590</v>
      </c>
      <c r="B12314" t="s">
        <v>609</v>
      </c>
      <c r="C12314" t="s">
        <v>740</v>
      </c>
      <c r="D12314" t="s">
        <v>746</v>
      </c>
      <c r="E12314">
        <v>1.9707820027434299E-5</v>
      </c>
    </row>
    <row r="12315" spans="1:5" hidden="1" x14ac:dyDescent="0.25">
      <c r="A12315" t="s">
        <v>590</v>
      </c>
      <c r="B12315" t="s">
        <v>609</v>
      </c>
      <c r="C12315" t="s">
        <v>740</v>
      </c>
      <c r="D12315" t="s">
        <v>747</v>
      </c>
      <c r="E12315">
        <v>1.61876377587002E-5</v>
      </c>
    </row>
    <row r="12316" spans="1:5" hidden="1" x14ac:dyDescent="0.25">
      <c r="A12316" t="s">
        <v>590</v>
      </c>
      <c r="B12316" t="s">
        <v>609</v>
      </c>
      <c r="C12316" t="s">
        <v>740</v>
      </c>
      <c r="D12316" t="s">
        <v>748</v>
      </c>
      <c r="E12316">
        <v>6.6289940092279103E-5</v>
      </c>
    </row>
    <row r="12317" spans="1:5" hidden="1" x14ac:dyDescent="0.25">
      <c r="A12317" t="s">
        <v>590</v>
      </c>
      <c r="B12317" t="s">
        <v>609</v>
      </c>
      <c r="C12317" t="s">
        <v>740</v>
      </c>
      <c r="D12317" t="s">
        <v>749</v>
      </c>
      <c r="E12317">
        <v>1.74477193218123E-5</v>
      </c>
    </row>
    <row r="12318" spans="1:5" hidden="1" x14ac:dyDescent="0.25">
      <c r="A12318" t="s">
        <v>590</v>
      </c>
      <c r="B12318" t="s">
        <v>609</v>
      </c>
      <c r="C12318" t="s">
        <v>740</v>
      </c>
      <c r="D12318" t="s">
        <v>750</v>
      </c>
      <c r="E12318">
        <v>1.8366020338749799E-6</v>
      </c>
    </row>
    <row r="12319" spans="1:5" hidden="1" x14ac:dyDescent="0.25">
      <c r="A12319" t="s">
        <v>590</v>
      </c>
      <c r="B12319" t="s">
        <v>609</v>
      </c>
      <c r="C12319" t="s">
        <v>740</v>
      </c>
      <c r="D12319" t="s">
        <v>751</v>
      </c>
      <c r="E12319">
        <v>8.9581000124701405E-5</v>
      </c>
    </row>
    <row r="12320" spans="1:5" hidden="1" x14ac:dyDescent="0.25">
      <c r="A12320" t="s">
        <v>590</v>
      </c>
      <c r="B12320" t="s">
        <v>609</v>
      </c>
      <c r="C12320" t="s">
        <v>752</v>
      </c>
      <c r="D12320" t="s">
        <v>753</v>
      </c>
      <c r="E12320">
        <v>0</v>
      </c>
    </row>
    <row r="12321" spans="1:5" hidden="1" x14ac:dyDescent="0.25">
      <c r="A12321" t="s">
        <v>590</v>
      </c>
      <c r="B12321" t="s">
        <v>610</v>
      </c>
      <c r="C12321" t="s">
        <v>712</v>
      </c>
      <c r="D12321" t="s">
        <v>713</v>
      </c>
      <c r="E12321">
        <v>0</v>
      </c>
    </row>
    <row r="12322" spans="1:5" hidden="1" x14ac:dyDescent="0.25">
      <c r="A12322" t="s">
        <v>590</v>
      </c>
      <c r="B12322" t="s">
        <v>610</v>
      </c>
      <c r="C12322" t="s">
        <v>712</v>
      </c>
      <c r="D12322" t="s">
        <v>715</v>
      </c>
      <c r="E12322">
        <v>0</v>
      </c>
    </row>
    <row r="12323" spans="1:5" hidden="1" x14ac:dyDescent="0.25">
      <c r="A12323" t="s">
        <v>590</v>
      </c>
      <c r="B12323" t="s">
        <v>610</v>
      </c>
      <c r="C12323" t="s">
        <v>712</v>
      </c>
      <c r="D12323" t="s">
        <v>717</v>
      </c>
      <c r="E12323">
        <v>0</v>
      </c>
    </row>
    <row r="12324" spans="1:5" hidden="1" x14ac:dyDescent="0.25">
      <c r="A12324" t="s">
        <v>590</v>
      </c>
      <c r="B12324" t="s">
        <v>610</v>
      </c>
      <c r="C12324" t="s">
        <v>712</v>
      </c>
      <c r="D12324" t="s">
        <v>719</v>
      </c>
      <c r="E12324">
        <v>0</v>
      </c>
    </row>
    <row r="12325" spans="1:5" hidden="1" x14ac:dyDescent="0.25">
      <c r="A12325" t="s">
        <v>590</v>
      </c>
      <c r="B12325" t="s">
        <v>610</v>
      </c>
      <c r="C12325" t="s">
        <v>720</v>
      </c>
      <c r="D12325" t="s">
        <v>720</v>
      </c>
      <c r="E12325">
        <v>0</v>
      </c>
    </row>
    <row r="12326" spans="1:5" hidden="1" x14ac:dyDescent="0.25">
      <c r="A12326" t="s">
        <v>590</v>
      </c>
      <c r="B12326" t="s">
        <v>610</v>
      </c>
      <c r="C12326" t="s">
        <v>721</v>
      </c>
      <c r="D12326" t="s">
        <v>722</v>
      </c>
      <c r="E12326">
        <v>5.4052780766776701E-5</v>
      </c>
    </row>
    <row r="12327" spans="1:5" hidden="1" x14ac:dyDescent="0.25">
      <c r="A12327" t="s">
        <v>590</v>
      </c>
      <c r="B12327" t="s">
        <v>610</v>
      </c>
      <c r="C12327" t="s">
        <v>721</v>
      </c>
      <c r="D12327" t="s">
        <v>716</v>
      </c>
      <c r="E12327">
        <v>4.6524901916741897E-5</v>
      </c>
    </row>
    <row r="12328" spans="1:5" hidden="1" x14ac:dyDescent="0.25">
      <c r="A12328" t="s">
        <v>590</v>
      </c>
      <c r="B12328" t="s">
        <v>610</v>
      </c>
      <c r="C12328" t="s">
        <v>721</v>
      </c>
      <c r="D12328" t="s">
        <v>723</v>
      </c>
      <c r="E12328">
        <v>5.7065350518885696E-4</v>
      </c>
    </row>
    <row r="12329" spans="1:5" hidden="1" x14ac:dyDescent="0.25">
      <c r="A12329" t="s">
        <v>590</v>
      </c>
      <c r="B12329" t="s">
        <v>610</v>
      </c>
      <c r="C12329" t="s">
        <v>721</v>
      </c>
      <c r="D12329" t="s">
        <v>724</v>
      </c>
      <c r="E12329">
        <v>9.4853565737919898E-5</v>
      </c>
    </row>
    <row r="12330" spans="1:5" hidden="1" x14ac:dyDescent="0.25">
      <c r="A12330" t="s">
        <v>590</v>
      </c>
      <c r="B12330" t="s">
        <v>610</v>
      </c>
      <c r="C12330" t="s">
        <v>721</v>
      </c>
      <c r="D12330" t="s">
        <v>725</v>
      </c>
      <c r="E12330">
        <v>3.9112443479476401E-4</v>
      </c>
    </row>
    <row r="12331" spans="1:5" hidden="1" x14ac:dyDescent="0.25">
      <c r="A12331" t="s">
        <v>590</v>
      </c>
      <c r="B12331" t="s">
        <v>610</v>
      </c>
      <c r="C12331" t="s">
        <v>721</v>
      </c>
      <c r="D12331" t="s">
        <v>726</v>
      </c>
      <c r="E12331">
        <v>3.0765155731562397E-4</v>
      </c>
    </row>
    <row r="12332" spans="1:5" hidden="1" x14ac:dyDescent="0.25">
      <c r="A12332" t="s">
        <v>590</v>
      </c>
      <c r="B12332" t="s">
        <v>610</v>
      </c>
      <c r="C12332" t="s">
        <v>721</v>
      </c>
      <c r="D12332" t="s">
        <v>727</v>
      </c>
      <c r="E12332">
        <v>2.8672795672978098E-4</v>
      </c>
    </row>
    <row r="12333" spans="1:5" hidden="1" x14ac:dyDescent="0.25">
      <c r="A12333" t="s">
        <v>590</v>
      </c>
      <c r="B12333" t="s">
        <v>610</v>
      </c>
      <c r="C12333" t="s">
        <v>721</v>
      </c>
      <c r="D12333" t="s">
        <v>728</v>
      </c>
      <c r="E12333">
        <v>3.2564637339815101E-5</v>
      </c>
    </row>
    <row r="12334" spans="1:5" hidden="1" x14ac:dyDescent="0.25">
      <c r="A12334" t="s">
        <v>590</v>
      </c>
      <c r="B12334" t="s">
        <v>610</v>
      </c>
      <c r="C12334" t="s">
        <v>721</v>
      </c>
      <c r="D12334" t="s">
        <v>729</v>
      </c>
      <c r="E12334">
        <v>3.79519130099142E-4</v>
      </c>
    </row>
    <row r="12335" spans="1:5" hidden="1" x14ac:dyDescent="0.25">
      <c r="A12335" t="s">
        <v>590</v>
      </c>
      <c r="B12335" t="s">
        <v>610</v>
      </c>
      <c r="C12335" t="s">
        <v>721</v>
      </c>
      <c r="D12335" t="s">
        <v>730</v>
      </c>
      <c r="E12335">
        <v>1.23717355204921E-4</v>
      </c>
    </row>
    <row r="12336" spans="1:5" hidden="1" x14ac:dyDescent="0.25">
      <c r="A12336" t="s">
        <v>590</v>
      </c>
      <c r="B12336" t="s">
        <v>610</v>
      </c>
      <c r="C12336" t="s">
        <v>721</v>
      </c>
      <c r="D12336" t="s">
        <v>731</v>
      </c>
      <c r="E12336">
        <v>0</v>
      </c>
    </row>
    <row r="12337" spans="1:5" hidden="1" x14ac:dyDescent="0.25">
      <c r="A12337" t="s">
        <v>590</v>
      </c>
      <c r="B12337" t="s">
        <v>610</v>
      </c>
      <c r="C12337" t="s">
        <v>721</v>
      </c>
      <c r="D12337" t="s">
        <v>718</v>
      </c>
      <c r="E12337">
        <v>0</v>
      </c>
    </row>
    <row r="12338" spans="1:5" hidden="1" x14ac:dyDescent="0.25">
      <c r="A12338" t="s">
        <v>590</v>
      </c>
      <c r="B12338" t="s">
        <v>610</v>
      </c>
      <c r="C12338" t="s">
        <v>721</v>
      </c>
      <c r="D12338" t="s">
        <v>732</v>
      </c>
      <c r="E12338">
        <v>0</v>
      </c>
    </row>
    <row r="12339" spans="1:5" hidden="1" x14ac:dyDescent="0.25">
      <c r="A12339" t="s">
        <v>590</v>
      </c>
      <c r="B12339" t="s">
        <v>610</v>
      </c>
      <c r="C12339" t="s">
        <v>721</v>
      </c>
      <c r="D12339" t="s">
        <v>733</v>
      </c>
      <c r="E12339">
        <v>2.1672594727570801E-4</v>
      </c>
    </row>
    <row r="12340" spans="1:5" hidden="1" x14ac:dyDescent="0.25">
      <c r="A12340" t="s">
        <v>590</v>
      </c>
      <c r="B12340" t="s">
        <v>610</v>
      </c>
      <c r="C12340" t="s">
        <v>721</v>
      </c>
      <c r="D12340" t="s">
        <v>734</v>
      </c>
      <c r="E12340">
        <v>9.6716074202468907E-6</v>
      </c>
    </row>
    <row r="12341" spans="1:5" hidden="1" x14ac:dyDescent="0.25">
      <c r="A12341" t="s">
        <v>590</v>
      </c>
      <c r="B12341" t="s">
        <v>610</v>
      </c>
      <c r="C12341" t="s">
        <v>735</v>
      </c>
      <c r="D12341" t="s">
        <v>736</v>
      </c>
      <c r="E12341">
        <v>0</v>
      </c>
    </row>
    <row r="12342" spans="1:5" hidden="1" x14ac:dyDescent="0.25">
      <c r="A12342" t="s">
        <v>590</v>
      </c>
      <c r="B12342" t="s">
        <v>610</v>
      </c>
      <c r="C12342" t="s">
        <v>737</v>
      </c>
      <c r="D12342" t="s">
        <v>737</v>
      </c>
      <c r="E12342">
        <v>0</v>
      </c>
    </row>
    <row r="12343" spans="1:5" hidden="1" x14ac:dyDescent="0.25">
      <c r="A12343" t="s">
        <v>590</v>
      </c>
      <c r="B12343" t="s">
        <v>610</v>
      </c>
      <c r="C12343" t="s">
        <v>738</v>
      </c>
      <c r="D12343" t="s">
        <v>738</v>
      </c>
      <c r="E12343">
        <v>0</v>
      </c>
    </row>
    <row r="12344" spans="1:5" hidden="1" x14ac:dyDescent="0.25">
      <c r="A12344" t="s">
        <v>590</v>
      </c>
      <c r="B12344" t="s">
        <v>610</v>
      </c>
      <c r="C12344" t="s">
        <v>739</v>
      </c>
      <c r="D12344" t="s">
        <v>739</v>
      </c>
      <c r="E12344">
        <v>0</v>
      </c>
    </row>
    <row r="12345" spans="1:5" hidden="1" x14ac:dyDescent="0.25">
      <c r="A12345" t="s">
        <v>590</v>
      </c>
      <c r="B12345" t="s">
        <v>610</v>
      </c>
      <c r="C12345" t="s">
        <v>740</v>
      </c>
      <c r="D12345" t="s">
        <v>741</v>
      </c>
      <c r="E12345">
        <v>5.6985793577927903E-5</v>
      </c>
    </row>
    <row r="12346" spans="1:5" hidden="1" x14ac:dyDescent="0.25">
      <c r="A12346" t="s">
        <v>590</v>
      </c>
      <c r="B12346" t="s">
        <v>610</v>
      </c>
      <c r="C12346" t="s">
        <v>740</v>
      </c>
      <c r="D12346" t="s">
        <v>742</v>
      </c>
      <c r="E12346">
        <v>8.7080313291258102E-5</v>
      </c>
    </row>
    <row r="12347" spans="1:5" hidden="1" x14ac:dyDescent="0.25">
      <c r="A12347" t="s">
        <v>590</v>
      </c>
      <c r="B12347" t="s">
        <v>610</v>
      </c>
      <c r="C12347" t="s">
        <v>740</v>
      </c>
      <c r="D12347" t="s">
        <v>743</v>
      </c>
      <c r="E12347">
        <v>4.2088818090774702E-4</v>
      </c>
    </row>
    <row r="12348" spans="1:5" hidden="1" x14ac:dyDescent="0.25">
      <c r="A12348" t="s">
        <v>590</v>
      </c>
      <c r="B12348" t="s">
        <v>610</v>
      </c>
      <c r="C12348" t="s">
        <v>740</v>
      </c>
      <c r="D12348" t="s">
        <v>744</v>
      </c>
      <c r="E12348">
        <v>1.4038536585920099E-5</v>
      </c>
    </row>
    <row r="12349" spans="1:5" hidden="1" x14ac:dyDescent="0.25">
      <c r="A12349" t="s">
        <v>590</v>
      </c>
      <c r="B12349" t="s">
        <v>610</v>
      </c>
      <c r="C12349" t="s">
        <v>740</v>
      </c>
      <c r="D12349" t="s">
        <v>745</v>
      </c>
      <c r="E12349">
        <v>8.2827365856928605E-4</v>
      </c>
    </row>
    <row r="12350" spans="1:5" hidden="1" x14ac:dyDescent="0.25">
      <c r="A12350" t="s">
        <v>590</v>
      </c>
      <c r="B12350" t="s">
        <v>610</v>
      </c>
      <c r="C12350" t="s">
        <v>740</v>
      </c>
      <c r="D12350" t="s">
        <v>746</v>
      </c>
      <c r="E12350">
        <v>3.1929448206794602E-4</v>
      </c>
    </row>
    <row r="12351" spans="1:5" hidden="1" x14ac:dyDescent="0.25">
      <c r="A12351" t="s">
        <v>590</v>
      </c>
      <c r="B12351" t="s">
        <v>610</v>
      </c>
      <c r="C12351" t="s">
        <v>740</v>
      </c>
      <c r="D12351" t="s">
        <v>747</v>
      </c>
      <c r="E12351">
        <v>2.62262564143205E-4</v>
      </c>
    </row>
    <row r="12352" spans="1:5" hidden="1" x14ac:dyDescent="0.25">
      <c r="A12352" t="s">
        <v>590</v>
      </c>
      <c r="B12352" t="s">
        <v>610</v>
      </c>
      <c r="C12352" t="s">
        <v>740</v>
      </c>
      <c r="D12352" t="s">
        <v>748</v>
      </c>
      <c r="E12352">
        <v>1.0739905305921799E-3</v>
      </c>
    </row>
    <row r="12353" spans="1:5" hidden="1" x14ac:dyDescent="0.25">
      <c r="A12353" t="s">
        <v>590</v>
      </c>
      <c r="B12353" t="s">
        <v>610</v>
      </c>
      <c r="C12353" t="s">
        <v>740</v>
      </c>
      <c r="D12353" t="s">
        <v>749</v>
      </c>
      <c r="E12353">
        <v>2.8267766279425698E-4</v>
      </c>
    </row>
    <row r="12354" spans="1:5" hidden="1" x14ac:dyDescent="0.25">
      <c r="A12354" t="s">
        <v>590</v>
      </c>
      <c r="B12354" t="s">
        <v>610</v>
      </c>
      <c r="C12354" t="s">
        <v>740</v>
      </c>
      <c r="D12354" t="s">
        <v>750</v>
      </c>
      <c r="E12354">
        <v>2.9755543452027E-5</v>
      </c>
    </row>
    <row r="12355" spans="1:5" hidden="1" x14ac:dyDescent="0.25">
      <c r="A12355" t="s">
        <v>590</v>
      </c>
      <c r="B12355" t="s">
        <v>610</v>
      </c>
      <c r="C12355" t="s">
        <v>740</v>
      </c>
      <c r="D12355" t="s">
        <v>751</v>
      </c>
      <c r="E12355">
        <v>1.4513385548543E-3</v>
      </c>
    </row>
    <row r="12356" spans="1:5" hidden="1" x14ac:dyDescent="0.25">
      <c r="A12356" t="s">
        <v>590</v>
      </c>
      <c r="B12356" t="s">
        <v>610</v>
      </c>
      <c r="C12356" t="s">
        <v>752</v>
      </c>
      <c r="D12356" t="s">
        <v>753</v>
      </c>
      <c r="E12356">
        <v>0</v>
      </c>
    </row>
    <row r="12357" spans="1:5" hidden="1" x14ac:dyDescent="0.25">
      <c r="A12357" t="s">
        <v>590</v>
      </c>
      <c r="B12357" t="s">
        <v>611</v>
      </c>
      <c r="C12357" t="s">
        <v>712</v>
      </c>
      <c r="D12357" t="s">
        <v>713</v>
      </c>
      <c r="E12357">
        <v>1.5455396273001401E-3</v>
      </c>
    </row>
    <row r="12358" spans="1:5" hidden="1" x14ac:dyDescent="0.25">
      <c r="A12358" t="s">
        <v>590</v>
      </c>
      <c r="B12358" t="s">
        <v>611</v>
      </c>
      <c r="C12358" t="s">
        <v>712</v>
      </c>
      <c r="D12358" t="s">
        <v>715</v>
      </c>
      <c r="E12358">
        <v>2.27057313530473E-5</v>
      </c>
    </row>
    <row r="12359" spans="1:5" hidden="1" x14ac:dyDescent="0.25">
      <c r="A12359" t="s">
        <v>590</v>
      </c>
      <c r="B12359" t="s">
        <v>611</v>
      </c>
      <c r="C12359" t="s">
        <v>712</v>
      </c>
      <c r="D12359" t="s">
        <v>717</v>
      </c>
      <c r="E12359">
        <v>1.9958388475185399E-3</v>
      </c>
    </row>
    <row r="12360" spans="1:5" hidden="1" x14ac:dyDescent="0.25">
      <c r="A12360" t="s">
        <v>590</v>
      </c>
      <c r="B12360" t="s">
        <v>611</v>
      </c>
      <c r="C12360" t="s">
        <v>712</v>
      </c>
      <c r="D12360" t="s">
        <v>719</v>
      </c>
      <c r="E12360">
        <v>4.0592457387125802E-3</v>
      </c>
    </row>
    <row r="12361" spans="1:5" hidden="1" x14ac:dyDescent="0.25">
      <c r="A12361" t="s">
        <v>590</v>
      </c>
      <c r="B12361" t="s">
        <v>611</v>
      </c>
      <c r="C12361" t="s">
        <v>720</v>
      </c>
      <c r="D12361" t="s">
        <v>720</v>
      </c>
      <c r="E12361">
        <v>6.1328580684705906E-5</v>
      </c>
    </row>
    <row r="12362" spans="1:5" hidden="1" x14ac:dyDescent="0.25">
      <c r="A12362" t="s">
        <v>590</v>
      </c>
      <c r="B12362" t="s">
        <v>611</v>
      </c>
      <c r="C12362" t="s">
        <v>721</v>
      </c>
      <c r="D12362" t="s">
        <v>722</v>
      </c>
      <c r="E12362">
        <v>7.37567357624422E-4</v>
      </c>
    </row>
    <row r="12363" spans="1:5" hidden="1" x14ac:dyDescent="0.25">
      <c r="A12363" t="s">
        <v>590</v>
      </c>
      <c r="B12363" t="s">
        <v>611</v>
      </c>
      <c r="C12363" t="s">
        <v>721</v>
      </c>
      <c r="D12363" t="s">
        <v>716</v>
      </c>
      <c r="E12363">
        <v>6.3703281216472897E-4</v>
      </c>
    </row>
    <row r="12364" spans="1:5" hidden="1" x14ac:dyDescent="0.25">
      <c r="A12364" t="s">
        <v>590</v>
      </c>
      <c r="B12364" t="s">
        <v>611</v>
      </c>
      <c r="C12364" t="s">
        <v>721</v>
      </c>
      <c r="D12364" t="s">
        <v>723</v>
      </c>
      <c r="E12364">
        <v>6.8142345515707697E-3</v>
      </c>
    </row>
    <row r="12365" spans="1:5" hidden="1" x14ac:dyDescent="0.25">
      <c r="A12365" t="s">
        <v>590</v>
      </c>
      <c r="B12365" t="s">
        <v>611</v>
      </c>
      <c r="C12365" t="s">
        <v>721</v>
      </c>
      <c r="D12365" t="s">
        <v>724</v>
      </c>
      <c r="E12365">
        <v>1.15858867688278E-3</v>
      </c>
    </row>
    <row r="12366" spans="1:5" hidden="1" x14ac:dyDescent="0.25">
      <c r="A12366" t="s">
        <v>590</v>
      </c>
      <c r="B12366" t="s">
        <v>611</v>
      </c>
      <c r="C12366" t="s">
        <v>721</v>
      </c>
      <c r="D12366" t="s">
        <v>725</v>
      </c>
      <c r="E12366">
        <v>4.3580360886453897E-3</v>
      </c>
    </row>
    <row r="12367" spans="1:5" hidden="1" x14ac:dyDescent="0.25">
      <c r="A12367" t="s">
        <v>590</v>
      </c>
      <c r="B12367" t="s">
        <v>611</v>
      </c>
      <c r="C12367" t="s">
        <v>721</v>
      </c>
      <c r="D12367" t="s">
        <v>726</v>
      </c>
      <c r="E12367">
        <v>3.8721079514963601E-3</v>
      </c>
    </row>
    <row r="12368" spans="1:5" hidden="1" x14ac:dyDescent="0.25">
      <c r="A12368" t="s">
        <v>590</v>
      </c>
      <c r="B12368" t="s">
        <v>611</v>
      </c>
      <c r="C12368" t="s">
        <v>721</v>
      </c>
      <c r="D12368" t="s">
        <v>727</v>
      </c>
      <c r="E12368">
        <v>3.7816178882962999E-3</v>
      </c>
    </row>
    <row r="12369" spans="1:5" hidden="1" x14ac:dyDescent="0.25">
      <c r="A12369" t="s">
        <v>590</v>
      </c>
      <c r="B12369" t="s">
        <v>611</v>
      </c>
      <c r="C12369" t="s">
        <v>721</v>
      </c>
      <c r="D12369" t="s">
        <v>728</v>
      </c>
      <c r="E12369">
        <v>4.3249769008801099E-4</v>
      </c>
    </row>
    <row r="12370" spans="1:5" hidden="1" x14ac:dyDescent="0.25">
      <c r="A12370" t="s">
        <v>590</v>
      </c>
      <c r="B12370" t="s">
        <v>611</v>
      </c>
      <c r="C12370" t="s">
        <v>721</v>
      </c>
      <c r="D12370" t="s">
        <v>729</v>
      </c>
      <c r="E12370">
        <v>4.6352449383176998E-3</v>
      </c>
    </row>
    <row r="12371" spans="1:5" hidden="1" x14ac:dyDescent="0.25">
      <c r="A12371" t="s">
        <v>590</v>
      </c>
      <c r="B12371" t="s">
        <v>611</v>
      </c>
      <c r="C12371" t="s">
        <v>721</v>
      </c>
      <c r="D12371" t="s">
        <v>730</v>
      </c>
      <c r="E12371">
        <v>1.4699553708499599E-3</v>
      </c>
    </row>
    <row r="12372" spans="1:5" hidden="1" x14ac:dyDescent="0.25">
      <c r="A12372" t="s">
        <v>590</v>
      </c>
      <c r="B12372" t="s">
        <v>611</v>
      </c>
      <c r="C12372" t="s">
        <v>721</v>
      </c>
      <c r="D12372" t="s">
        <v>731</v>
      </c>
      <c r="E12372">
        <v>0</v>
      </c>
    </row>
    <row r="12373" spans="1:5" hidden="1" x14ac:dyDescent="0.25">
      <c r="A12373" t="s">
        <v>590</v>
      </c>
      <c r="B12373" t="s">
        <v>611</v>
      </c>
      <c r="C12373" t="s">
        <v>721</v>
      </c>
      <c r="D12373" t="s">
        <v>718</v>
      </c>
      <c r="E12373">
        <v>0</v>
      </c>
    </row>
    <row r="12374" spans="1:5" hidden="1" x14ac:dyDescent="0.25">
      <c r="A12374" t="s">
        <v>590</v>
      </c>
      <c r="B12374" t="s">
        <v>611</v>
      </c>
      <c r="C12374" t="s">
        <v>721</v>
      </c>
      <c r="D12374" t="s">
        <v>732</v>
      </c>
      <c r="E12374">
        <v>0</v>
      </c>
    </row>
    <row r="12375" spans="1:5" hidden="1" x14ac:dyDescent="0.25">
      <c r="A12375" t="s">
        <v>590</v>
      </c>
      <c r="B12375" t="s">
        <v>611</v>
      </c>
      <c r="C12375" t="s">
        <v>721</v>
      </c>
      <c r="D12375" t="s">
        <v>733</v>
      </c>
      <c r="E12375">
        <v>2.5949868288940199E-3</v>
      </c>
    </row>
    <row r="12376" spans="1:5" hidden="1" x14ac:dyDescent="0.25">
      <c r="A12376" t="s">
        <v>590</v>
      </c>
      <c r="B12376" t="s">
        <v>611</v>
      </c>
      <c r="C12376" t="s">
        <v>721</v>
      </c>
      <c r="D12376" t="s">
        <v>734</v>
      </c>
      <c r="E12376">
        <v>1.3283255921263799E-4</v>
      </c>
    </row>
    <row r="12377" spans="1:5" hidden="1" x14ac:dyDescent="0.25">
      <c r="A12377" t="s">
        <v>590</v>
      </c>
      <c r="B12377" t="s">
        <v>611</v>
      </c>
      <c r="C12377" t="s">
        <v>735</v>
      </c>
      <c r="D12377" t="s">
        <v>736</v>
      </c>
      <c r="E12377">
        <v>4.9718334892447297E-4</v>
      </c>
    </row>
    <row r="12378" spans="1:5" hidden="1" x14ac:dyDescent="0.25">
      <c r="A12378" t="s">
        <v>590</v>
      </c>
      <c r="B12378" t="s">
        <v>611</v>
      </c>
      <c r="C12378" t="s">
        <v>737</v>
      </c>
      <c r="D12378" t="s">
        <v>737</v>
      </c>
      <c r="E12378">
        <v>1.7706878078845099E-3</v>
      </c>
    </row>
    <row r="12379" spans="1:5" hidden="1" x14ac:dyDescent="0.25">
      <c r="A12379" t="s">
        <v>590</v>
      </c>
      <c r="B12379" t="s">
        <v>611</v>
      </c>
      <c r="C12379" t="s">
        <v>738</v>
      </c>
      <c r="D12379" t="s">
        <v>738</v>
      </c>
      <c r="E12379">
        <v>9.5816176988777196E-5</v>
      </c>
    </row>
    <row r="12380" spans="1:5" hidden="1" x14ac:dyDescent="0.25">
      <c r="A12380" t="s">
        <v>590</v>
      </c>
      <c r="B12380" t="s">
        <v>611</v>
      </c>
      <c r="C12380" t="s">
        <v>739</v>
      </c>
      <c r="D12380" t="s">
        <v>739</v>
      </c>
      <c r="E12380">
        <v>5.3814252202256498E-5</v>
      </c>
    </row>
    <row r="12381" spans="1:5" hidden="1" x14ac:dyDescent="0.25">
      <c r="A12381" t="s">
        <v>590</v>
      </c>
      <c r="B12381" t="s">
        <v>611</v>
      </c>
      <c r="C12381" t="s">
        <v>740</v>
      </c>
      <c r="D12381" t="s">
        <v>741</v>
      </c>
      <c r="E12381">
        <v>2.0367088133067699E-3</v>
      </c>
    </row>
    <row r="12382" spans="1:5" hidden="1" x14ac:dyDescent="0.25">
      <c r="A12382" t="s">
        <v>590</v>
      </c>
      <c r="B12382" t="s">
        <v>611</v>
      </c>
      <c r="C12382" t="s">
        <v>740</v>
      </c>
      <c r="D12382" t="s">
        <v>742</v>
      </c>
      <c r="E12382">
        <v>3.10911424855226E-3</v>
      </c>
    </row>
    <row r="12383" spans="1:5" hidden="1" x14ac:dyDescent="0.25">
      <c r="A12383" t="s">
        <v>590</v>
      </c>
      <c r="B12383" t="s">
        <v>611</v>
      </c>
      <c r="C12383" t="s">
        <v>740</v>
      </c>
      <c r="D12383" t="s">
        <v>743</v>
      </c>
      <c r="E12383">
        <v>1.50273855346692E-2</v>
      </c>
    </row>
    <row r="12384" spans="1:5" hidden="1" x14ac:dyDescent="0.25">
      <c r="A12384" t="s">
        <v>590</v>
      </c>
      <c r="B12384" t="s">
        <v>611</v>
      </c>
      <c r="C12384" t="s">
        <v>740</v>
      </c>
      <c r="D12384" t="s">
        <v>744</v>
      </c>
      <c r="E12384">
        <v>5.0221593881860302E-4</v>
      </c>
    </row>
    <row r="12385" spans="1:5" hidden="1" x14ac:dyDescent="0.25">
      <c r="A12385" t="s">
        <v>590</v>
      </c>
      <c r="B12385" t="s">
        <v>611</v>
      </c>
      <c r="C12385" t="s">
        <v>740</v>
      </c>
      <c r="D12385" t="s">
        <v>745</v>
      </c>
      <c r="E12385">
        <v>2.9630740390297498E-2</v>
      </c>
    </row>
    <row r="12386" spans="1:5" hidden="1" x14ac:dyDescent="0.25">
      <c r="A12386" t="s">
        <v>590</v>
      </c>
      <c r="B12386" t="s">
        <v>611</v>
      </c>
      <c r="C12386" t="s">
        <v>740</v>
      </c>
      <c r="D12386" t="s">
        <v>746</v>
      </c>
      <c r="E12386">
        <v>1.14000855780249E-2</v>
      </c>
    </row>
    <row r="12387" spans="1:5" hidden="1" x14ac:dyDescent="0.25">
      <c r="A12387" t="s">
        <v>590</v>
      </c>
      <c r="B12387" t="s">
        <v>611</v>
      </c>
      <c r="C12387" t="s">
        <v>740</v>
      </c>
      <c r="D12387" t="s">
        <v>747</v>
      </c>
      <c r="E12387">
        <v>9.3638188038231308E-3</v>
      </c>
    </row>
    <row r="12388" spans="1:5" hidden="1" x14ac:dyDescent="0.25">
      <c r="A12388" t="s">
        <v>590</v>
      </c>
      <c r="B12388" t="s">
        <v>611</v>
      </c>
      <c r="C12388" t="s">
        <v>740</v>
      </c>
      <c r="D12388" t="s">
        <v>748</v>
      </c>
      <c r="E12388">
        <v>3.8345742398811299E-2</v>
      </c>
    </row>
    <row r="12389" spans="1:5" hidden="1" x14ac:dyDescent="0.25">
      <c r="A12389" t="s">
        <v>590</v>
      </c>
      <c r="B12389" t="s">
        <v>611</v>
      </c>
      <c r="C12389" t="s">
        <v>740</v>
      </c>
      <c r="D12389" t="s">
        <v>749</v>
      </c>
      <c r="E12389">
        <v>1.0092719191322701E-2</v>
      </c>
    </row>
    <row r="12390" spans="1:5" hidden="1" x14ac:dyDescent="0.25">
      <c r="A12390" t="s">
        <v>590</v>
      </c>
      <c r="B12390" t="s">
        <v>611</v>
      </c>
      <c r="C12390" t="s">
        <v>740</v>
      </c>
      <c r="D12390" t="s">
        <v>750</v>
      </c>
      <c r="E12390">
        <v>1.06239149382344E-3</v>
      </c>
    </row>
    <row r="12391" spans="1:5" hidden="1" x14ac:dyDescent="0.25">
      <c r="A12391" t="s">
        <v>590</v>
      </c>
      <c r="B12391" t="s">
        <v>611</v>
      </c>
      <c r="C12391" t="s">
        <v>740</v>
      </c>
      <c r="D12391" t="s">
        <v>751</v>
      </c>
      <c r="E12391">
        <v>5.1818570809204399E-2</v>
      </c>
    </row>
    <row r="12392" spans="1:5" hidden="1" x14ac:dyDescent="0.25">
      <c r="A12392" t="s">
        <v>590</v>
      </c>
      <c r="B12392" t="s">
        <v>611</v>
      </c>
      <c r="C12392" t="s">
        <v>752</v>
      </c>
      <c r="D12392" t="s">
        <v>753</v>
      </c>
      <c r="E12392">
        <v>1.25063254814786E-3</v>
      </c>
    </row>
    <row r="12393" spans="1:5" hidden="1" x14ac:dyDescent="0.25">
      <c r="A12393" t="s">
        <v>591</v>
      </c>
      <c r="B12393" t="s">
        <v>613</v>
      </c>
      <c r="C12393" t="s">
        <v>709</v>
      </c>
      <c r="D12393" t="s">
        <v>710</v>
      </c>
      <c r="E12393">
        <v>6.4062265625870994E-8</v>
      </c>
    </row>
    <row r="12394" spans="1:5" hidden="1" x14ac:dyDescent="0.25">
      <c r="A12394" t="s">
        <v>591</v>
      </c>
      <c r="B12394" t="s">
        <v>455</v>
      </c>
      <c r="C12394" t="s">
        <v>712</v>
      </c>
      <c r="D12394" t="s">
        <v>713</v>
      </c>
      <c r="E12394">
        <v>1.21821478171815E-5</v>
      </c>
    </row>
    <row r="12395" spans="1:5" hidden="1" x14ac:dyDescent="0.25">
      <c r="A12395" t="s">
        <v>591</v>
      </c>
      <c r="B12395" t="s">
        <v>455</v>
      </c>
      <c r="C12395" t="s">
        <v>712</v>
      </c>
      <c r="D12395" t="s">
        <v>715</v>
      </c>
      <c r="E12395">
        <v>5.40742694597962E-7</v>
      </c>
    </row>
    <row r="12396" spans="1:5" hidden="1" x14ac:dyDescent="0.25">
      <c r="A12396" t="s">
        <v>591</v>
      </c>
      <c r="B12396" t="s">
        <v>455</v>
      </c>
      <c r="C12396" t="s">
        <v>712</v>
      </c>
      <c r="D12396" t="s">
        <v>717</v>
      </c>
      <c r="E12396">
        <v>1.3387612486522901E-5</v>
      </c>
    </row>
    <row r="12397" spans="1:5" hidden="1" x14ac:dyDescent="0.25">
      <c r="A12397" t="s">
        <v>591</v>
      </c>
      <c r="B12397" t="s">
        <v>455</v>
      </c>
      <c r="C12397" t="s">
        <v>712</v>
      </c>
      <c r="D12397" t="s">
        <v>719</v>
      </c>
      <c r="E12397">
        <v>1.0091496954945E-5</v>
      </c>
    </row>
    <row r="12398" spans="1:5" hidden="1" x14ac:dyDescent="0.25">
      <c r="A12398" t="s">
        <v>591</v>
      </c>
      <c r="B12398" t="s">
        <v>455</v>
      </c>
      <c r="C12398" t="s">
        <v>720</v>
      </c>
      <c r="D12398" t="s">
        <v>720</v>
      </c>
      <c r="E12398">
        <v>1.03878528444842E-6</v>
      </c>
    </row>
    <row r="12399" spans="1:5" hidden="1" x14ac:dyDescent="0.25">
      <c r="A12399" t="s">
        <v>591</v>
      </c>
      <c r="B12399" t="s">
        <v>455</v>
      </c>
      <c r="C12399" t="s">
        <v>721</v>
      </c>
      <c r="D12399" t="s">
        <v>722</v>
      </c>
      <c r="E12399">
        <v>0</v>
      </c>
    </row>
    <row r="12400" spans="1:5" hidden="1" x14ac:dyDescent="0.25">
      <c r="A12400" t="s">
        <v>591</v>
      </c>
      <c r="B12400" t="s">
        <v>455</v>
      </c>
      <c r="C12400" t="s">
        <v>721</v>
      </c>
      <c r="D12400" t="s">
        <v>716</v>
      </c>
      <c r="E12400">
        <v>0</v>
      </c>
    </row>
    <row r="12401" spans="1:5" hidden="1" x14ac:dyDescent="0.25">
      <c r="A12401" t="s">
        <v>591</v>
      </c>
      <c r="B12401" t="s">
        <v>455</v>
      </c>
      <c r="C12401" t="s">
        <v>721</v>
      </c>
      <c r="D12401" t="s">
        <v>723</v>
      </c>
      <c r="E12401">
        <v>4.1553224189503901E-7</v>
      </c>
    </row>
    <row r="12402" spans="1:5" hidden="1" x14ac:dyDescent="0.25">
      <c r="A12402" t="s">
        <v>591</v>
      </c>
      <c r="B12402" t="s">
        <v>455</v>
      </c>
      <c r="C12402" t="s">
        <v>721</v>
      </c>
      <c r="D12402" t="s">
        <v>724</v>
      </c>
      <c r="E12402">
        <v>1.3369516823198399E-7</v>
      </c>
    </row>
    <row r="12403" spans="1:5" hidden="1" x14ac:dyDescent="0.25">
      <c r="A12403" t="s">
        <v>591</v>
      </c>
      <c r="B12403" t="s">
        <v>455</v>
      </c>
      <c r="C12403" t="s">
        <v>721</v>
      </c>
      <c r="D12403" t="s">
        <v>725</v>
      </c>
      <c r="E12403">
        <v>2.1637598538486099E-7</v>
      </c>
    </row>
    <row r="12404" spans="1:5" hidden="1" x14ac:dyDescent="0.25">
      <c r="A12404" t="s">
        <v>591</v>
      </c>
      <c r="B12404" t="s">
        <v>455</v>
      </c>
      <c r="C12404" t="s">
        <v>721</v>
      </c>
      <c r="D12404" t="s">
        <v>726</v>
      </c>
      <c r="E12404">
        <v>4.66593385030337E-8</v>
      </c>
    </row>
    <row r="12405" spans="1:5" hidden="1" x14ac:dyDescent="0.25">
      <c r="A12405" t="s">
        <v>591</v>
      </c>
      <c r="B12405" t="s">
        <v>455</v>
      </c>
      <c r="C12405" t="s">
        <v>721</v>
      </c>
      <c r="D12405" t="s">
        <v>727</v>
      </c>
      <c r="E12405">
        <v>2.3066451583060699E-7</v>
      </c>
    </row>
    <row r="12406" spans="1:5" hidden="1" x14ac:dyDescent="0.25">
      <c r="A12406" t="s">
        <v>591</v>
      </c>
      <c r="B12406" t="s">
        <v>455</v>
      </c>
      <c r="C12406" t="s">
        <v>721</v>
      </c>
      <c r="D12406" t="s">
        <v>728</v>
      </c>
      <c r="E12406">
        <v>1.1134867238320301E-8</v>
      </c>
    </row>
    <row r="12407" spans="1:5" hidden="1" x14ac:dyDescent="0.25">
      <c r="A12407" t="s">
        <v>591</v>
      </c>
      <c r="B12407" t="s">
        <v>455</v>
      </c>
      <c r="C12407" t="s">
        <v>721</v>
      </c>
      <c r="D12407" t="s">
        <v>729</v>
      </c>
      <c r="E12407">
        <v>5.2585895660927397E-7</v>
      </c>
    </row>
    <row r="12408" spans="1:5" hidden="1" x14ac:dyDescent="0.25">
      <c r="A12408" t="s">
        <v>591</v>
      </c>
      <c r="B12408" t="s">
        <v>455</v>
      </c>
      <c r="C12408" t="s">
        <v>721</v>
      </c>
      <c r="D12408" t="s">
        <v>730</v>
      </c>
      <c r="E12408">
        <v>2.0897966019019301E-7</v>
      </c>
    </row>
    <row r="12409" spans="1:5" hidden="1" x14ac:dyDescent="0.25">
      <c r="A12409" t="s">
        <v>591</v>
      </c>
      <c r="B12409" t="s">
        <v>455</v>
      </c>
      <c r="C12409" t="s">
        <v>721</v>
      </c>
      <c r="D12409" t="s">
        <v>731</v>
      </c>
      <c r="E12409">
        <v>0</v>
      </c>
    </row>
    <row r="12410" spans="1:5" hidden="1" x14ac:dyDescent="0.25">
      <c r="A12410" t="s">
        <v>591</v>
      </c>
      <c r="B12410" t="s">
        <v>455</v>
      </c>
      <c r="C12410" t="s">
        <v>721</v>
      </c>
      <c r="D12410" t="s">
        <v>718</v>
      </c>
      <c r="E12410">
        <v>0</v>
      </c>
    </row>
    <row r="12411" spans="1:5" hidden="1" x14ac:dyDescent="0.25">
      <c r="A12411" t="s">
        <v>591</v>
      </c>
      <c r="B12411" t="s">
        <v>455</v>
      </c>
      <c r="C12411" t="s">
        <v>721</v>
      </c>
      <c r="D12411" t="s">
        <v>732</v>
      </c>
      <c r="E12411">
        <v>0</v>
      </c>
    </row>
    <row r="12412" spans="1:5" hidden="1" x14ac:dyDescent="0.25">
      <c r="A12412" t="s">
        <v>591</v>
      </c>
      <c r="B12412" t="s">
        <v>455</v>
      </c>
      <c r="C12412" t="s">
        <v>721</v>
      </c>
      <c r="D12412" t="s">
        <v>733</v>
      </c>
      <c r="E12412">
        <v>4.2819862365629401E-7</v>
      </c>
    </row>
    <row r="12413" spans="1:5" hidden="1" x14ac:dyDescent="0.25">
      <c r="A12413" t="s">
        <v>591</v>
      </c>
      <c r="B12413" t="s">
        <v>455</v>
      </c>
      <c r="C12413" t="s">
        <v>721</v>
      </c>
      <c r="D12413" t="s">
        <v>734</v>
      </c>
      <c r="E12413">
        <v>0</v>
      </c>
    </row>
    <row r="12414" spans="1:5" hidden="1" x14ac:dyDescent="0.25">
      <c r="A12414" t="s">
        <v>591</v>
      </c>
      <c r="B12414" t="s">
        <v>455</v>
      </c>
      <c r="C12414" t="s">
        <v>735</v>
      </c>
      <c r="D12414" t="s">
        <v>736</v>
      </c>
      <c r="E12414">
        <v>5.26358031513125E-6</v>
      </c>
    </row>
    <row r="12415" spans="1:5" hidden="1" x14ac:dyDescent="0.25">
      <c r="A12415" t="s">
        <v>591</v>
      </c>
      <c r="B12415" t="s">
        <v>455</v>
      </c>
      <c r="C12415" t="s">
        <v>737</v>
      </c>
      <c r="D12415" t="s">
        <v>737</v>
      </c>
      <c r="E12415">
        <v>8.4889920367444393E-6</v>
      </c>
    </row>
    <row r="12416" spans="1:5" hidden="1" x14ac:dyDescent="0.25">
      <c r="A12416" t="s">
        <v>591</v>
      </c>
      <c r="B12416" t="s">
        <v>455</v>
      </c>
      <c r="C12416" t="s">
        <v>738</v>
      </c>
      <c r="D12416" t="s">
        <v>738</v>
      </c>
      <c r="E12416">
        <v>1.774337533876E-6</v>
      </c>
    </row>
    <row r="12417" spans="1:5" hidden="1" x14ac:dyDescent="0.25">
      <c r="A12417" t="s">
        <v>591</v>
      </c>
      <c r="B12417" t="s">
        <v>455</v>
      </c>
      <c r="C12417" t="s">
        <v>739</v>
      </c>
      <c r="D12417" t="s">
        <v>739</v>
      </c>
      <c r="E12417">
        <v>2.03531802601236E-9</v>
      </c>
    </row>
    <row r="12418" spans="1:5" hidden="1" x14ac:dyDescent="0.25">
      <c r="A12418" t="s">
        <v>591</v>
      </c>
      <c r="B12418" t="s">
        <v>455</v>
      </c>
      <c r="C12418" t="s">
        <v>740</v>
      </c>
      <c r="D12418" t="s">
        <v>741</v>
      </c>
      <c r="E12418">
        <v>1.02293488295247E-7</v>
      </c>
    </row>
    <row r="12419" spans="1:5" hidden="1" x14ac:dyDescent="0.25">
      <c r="A12419" t="s">
        <v>591</v>
      </c>
      <c r="B12419" t="s">
        <v>455</v>
      </c>
      <c r="C12419" t="s">
        <v>740</v>
      </c>
      <c r="D12419" t="s">
        <v>742</v>
      </c>
      <c r="E12419">
        <v>2.3161793329318301E-7</v>
      </c>
    </row>
    <row r="12420" spans="1:5" hidden="1" x14ac:dyDescent="0.25">
      <c r="A12420" t="s">
        <v>591</v>
      </c>
      <c r="B12420" t="s">
        <v>455</v>
      </c>
      <c r="C12420" t="s">
        <v>740</v>
      </c>
      <c r="D12420" t="s">
        <v>743</v>
      </c>
      <c r="E12420">
        <v>7.9065939210315303E-7</v>
      </c>
    </row>
    <row r="12421" spans="1:5" hidden="1" x14ac:dyDescent="0.25">
      <c r="A12421" t="s">
        <v>591</v>
      </c>
      <c r="B12421" t="s">
        <v>455</v>
      </c>
      <c r="C12421" t="s">
        <v>740</v>
      </c>
      <c r="D12421" t="s">
        <v>744</v>
      </c>
      <c r="E12421">
        <v>4.5674537592227601E-8</v>
      </c>
    </row>
    <row r="12422" spans="1:5" hidden="1" x14ac:dyDescent="0.25">
      <c r="A12422" t="s">
        <v>591</v>
      </c>
      <c r="B12422" t="s">
        <v>455</v>
      </c>
      <c r="C12422" t="s">
        <v>740</v>
      </c>
      <c r="D12422" t="s">
        <v>745</v>
      </c>
      <c r="E12422">
        <v>2.03251662576206E-6</v>
      </c>
    </row>
    <row r="12423" spans="1:5" hidden="1" x14ac:dyDescent="0.25">
      <c r="A12423" t="s">
        <v>591</v>
      </c>
      <c r="B12423" t="s">
        <v>455</v>
      </c>
      <c r="C12423" t="s">
        <v>740</v>
      </c>
      <c r="D12423" t="s">
        <v>746</v>
      </c>
      <c r="E12423">
        <v>8.4119421513000502E-7</v>
      </c>
    </row>
    <row r="12424" spans="1:5" hidden="1" x14ac:dyDescent="0.25">
      <c r="A12424" t="s">
        <v>591</v>
      </c>
      <c r="B12424" t="s">
        <v>455</v>
      </c>
      <c r="C12424" t="s">
        <v>740</v>
      </c>
      <c r="D12424" t="s">
        <v>747</v>
      </c>
      <c r="E12424">
        <v>9.6213421362340501E-7</v>
      </c>
    </row>
    <row r="12425" spans="1:5" hidden="1" x14ac:dyDescent="0.25">
      <c r="A12425" t="s">
        <v>591</v>
      </c>
      <c r="B12425" t="s">
        <v>455</v>
      </c>
      <c r="C12425" t="s">
        <v>740</v>
      </c>
      <c r="D12425" t="s">
        <v>748</v>
      </c>
      <c r="E12425">
        <v>5.6672696970167099E-6</v>
      </c>
    </row>
    <row r="12426" spans="1:5" hidden="1" x14ac:dyDescent="0.25">
      <c r="A12426" t="s">
        <v>591</v>
      </c>
      <c r="B12426" t="s">
        <v>455</v>
      </c>
      <c r="C12426" t="s">
        <v>740</v>
      </c>
      <c r="D12426" t="s">
        <v>749</v>
      </c>
      <c r="E12426">
        <v>1.1894211797843901E-6</v>
      </c>
    </row>
    <row r="12427" spans="1:5" hidden="1" x14ac:dyDescent="0.25">
      <c r="A12427" t="s">
        <v>591</v>
      </c>
      <c r="B12427" t="s">
        <v>455</v>
      </c>
      <c r="C12427" t="s">
        <v>740</v>
      </c>
      <c r="D12427" t="s">
        <v>750</v>
      </c>
      <c r="E12427">
        <v>1.0295174632329501E-7</v>
      </c>
    </row>
    <row r="12428" spans="1:5" hidden="1" x14ac:dyDescent="0.25">
      <c r="A12428" t="s">
        <v>591</v>
      </c>
      <c r="B12428" t="s">
        <v>455</v>
      </c>
      <c r="C12428" t="s">
        <v>740</v>
      </c>
      <c r="D12428" t="s">
        <v>751</v>
      </c>
      <c r="E12428">
        <v>4.8818743420039896E-6</v>
      </c>
    </row>
    <row r="12429" spans="1:5" hidden="1" x14ac:dyDescent="0.25">
      <c r="A12429" t="s">
        <v>591</v>
      </c>
      <c r="B12429" t="s">
        <v>455</v>
      </c>
      <c r="C12429" t="s">
        <v>752</v>
      </c>
      <c r="D12429" t="s">
        <v>753</v>
      </c>
      <c r="E12429">
        <v>1.49943150139809E-5</v>
      </c>
    </row>
    <row r="12430" spans="1:5" hidden="1" x14ac:dyDescent="0.25">
      <c r="A12430" t="s">
        <v>591</v>
      </c>
      <c r="B12430" t="s">
        <v>582</v>
      </c>
      <c r="C12430" t="s">
        <v>712</v>
      </c>
      <c r="D12430" t="s">
        <v>713</v>
      </c>
      <c r="E12430">
        <v>8.9310372796039404E-6</v>
      </c>
    </row>
    <row r="12431" spans="1:5" hidden="1" x14ac:dyDescent="0.25">
      <c r="A12431" t="s">
        <v>591</v>
      </c>
      <c r="B12431" t="s">
        <v>582</v>
      </c>
      <c r="C12431" t="s">
        <v>712</v>
      </c>
      <c r="D12431" t="s">
        <v>715</v>
      </c>
      <c r="E12431">
        <v>3.4658683652585102E-7</v>
      </c>
    </row>
    <row r="12432" spans="1:5" hidden="1" x14ac:dyDescent="0.25">
      <c r="A12432" t="s">
        <v>591</v>
      </c>
      <c r="B12432" t="s">
        <v>582</v>
      </c>
      <c r="C12432" t="s">
        <v>712</v>
      </c>
      <c r="D12432" t="s">
        <v>717</v>
      </c>
      <c r="E12432">
        <v>1.0024905127274999E-5</v>
      </c>
    </row>
    <row r="12433" spans="1:5" hidden="1" x14ac:dyDescent="0.25">
      <c r="A12433" t="s">
        <v>591</v>
      </c>
      <c r="B12433" t="s">
        <v>582</v>
      </c>
      <c r="C12433" t="s">
        <v>712</v>
      </c>
      <c r="D12433" t="s">
        <v>719</v>
      </c>
      <c r="E12433">
        <v>7.2757747931062503E-6</v>
      </c>
    </row>
    <row r="12434" spans="1:5" hidden="1" x14ac:dyDescent="0.25">
      <c r="A12434" t="s">
        <v>591</v>
      </c>
      <c r="B12434" t="s">
        <v>582</v>
      </c>
      <c r="C12434" t="s">
        <v>720</v>
      </c>
      <c r="D12434" t="s">
        <v>720</v>
      </c>
      <c r="E12434">
        <v>7.6420472166650503E-7</v>
      </c>
    </row>
    <row r="12435" spans="1:5" hidden="1" x14ac:dyDescent="0.25">
      <c r="A12435" t="s">
        <v>591</v>
      </c>
      <c r="B12435" t="s">
        <v>582</v>
      </c>
      <c r="C12435" t="s">
        <v>721</v>
      </c>
      <c r="D12435" t="s">
        <v>722</v>
      </c>
      <c r="E12435">
        <v>0</v>
      </c>
    </row>
    <row r="12436" spans="1:5" hidden="1" x14ac:dyDescent="0.25">
      <c r="A12436" t="s">
        <v>591</v>
      </c>
      <c r="B12436" t="s">
        <v>582</v>
      </c>
      <c r="C12436" t="s">
        <v>721</v>
      </c>
      <c r="D12436" t="s">
        <v>716</v>
      </c>
      <c r="E12436">
        <v>0</v>
      </c>
    </row>
    <row r="12437" spans="1:5" hidden="1" x14ac:dyDescent="0.25">
      <c r="A12437" t="s">
        <v>591</v>
      </c>
      <c r="B12437" t="s">
        <v>582</v>
      </c>
      <c r="C12437" t="s">
        <v>721</v>
      </c>
      <c r="D12437" t="s">
        <v>723</v>
      </c>
      <c r="E12437">
        <v>1.6594508518464799E-6</v>
      </c>
    </row>
    <row r="12438" spans="1:5" hidden="1" x14ac:dyDescent="0.25">
      <c r="A12438" t="s">
        <v>591</v>
      </c>
      <c r="B12438" t="s">
        <v>582</v>
      </c>
      <c r="C12438" t="s">
        <v>721</v>
      </c>
      <c r="D12438" t="s">
        <v>724</v>
      </c>
      <c r="E12438">
        <v>5.27920358449362E-7</v>
      </c>
    </row>
    <row r="12439" spans="1:5" hidden="1" x14ac:dyDescent="0.25">
      <c r="A12439" t="s">
        <v>591</v>
      </c>
      <c r="B12439" t="s">
        <v>582</v>
      </c>
      <c r="C12439" t="s">
        <v>721</v>
      </c>
      <c r="D12439" t="s">
        <v>725</v>
      </c>
      <c r="E12439">
        <v>8.9261026426431197E-7</v>
      </c>
    </row>
    <row r="12440" spans="1:5" hidden="1" x14ac:dyDescent="0.25">
      <c r="A12440" t="s">
        <v>591</v>
      </c>
      <c r="B12440" t="s">
        <v>582</v>
      </c>
      <c r="C12440" t="s">
        <v>721</v>
      </c>
      <c r="D12440" t="s">
        <v>726</v>
      </c>
      <c r="E12440">
        <v>1.99465840705345E-7</v>
      </c>
    </row>
    <row r="12441" spans="1:5" hidden="1" x14ac:dyDescent="0.25">
      <c r="A12441" t="s">
        <v>591</v>
      </c>
      <c r="B12441" t="s">
        <v>582</v>
      </c>
      <c r="C12441" t="s">
        <v>721</v>
      </c>
      <c r="D12441" t="s">
        <v>727</v>
      </c>
      <c r="E12441">
        <v>9.6257093774482109E-7</v>
      </c>
    </row>
    <row r="12442" spans="1:5" hidden="1" x14ac:dyDescent="0.25">
      <c r="A12442" t="s">
        <v>591</v>
      </c>
      <c r="B12442" t="s">
        <v>582</v>
      </c>
      <c r="C12442" t="s">
        <v>721</v>
      </c>
      <c r="D12442" t="s">
        <v>728</v>
      </c>
      <c r="E12442">
        <v>4.8080291938959403E-8</v>
      </c>
    </row>
    <row r="12443" spans="1:5" hidden="1" x14ac:dyDescent="0.25">
      <c r="A12443" t="s">
        <v>591</v>
      </c>
      <c r="B12443" t="s">
        <v>582</v>
      </c>
      <c r="C12443" t="s">
        <v>721</v>
      </c>
      <c r="D12443" t="s">
        <v>729</v>
      </c>
      <c r="E12443">
        <v>2.1568000522894799E-6</v>
      </c>
    </row>
    <row r="12444" spans="1:5" hidden="1" x14ac:dyDescent="0.25">
      <c r="A12444" t="s">
        <v>591</v>
      </c>
      <c r="B12444" t="s">
        <v>582</v>
      </c>
      <c r="C12444" t="s">
        <v>721</v>
      </c>
      <c r="D12444" t="s">
        <v>730</v>
      </c>
      <c r="E12444">
        <v>8.48402346613288E-7</v>
      </c>
    </row>
    <row r="12445" spans="1:5" hidden="1" x14ac:dyDescent="0.25">
      <c r="A12445" t="s">
        <v>591</v>
      </c>
      <c r="B12445" t="s">
        <v>582</v>
      </c>
      <c r="C12445" t="s">
        <v>721</v>
      </c>
      <c r="D12445" t="s">
        <v>731</v>
      </c>
      <c r="E12445">
        <v>0</v>
      </c>
    </row>
    <row r="12446" spans="1:5" hidden="1" x14ac:dyDescent="0.25">
      <c r="A12446" t="s">
        <v>591</v>
      </c>
      <c r="B12446" t="s">
        <v>582</v>
      </c>
      <c r="C12446" t="s">
        <v>721</v>
      </c>
      <c r="D12446" t="s">
        <v>718</v>
      </c>
      <c r="E12446">
        <v>0</v>
      </c>
    </row>
    <row r="12447" spans="1:5" hidden="1" x14ac:dyDescent="0.25">
      <c r="A12447" t="s">
        <v>591</v>
      </c>
      <c r="B12447" t="s">
        <v>582</v>
      </c>
      <c r="C12447" t="s">
        <v>721</v>
      </c>
      <c r="D12447" t="s">
        <v>732</v>
      </c>
      <c r="E12447">
        <v>0</v>
      </c>
    </row>
    <row r="12448" spans="1:5" hidden="1" x14ac:dyDescent="0.25">
      <c r="A12448" t="s">
        <v>591</v>
      </c>
      <c r="B12448" t="s">
        <v>582</v>
      </c>
      <c r="C12448" t="s">
        <v>721</v>
      </c>
      <c r="D12448" t="s">
        <v>733</v>
      </c>
      <c r="E12448">
        <v>1.7313240622526601E-6</v>
      </c>
    </row>
    <row r="12449" spans="1:5" hidden="1" x14ac:dyDescent="0.25">
      <c r="A12449" t="s">
        <v>591</v>
      </c>
      <c r="B12449" t="s">
        <v>582</v>
      </c>
      <c r="C12449" t="s">
        <v>721</v>
      </c>
      <c r="D12449" t="s">
        <v>734</v>
      </c>
      <c r="E12449">
        <v>0</v>
      </c>
    </row>
    <row r="12450" spans="1:5" hidden="1" x14ac:dyDescent="0.25">
      <c r="A12450" t="s">
        <v>591</v>
      </c>
      <c r="B12450" t="s">
        <v>582</v>
      </c>
      <c r="C12450" t="s">
        <v>735</v>
      </c>
      <c r="D12450" t="s">
        <v>736</v>
      </c>
      <c r="E12450">
        <v>3.7186021967182299E-6</v>
      </c>
    </row>
    <row r="12451" spans="1:5" hidden="1" x14ac:dyDescent="0.25">
      <c r="A12451" t="s">
        <v>591</v>
      </c>
      <c r="B12451" t="s">
        <v>582</v>
      </c>
      <c r="C12451" t="s">
        <v>737</v>
      </c>
      <c r="D12451" t="s">
        <v>737</v>
      </c>
      <c r="E12451">
        <v>6.0721005950127703E-6</v>
      </c>
    </row>
    <row r="12452" spans="1:5" hidden="1" x14ac:dyDescent="0.25">
      <c r="A12452" t="s">
        <v>591</v>
      </c>
      <c r="B12452" t="s">
        <v>582</v>
      </c>
      <c r="C12452" t="s">
        <v>738</v>
      </c>
      <c r="D12452" t="s">
        <v>738</v>
      </c>
      <c r="E12452">
        <v>1.29497170203865E-6</v>
      </c>
    </row>
    <row r="12453" spans="1:5" hidden="1" x14ac:dyDescent="0.25">
      <c r="A12453" t="s">
        <v>591</v>
      </c>
      <c r="B12453" t="s">
        <v>582</v>
      </c>
      <c r="C12453" t="s">
        <v>739</v>
      </c>
      <c r="D12453" t="s">
        <v>739</v>
      </c>
      <c r="E12453">
        <v>1.45770445085482E-9</v>
      </c>
    </row>
    <row r="12454" spans="1:5" hidden="1" x14ac:dyDescent="0.25">
      <c r="A12454" t="s">
        <v>591</v>
      </c>
      <c r="B12454" t="s">
        <v>582</v>
      </c>
      <c r="C12454" t="s">
        <v>740</v>
      </c>
      <c r="D12454" t="s">
        <v>741</v>
      </c>
      <c r="E12454">
        <v>2.9540451136700298E-7</v>
      </c>
    </row>
    <row r="12455" spans="1:5" hidden="1" x14ac:dyDescent="0.25">
      <c r="A12455" t="s">
        <v>591</v>
      </c>
      <c r="B12455" t="s">
        <v>582</v>
      </c>
      <c r="C12455" t="s">
        <v>740</v>
      </c>
      <c r="D12455" t="s">
        <v>742</v>
      </c>
      <c r="E12455">
        <v>6.6893553681757898E-7</v>
      </c>
    </row>
    <row r="12456" spans="1:5" hidden="1" x14ac:dyDescent="0.25">
      <c r="A12456" t="s">
        <v>591</v>
      </c>
      <c r="B12456" t="s">
        <v>582</v>
      </c>
      <c r="C12456" t="s">
        <v>740</v>
      </c>
      <c r="D12456" t="s">
        <v>743</v>
      </c>
      <c r="E12456">
        <v>2.2835026518732399E-6</v>
      </c>
    </row>
    <row r="12457" spans="1:5" hidden="1" x14ac:dyDescent="0.25">
      <c r="A12457" t="s">
        <v>591</v>
      </c>
      <c r="B12457" t="s">
        <v>582</v>
      </c>
      <c r="C12457" t="s">
        <v>740</v>
      </c>
      <c r="D12457" t="s">
        <v>744</v>
      </c>
      <c r="E12457">
        <v>1.31888514422543E-7</v>
      </c>
    </row>
    <row r="12458" spans="1:5" hidden="1" x14ac:dyDescent="0.25">
      <c r="A12458" t="s">
        <v>591</v>
      </c>
      <c r="B12458" t="s">
        <v>582</v>
      </c>
      <c r="C12458" t="s">
        <v>740</v>
      </c>
      <c r="D12458" t="s">
        <v>745</v>
      </c>
      <c r="E12458">
        <v>5.8690380339284797E-6</v>
      </c>
    </row>
    <row r="12459" spans="1:5" hidden="1" x14ac:dyDescent="0.25">
      <c r="A12459" t="s">
        <v>591</v>
      </c>
      <c r="B12459" t="s">
        <v>582</v>
      </c>
      <c r="C12459" t="s">
        <v>740</v>
      </c>
      <c r="D12459" t="s">
        <v>746</v>
      </c>
      <c r="E12459">
        <v>2.4294522270585899E-6</v>
      </c>
    </row>
    <row r="12460" spans="1:5" hidden="1" x14ac:dyDescent="0.25">
      <c r="A12460" t="s">
        <v>591</v>
      </c>
      <c r="B12460" t="s">
        <v>582</v>
      </c>
      <c r="C12460" t="s">
        <v>740</v>
      </c>
      <c r="D12460" t="s">
        <v>747</v>
      </c>
      <c r="E12460">
        <v>2.7787389237518701E-6</v>
      </c>
    </row>
    <row r="12461" spans="1:5" hidden="1" x14ac:dyDescent="0.25">
      <c r="A12461" t="s">
        <v>591</v>
      </c>
      <c r="B12461" t="s">
        <v>582</v>
      </c>
      <c r="C12461" t="s">
        <v>740</v>
      </c>
      <c r="D12461" t="s">
        <v>748</v>
      </c>
      <c r="E12461">
        <v>1.6367636318838699E-5</v>
      </c>
    </row>
    <row r="12462" spans="1:5" hidden="1" x14ac:dyDescent="0.25">
      <c r="A12462" t="s">
        <v>591</v>
      </c>
      <c r="B12462" t="s">
        <v>582</v>
      </c>
      <c r="C12462" t="s">
        <v>740</v>
      </c>
      <c r="D12462" t="s">
        <v>749</v>
      </c>
      <c r="E12462">
        <v>3.4351661984399999E-6</v>
      </c>
    </row>
    <row r="12463" spans="1:5" hidden="1" x14ac:dyDescent="0.25">
      <c r="A12463" t="s">
        <v>591</v>
      </c>
      <c r="B12463" t="s">
        <v>582</v>
      </c>
      <c r="C12463" t="s">
        <v>740</v>
      </c>
      <c r="D12463" t="s">
        <v>750</v>
      </c>
      <c r="E12463">
        <v>2.9733484240146002E-7</v>
      </c>
    </row>
    <row r="12464" spans="1:5" hidden="1" x14ac:dyDescent="0.25">
      <c r="A12464" t="s">
        <v>591</v>
      </c>
      <c r="B12464" t="s">
        <v>582</v>
      </c>
      <c r="C12464" t="s">
        <v>740</v>
      </c>
      <c r="D12464" t="s">
        <v>751</v>
      </c>
      <c r="E12464">
        <v>1.40993367275698E-5</v>
      </c>
    </row>
    <row r="12465" spans="1:5" hidden="1" x14ac:dyDescent="0.25">
      <c r="A12465" t="s">
        <v>591</v>
      </c>
      <c r="B12465" t="s">
        <v>582</v>
      </c>
      <c r="C12465" t="s">
        <v>752</v>
      </c>
      <c r="D12465" t="s">
        <v>753</v>
      </c>
      <c r="E12465">
        <v>1.0980773115311301E-5</v>
      </c>
    </row>
    <row r="12466" spans="1:5" hidden="1" x14ac:dyDescent="0.25">
      <c r="A12466" t="s">
        <v>591</v>
      </c>
      <c r="B12466" t="s">
        <v>599</v>
      </c>
      <c r="C12466" t="s">
        <v>712</v>
      </c>
      <c r="D12466" t="s">
        <v>713</v>
      </c>
      <c r="E12466">
        <v>1.7262375054584E-4</v>
      </c>
    </row>
    <row r="12467" spans="1:5" hidden="1" x14ac:dyDescent="0.25">
      <c r="A12467" t="s">
        <v>591</v>
      </c>
      <c r="B12467" t="s">
        <v>599</v>
      </c>
      <c r="C12467" t="s">
        <v>712</v>
      </c>
      <c r="D12467" t="s">
        <v>715</v>
      </c>
      <c r="E12467">
        <v>9.9934376456110495E-6</v>
      </c>
    </row>
    <row r="12468" spans="1:5" hidden="1" x14ac:dyDescent="0.25">
      <c r="A12468" t="s">
        <v>591</v>
      </c>
      <c r="B12468" t="s">
        <v>599</v>
      </c>
      <c r="C12468" t="s">
        <v>712</v>
      </c>
      <c r="D12468" t="s">
        <v>717</v>
      </c>
      <c r="E12468">
        <v>1.79780531271065E-4</v>
      </c>
    </row>
    <row r="12469" spans="1:5" hidden="1" x14ac:dyDescent="0.25">
      <c r="A12469" t="s">
        <v>591</v>
      </c>
      <c r="B12469" t="s">
        <v>599</v>
      </c>
      <c r="C12469" t="s">
        <v>712</v>
      </c>
      <c r="D12469" t="s">
        <v>719</v>
      </c>
      <c r="E12469">
        <v>1.2234511953155099E-4</v>
      </c>
    </row>
    <row r="12470" spans="1:5" hidden="1" x14ac:dyDescent="0.25">
      <c r="A12470" t="s">
        <v>591</v>
      </c>
      <c r="B12470" t="s">
        <v>599</v>
      </c>
      <c r="C12470" t="s">
        <v>720</v>
      </c>
      <c r="D12470" t="s">
        <v>720</v>
      </c>
      <c r="E12470">
        <v>1.4601331913242601E-5</v>
      </c>
    </row>
    <row r="12471" spans="1:5" hidden="1" x14ac:dyDescent="0.25">
      <c r="A12471" t="s">
        <v>591</v>
      </c>
      <c r="B12471" t="s">
        <v>599</v>
      </c>
      <c r="C12471" t="s">
        <v>721</v>
      </c>
      <c r="D12471" t="s">
        <v>722</v>
      </c>
      <c r="E12471">
        <v>0</v>
      </c>
    </row>
    <row r="12472" spans="1:5" hidden="1" x14ac:dyDescent="0.25">
      <c r="A12472" t="s">
        <v>591</v>
      </c>
      <c r="B12472" t="s">
        <v>599</v>
      </c>
      <c r="C12472" t="s">
        <v>721</v>
      </c>
      <c r="D12472" t="s">
        <v>716</v>
      </c>
      <c r="E12472">
        <v>0</v>
      </c>
    </row>
    <row r="12473" spans="1:5" hidden="1" x14ac:dyDescent="0.25">
      <c r="A12473" t="s">
        <v>591</v>
      </c>
      <c r="B12473" t="s">
        <v>599</v>
      </c>
      <c r="C12473" t="s">
        <v>721</v>
      </c>
      <c r="D12473" t="s">
        <v>723</v>
      </c>
      <c r="E12473">
        <v>3.7027409766783903E-5</v>
      </c>
    </row>
    <row r="12474" spans="1:5" hidden="1" x14ac:dyDescent="0.25">
      <c r="A12474" t="s">
        <v>591</v>
      </c>
      <c r="B12474" t="s">
        <v>599</v>
      </c>
      <c r="C12474" t="s">
        <v>721</v>
      </c>
      <c r="D12474" t="s">
        <v>724</v>
      </c>
      <c r="E12474">
        <v>1.2688522884130601E-5</v>
      </c>
    </row>
    <row r="12475" spans="1:5" hidden="1" x14ac:dyDescent="0.25">
      <c r="A12475" t="s">
        <v>591</v>
      </c>
      <c r="B12475" t="s">
        <v>599</v>
      </c>
      <c r="C12475" t="s">
        <v>721</v>
      </c>
      <c r="D12475" t="s">
        <v>725</v>
      </c>
      <c r="E12475">
        <v>2.0722394913570299E-5</v>
      </c>
    </row>
    <row r="12476" spans="1:5" hidden="1" x14ac:dyDescent="0.25">
      <c r="A12476" t="s">
        <v>591</v>
      </c>
      <c r="B12476" t="s">
        <v>599</v>
      </c>
      <c r="C12476" t="s">
        <v>721</v>
      </c>
      <c r="D12476" t="s">
        <v>726</v>
      </c>
      <c r="E12476">
        <v>5.6256935760773203E-6</v>
      </c>
    </row>
    <row r="12477" spans="1:5" hidden="1" x14ac:dyDescent="0.25">
      <c r="A12477" t="s">
        <v>591</v>
      </c>
      <c r="B12477" t="s">
        <v>599</v>
      </c>
      <c r="C12477" t="s">
        <v>721</v>
      </c>
      <c r="D12477" t="s">
        <v>727</v>
      </c>
      <c r="E12477">
        <v>2.0380276030585001E-5</v>
      </c>
    </row>
    <row r="12478" spans="1:5" hidden="1" x14ac:dyDescent="0.25">
      <c r="A12478" t="s">
        <v>591</v>
      </c>
      <c r="B12478" t="s">
        <v>599</v>
      </c>
      <c r="C12478" t="s">
        <v>721</v>
      </c>
      <c r="D12478" t="s">
        <v>728</v>
      </c>
      <c r="E12478">
        <v>1.2148472324243599E-6</v>
      </c>
    </row>
    <row r="12479" spans="1:5" hidden="1" x14ac:dyDescent="0.25">
      <c r="A12479" t="s">
        <v>591</v>
      </c>
      <c r="B12479" t="s">
        <v>599</v>
      </c>
      <c r="C12479" t="s">
        <v>721</v>
      </c>
      <c r="D12479" t="s">
        <v>729</v>
      </c>
      <c r="E12479">
        <v>5.5700541402419999E-5</v>
      </c>
    </row>
    <row r="12480" spans="1:5" hidden="1" x14ac:dyDescent="0.25">
      <c r="A12480" t="s">
        <v>591</v>
      </c>
      <c r="B12480" t="s">
        <v>599</v>
      </c>
      <c r="C12480" t="s">
        <v>721</v>
      </c>
      <c r="D12480" t="s">
        <v>730</v>
      </c>
      <c r="E12480">
        <v>2.1082361724520599E-5</v>
      </c>
    </row>
    <row r="12481" spans="1:5" hidden="1" x14ac:dyDescent="0.25">
      <c r="A12481" t="s">
        <v>591</v>
      </c>
      <c r="B12481" t="s">
        <v>599</v>
      </c>
      <c r="C12481" t="s">
        <v>721</v>
      </c>
      <c r="D12481" t="s">
        <v>731</v>
      </c>
      <c r="E12481">
        <v>0</v>
      </c>
    </row>
    <row r="12482" spans="1:5" hidden="1" x14ac:dyDescent="0.25">
      <c r="A12482" t="s">
        <v>591</v>
      </c>
      <c r="B12482" t="s">
        <v>599</v>
      </c>
      <c r="C12482" t="s">
        <v>721</v>
      </c>
      <c r="D12482" t="s">
        <v>718</v>
      </c>
      <c r="E12482">
        <v>0</v>
      </c>
    </row>
    <row r="12483" spans="1:5" hidden="1" x14ac:dyDescent="0.25">
      <c r="A12483" t="s">
        <v>591</v>
      </c>
      <c r="B12483" t="s">
        <v>599</v>
      </c>
      <c r="C12483" t="s">
        <v>721</v>
      </c>
      <c r="D12483" t="s">
        <v>732</v>
      </c>
      <c r="E12483">
        <v>0</v>
      </c>
    </row>
    <row r="12484" spans="1:5" hidden="1" x14ac:dyDescent="0.25">
      <c r="A12484" t="s">
        <v>591</v>
      </c>
      <c r="B12484" t="s">
        <v>599</v>
      </c>
      <c r="C12484" t="s">
        <v>721</v>
      </c>
      <c r="D12484" t="s">
        <v>733</v>
      </c>
      <c r="E12484">
        <v>4.2349278256272899E-5</v>
      </c>
    </row>
    <row r="12485" spans="1:5" hidden="1" x14ac:dyDescent="0.25">
      <c r="A12485" t="s">
        <v>591</v>
      </c>
      <c r="B12485" t="s">
        <v>599</v>
      </c>
      <c r="C12485" t="s">
        <v>721</v>
      </c>
      <c r="D12485" t="s">
        <v>734</v>
      </c>
      <c r="E12485">
        <v>0</v>
      </c>
    </row>
    <row r="12486" spans="1:5" hidden="1" x14ac:dyDescent="0.25">
      <c r="A12486" t="s">
        <v>591</v>
      </c>
      <c r="B12486" t="s">
        <v>599</v>
      </c>
      <c r="C12486" t="s">
        <v>735</v>
      </c>
      <c r="D12486" t="s">
        <v>736</v>
      </c>
      <c r="E12486">
        <v>6.6033803518779504E-5</v>
      </c>
    </row>
    <row r="12487" spans="1:5" hidden="1" x14ac:dyDescent="0.25">
      <c r="A12487" t="s">
        <v>591</v>
      </c>
      <c r="B12487" t="s">
        <v>599</v>
      </c>
      <c r="C12487" t="s">
        <v>737</v>
      </c>
      <c r="D12487" t="s">
        <v>737</v>
      </c>
      <c r="E12487">
        <v>1.0345507162323101E-4</v>
      </c>
    </row>
    <row r="12488" spans="1:5" hidden="1" x14ac:dyDescent="0.25">
      <c r="A12488" t="s">
        <v>591</v>
      </c>
      <c r="B12488" t="s">
        <v>599</v>
      </c>
      <c r="C12488" t="s">
        <v>738</v>
      </c>
      <c r="D12488" t="s">
        <v>738</v>
      </c>
      <c r="E12488">
        <v>2.1202489167244001E-5</v>
      </c>
    </row>
    <row r="12489" spans="1:5" hidden="1" x14ac:dyDescent="0.25">
      <c r="A12489" t="s">
        <v>591</v>
      </c>
      <c r="B12489" t="s">
        <v>599</v>
      </c>
      <c r="C12489" t="s">
        <v>739</v>
      </c>
      <c r="D12489" t="s">
        <v>739</v>
      </c>
      <c r="E12489">
        <v>4.0887487992225102E-8</v>
      </c>
    </row>
    <row r="12490" spans="1:5" hidden="1" x14ac:dyDescent="0.25">
      <c r="A12490" t="s">
        <v>591</v>
      </c>
      <c r="B12490" t="s">
        <v>599</v>
      </c>
      <c r="C12490" t="s">
        <v>740</v>
      </c>
      <c r="D12490" t="s">
        <v>741</v>
      </c>
      <c r="E12490">
        <v>7.3109554315309497E-6</v>
      </c>
    </row>
    <row r="12491" spans="1:5" hidden="1" x14ac:dyDescent="0.25">
      <c r="A12491" t="s">
        <v>591</v>
      </c>
      <c r="B12491" t="s">
        <v>599</v>
      </c>
      <c r="C12491" t="s">
        <v>740</v>
      </c>
      <c r="D12491" t="s">
        <v>742</v>
      </c>
      <c r="E12491">
        <v>1.6501527208101001E-5</v>
      </c>
    </row>
    <row r="12492" spans="1:5" hidden="1" x14ac:dyDescent="0.25">
      <c r="A12492" t="s">
        <v>591</v>
      </c>
      <c r="B12492" t="s">
        <v>599</v>
      </c>
      <c r="C12492" t="s">
        <v>740</v>
      </c>
      <c r="D12492" t="s">
        <v>743</v>
      </c>
      <c r="E12492">
        <v>5.6330212801854701E-5</v>
      </c>
    </row>
    <row r="12493" spans="1:5" hidden="1" x14ac:dyDescent="0.25">
      <c r="A12493" t="s">
        <v>591</v>
      </c>
      <c r="B12493" t="s">
        <v>599</v>
      </c>
      <c r="C12493" t="s">
        <v>740</v>
      </c>
      <c r="D12493" t="s">
        <v>744</v>
      </c>
      <c r="E12493">
        <v>3.2730962094947699E-6</v>
      </c>
    </row>
    <row r="12494" spans="1:5" hidden="1" x14ac:dyDescent="0.25">
      <c r="A12494" t="s">
        <v>591</v>
      </c>
      <c r="B12494" t="s">
        <v>599</v>
      </c>
      <c r="C12494" t="s">
        <v>740</v>
      </c>
      <c r="D12494" t="s">
        <v>745</v>
      </c>
      <c r="E12494">
        <v>1.45652760032517E-4</v>
      </c>
    </row>
    <row r="12495" spans="1:5" hidden="1" x14ac:dyDescent="0.25">
      <c r="A12495" t="s">
        <v>591</v>
      </c>
      <c r="B12495" t="s">
        <v>599</v>
      </c>
      <c r="C12495" t="s">
        <v>740</v>
      </c>
      <c r="D12495" t="s">
        <v>746</v>
      </c>
      <c r="E12495">
        <v>5.9930546097630201E-5</v>
      </c>
    </row>
    <row r="12496" spans="1:5" hidden="1" x14ac:dyDescent="0.25">
      <c r="A12496" t="s">
        <v>591</v>
      </c>
      <c r="B12496" t="s">
        <v>599</v>
      </c>
      <c r="C12496" t="s">
        <v>740</v>
      </c>
      <c r="D12496" t="s">
        <v>747</v>
      </c>
      <c r="E12496">
        <v>6.8546868017575803E-5</v>
      </c>
    </row>
    <row r="12497" spans="1:5" hidden="1" x14ac:dyDescent="0.25">
      <c r="A12497" t="s">
        <v>591</v>
      </c>
      <c r="B12497" t="s">
        <v>599</v>
      </c>
      <c r="C12497" t="s">
        <v>740</v>
      </c>
      <c r="D12497" t="s">
        <v>748</v>
      </c>
      <c r="E12497">
        <v>4.0376236749591998E-4</v>
      </c>
    </row>
    <row r="12498" spans="1:5" hidden="1" x14ac:dyDescent="0.25">
      <c r="A12498" t="s">
        <v>591</v>
      </c>
      <c r="B12498" t="s">
        <v>599</v>
      </c>
      <c r="C12498" t="s">
        <v>740</v>
      </c>
      <c r="D12498" t="s">
        <v>749</v>
      </c>
      <c r="E12498">
        <v>8.4739837201032095E-5</v>
      </c>
    </row>
    <row r="12499" spans="1:5" hidden="1" x14ac:dyDescent="0.25">
      <c r="A12499" t="s">
        <v>591</v>
      </c>
      <c r="B12499" t="s">
        <v>599</v>
      </c>
      <c r="C12499" t="s">
        <v>740</v>
      </c>
      <c r="D12499" t="s">
        <v>750</v>
      </c>
      <c r="E12499">
        <v>7.3347560740253298E-6</v>
      </c>
    </row>
    <row r="12500" spans="1:5" hidden="1" x14ac:dyDescent="0.25">
      <c r="A12500" t="s">
        <v>591</v>
      </c>
      <c r="B12500" t="s">
        <v>599</v>
      </c>
      <c r="C12500" t="s">
        <v>740</v>
      </c>
      <c r="D12500" t="s">
        <v>751</v>
      </c>
      <c r="E12500">
        <v>3.4780718891545403E-4</v>
      </c>
    </row>
    <row r="12501" spans="1:5" hidden="1" x14ac:dyDescent="0.25">
      <c r="A12501" t="s">
        <v>591</v>
      </c>
      <c r="B12501" t="s">
        <v>599</v>
      </c>
      <c r="C12501" t="s">
        <v>752</v>
      </c>
      <c r="D12501" t="s">
        <v>753</v>
      </c>
      <c r="E12501">
        <v>1.80311440422335E-4</v>
      </c>
    </row>
    <row r="12502" spans="1:5" hidden="1" x14ac:dyDescent="0.25">
      <c r="A12502" t="s">
        <v>591</v>
      </c>
      <c r="B12502" t="s">
        <v>602</v>
      </c>
      <c r="C12502" t="s">
        <v>712</v>
      </c>
      <c r="D12502" t="s">
        <v>713</v>
      </c>
      <c r="E12502">
        <v>4.6216245254110701E-2</v>
      </c>
    </row>
    <row r="12503" spans="1:5" hidden="1" x14ac:dyDescent="0.25">
      <c r="A12503" t="s">
        <v>591</v>
      </c>
      <c r="B12503" t="s">
        <v>602</v>
      </c>
      <c r="C12503" t="s">
        <v>712</v>
      </c>
      <c r="D12503" t="s">
        <v>715</v>
      </c>
      <c r="E12503">
        <v>1.9814746841705002E-3</v>
      </c>
    </row>
    <row r="12504" spans="1:5" hidden="1" x14ac:dyDescent="0.25">
      <c r="A12504" t="s">
        <v>591</v>
      </c>
      <c r="B12504" t="s">
        <v>602</v>
      </c>
      <c r="C12504" t="s">
        <v>712</v>
      </c>
      <c r="D12504" t="s">
        <v>717</v>
      </c>
      <c r="E12504">
        <v>5.1434828648124903E-2</v>
      </c>
    </row>
    <row r="12505" spans="1:5" hidden="1" x14ac:dyDescent="0.25">
      <c r="A12505" t="s">
        <v>591</v>
      </c>
      <c r="B12505" t="s">
        <v>602</v>
      </c>
      <c r="C12505" t="s">
        <v>712</v>
      </c>
      <c r="D12505" t="s">
        <v>719</v>
      </c>
      <c r="E12505">
        <v>3.6710182757207097E-2</v>
      </c>
    </row>
    <row r="12506" spans="1:5" hidden="1" x14ac:dyDescent="0.25">
      <c r="A12506" t="s">
        <v>591</v>
      </c>
      <c r="B12506" t="s">
        <v>602</v>
      </c>
      <c r="C12506" t="s">
        <v>720</v>
      </c>
      <c r="D12506" t="s">
        <v>720</v>
      </c>
      <c r="E12506">
        <v>4.0246548831996097E-3</v>
      </c>
    </row>
    <row r="12507" spans="1:5" hidden="1" x14ac:dyDescent="0.25">
      <c r="A12507" t="s">
        <v>591</v>
      </c>
      <c r="B12507" t="s">
        <v>602</v>
      </c>
      <c r="C12507" t="s">
        <v>721</v>
      </c>
      <c r="D12507" t="s">
        <v>722</v>
      </c>
      <c r="E12507">
        <v>0</v>
      </c>
    </row>
    <row r="12508" spans="1:5" hidden="1" x14ac:dyDescent="0.25">
      <c r="A12508" t="s">
        <v>591</v>
      </c>
      <c r="B12508" t="s">
        <v>602</v>
      </c>
      <c r="C12508" t="s">
        <v>721</v>
      </c>
      <c r="D12508" t="s">
        <v>716</v>
      </c>
      <c r="E12508">
        <v>0</v>
      </c>
    </row>
    <row r="12509" spans="1:5" hidden="1" x14ac:dyDescent="0.25">
      <c r="A12509" t="s">
        <v>591</v>
      </c>
      <c r="B12509" t="s">
        <v>602</v>
      </c>
      <c r="C12509" t="s">
        <v>721</v>
      </c>
      <c r="D12509" t="s">
        <v>723</v>
      </c>
      <c r="E12509">
        <v>2.9991319615212699E-2</v>
      </c>
    </row>
    <row r="12510" spans="1:5" hidden="1" x14ac:dyDescent="0.25">
      <c r="A12510" t="s">
        <v>591</v>
      </c>
      <c r="B12510" t="s">
        <v>602</v>
      </c>
      <c r="C12510" t="s">
        <v>721</v>
      </c>
      <c r="D12510" t="s">
        <v>724</v>
      </c>
      <c r="E12510">
        <v>1.0640792878905901E-2</v>
      </c>
    </row>
    <row r="12511" spans="1:5" hidden="1" x14ac:dyDescent="0.25">
      <c r="A12511" t="s">
        <v>591</v>
      </c>
      <c r="B12511" t="s">
        <v>602</v>
      </c>
      <c r="C12511" t="s">
        <v>721</v>
      </c>
      <c r="D12511" t="s">
        <v>725</v>
      </c>
      <c r="E12511">
        <v>1.7940847630755399E-2</v>
      </c>
    </row>
    <row r="12512" spans="1:5" hidden="1" x14ac:dyDescent="0.25">
      <c r="A12512" t="s">
        <v>591</v>
      </c>
      <c r="B12512" t="s">
        <v>602</v>
      </c>
      <c r="C12512" t="s">
        <v>721</v>
      </c>
      <c r="D12512" t="s">
        <v>726</v>
      </c>
      <c r="E12512">
        <v>4.93973342984184E-3</v>
      </c>
    </row>
    <row r="12513" spans="1:5" hidden="1" x14ac:dyDescent="0.25">
      <c r="A12513" t="s">
        <v>591</v>
      </c>
      <c r="B12513" t="s">
        <v>602</v>
      </c>
      <c r="C12513" t="s">
        <v>721</v>
      </c>
      <c r="D12513" t="s">
        <v>727</v>
      </c>
      <c r="E12513">
        <v>1.7961408891876401E-2</v>
      </c>
    </row>
    <row r="12514" spans="1:5" hidden="1" x14ac:dyDescent="0.25">
      <c r="A12514" t="s">
        <v>591</v>
      </c>
      <c r="B12514" t="s">
        <v>602</v>
      </c>
      <c r="C12514" t="s">
        <v>721</v>
      </c>
      <c r="D12514" t="s">
        <v>728</v>
      </c>
      <c r="E12514">
        <v>1.0955138090577899E-3</v>
      </c>
    </row>
    <row r="12515" spans="1:5" hidden="1" x14ac:dyDescent="0.25">
      <c r="A12515" t="s">
        <v>591</v>
      </c>
      <c r="B12515" t="s">
        <v>602</v>
      </c>
      <c r="C12515" t="s">
        <v>721</v>
      </c>
      <c r="D12515" t="s">
        <v>729</v>
      </c>
      <c r="E12515">
        <v>4.4460219127080702E-2</v>
      </c>
    </row>
    <row r="12516" spans="1:5" hidden="1" x14ac:dyDescent="0.25">
      <c r="A12516" t="s">
        <v>591</v>
      </c>
      <c r="B12516" t="s">
        <v>602</v>
      </c>
      <c r="C12516" t="s">
        <v>721</v>
      </c>
      <c r="D12516" t="s">
        <v>730</v>
      </c>
      <c r="E12516">
        <v>1.7491941786917799E-2</v>
      </c>
    </row>
    <row r="12517" spans="1:5" hidden="1" x14ac:dyDescent="0.25">
      <c r="A12517" t="s">
        <v>591</v>
      </c>
      <c r="B12517" t="s">
        <v>602</v>
      </c>
      <c r="C12517" t="s">
        <v>721</v>
      </c>
      <c r="D12517" t="s">
        <v>731</v>
      </c>
      <c r="E12517">
        <v>0</v>
      </c>
    </row>
    <row r="12518" spans="1:5" hidden="1" x14ac:dyDescent="0.25">
      <c r="A12518" t="s">
        <v>591</v>
      </c>
      <c r="B12518" t="s">
        <v>602</v>
      </c>
      <c r="C12518" t="s">
        <v>721</v>
      </c>
      <c r="D12518" t="s">
        <v>718</v>
      </c>
      <c r="E12518">
        <v>0</v>
      </c>
    </row>
    <row r="12519" spans="1:5" hidden="1" x14ac:dyDescent="0.25">
      <c r="A12519" t="s">
        <v>591</v>
      </c>
      <c r="B12519" t="s">
        <v>602</v>
      </c>
      <c r="C12519" t="s">
        <v>721</v>
      </c>
      <c r="D12519" t="s">
        <v>732</v>
      </c>
      <c r="E12519">
        <v>0</v>
      </c>
    </row>
    <row r="12520" spans="1:5" hidden="1" x14ac:dyDescent="0.25">
      <c r="A12520" t="s">
        <v>591</v>
      </c>
      <c r="B12520" t="s">
        <v>602</v>
      </c>
      <c r="C12520" t="s">
        <v>721</v>
      </c>
      <c r="D12520" t="s">
        <v>733</v>
      </c>
      <c r="E12520">
        <v>3.4198932280494802E-2</v>
      </c>
    </row>
    <row r="12521" spans="1:5" hidden="1" x14ac:dyDescent="0.25">
      <c r="A12521" t="s">
        <v>591</v>
      </c>
      <c r="B12521" t="s">
        <v>602</v>
      </c>
      <c r="C12521" t="s">
        <v>721</v>
      </c>
      <c r="D12521" t="s">
        <v>734</v>
      </c>
      <c r="E12521">
        <v>0</v>
      </c>
    </row>
    <row r="12522" spans="1:5" hidden="1" x14ac:dyDescent="0.25">
      <c r="A12522" t="s">
        <v>591</v>
      </c>
      <c r="B12522" t="s">
        <v>602</v>
      </c>
      <c r="C12522" t="s">
        <v>735</v>
      </c>
      <c r="D12522" t="s">
        <v>736</v>
      </c>
      <c r="E12522">
        <v>1.6150457770222299E-2</v>
      </c>
    </row>
    <row r="12523" spans="1:5" hidden="1" x14ac:dyDescent="0.25">
      <c r="A12523" t="s">
        <v>591</v>
      </c>
      <c r="B12523" t="s">
        <v>602</v>
      </c>
      <c r="C12523" t="s">
        <v>737</v>
      </c>
      <c r="D12523" t="s">
        <v>737</v>
      </c>
      <c r="E12523">
        <v>2.7177007657919999E-2</v>
      </c>
    </row>
    <row r="12524" spans="1:5" hidden="1" x14ac:dyDescent="0.25">
      <c r="A12524" t="s">
        <v>591</v>
      </c>
      <c r="B12524" t="s">
        <v>602</v>
      </c>
      <c r="C12524" t="s">
        <v>738</v>
      </c>
      <c r="D12524" t="s">
        <v>738</v>
      </c>
      <c r="E12524">
        <v>5.8031540009994796E-3</v>
      </c>
    </row>
    <row r="12525" spans="1:5" hidden="1" x14ac:dyDescent="0.25">
      <c r="A12525" t="s">
        <v>591</v>
      </c>
      <c r="B12525" t="s">
        <v>602</v>
      </c>
      <c r="C12525" t="s">
        <v>739</v>
      </c>
      <c r="D12525" t="s">
        <v>739</v>
      </c>
      <c r="E12525">
        <v>9.8875571326156497E-6</v>
      </c>
    </row>
    <row r="12526" spans="1:5" hidden="1" x14ac:dyDescent="0.25">
      <c r="A12526" t="s">
        <v>591</v>
      </c>
      <c r="B12526" t="s">
        <v>602</v>
      </c>
      <c r="C12526" t="s">
        <v>740</v>
      </c>
      <c r="D12526" t="s">
        <v>741</v>
      </c>
      <c r="E12526">
        <v>2.9897396638704902E-3</v>
      </c>
    </row>
    <row r="12527" spans="1:5" hidden="1" x14ac:dyDescent="0.25">
      <c r="A12527" t="s">
        <v>591</v>
      </c>
      <c r="B12527" t="s">
        <v>602</v>
      </c>
      <c r="C12527" t="s">
        <v>740</v>
      </c>
      <c r="D12527" t="s">
        <v>742</v>
      </c>
      <c r="E12527">
        <v>6.74868982066447E-3</v>
      </c>
    </row>
    <row r="12528" spans="1:5" hidden="1" x14ac:dyDescent="0.25">
      <c r="A12528" t="s">
        <v>591</v>
      </c>
      <c r="B12528" t="s">
        <v>602</v>
      </c>
      <c r="C12528" t="s">
        <v>740</v>
      </c>
      <c r="D12528" t="s">
        <v>743</v>
      </c>
      <c r="E12528">
        <v>2.3037572761454E-2</v>
      </c>
    </row>
    <row r="12529" spans="1:5" hidden="1" x14ac:dyDescent="0.25">
      <c r="A12529" t="s">
        <v>591</v>
      </c>
      <c r="B12529" t="s">
        <v>602</v>
      </c>
      <c r="C12529" t="s">
        <v>740</v>
      </c>
      <c r="D12529" t="s">
        <v>744</v>
      </c>
      <c r="E12529">
        <v>1.33840536436097E-3</v>
      </c>
    </row>
    <row r="12530" spans="1:5" hidden="1" x14ac:dyDescent="0.25">
      <c r="A12530" t="s">
        <v>591</v>
      </c>
      <c r="B12530" t="s">
        <v>602</v>
      </c>
      <c r="C12530" t="s">
        <v>740</v>
      </c>
      <c r="D12530" t="s">
        <v>745</v>
      </c>
      <c r="E12530">
        <v>5.9559030008346198E-2</v>
      </c>
    </row>
    <row r="12531" spans="1:5" hidden="1" x14ac:dyDescent="0.25">
      <c r="A12531" t="s">
        <v>591</v>
      </c>
      <c r="B12531" t="s">
        <v>602</v>
      </c>
      <c r="C12531" t="s">
        <v>740</v>
      </c>
      <c r="D12531" t="s">
        <v>746</v>
      </c>
      <c r="E12531">
        <v>2.4510014212344201E-2</v>
      </c>
    </row>
    <row r="12532" spans="1:5" hidden="1" x14ac:dyDescent="0.25">
      <c r="A12532" t="s">
        <v>591</v>
      </c>
      <c r="B12532" t="s">
        <v>602</v>
      </c>
      <c r="C12532" t="s">
        <v>740</v>
      </c>
      <c r="D12532" t="s">
        <v>747</v>
      </c>
      <c r="E12532">
        <v>2.80338628415885E-2</v>
      </c>
    </row>
    <row r="12533" spans="1:5" hidden="1" x14ac:dyDescent="0.25">
      <c r="A12533" t="s">
        <v>591</v>
      </c>
      <c r="B12533" t="s">
        <v>602</v>
      </c>
      <c r="C12533" t="s">
        <v>740</v>
      </c>
      <c r="D12533" t="s">
        <v>748</v>
      </c>
      <c r="E12533">
        <v>0.16512816935812999</v>
      </c>
    </row>
    <row r="12534" spans="1:5" hidden="1" x14ac:dyDescent="0.25">
      <c r="A12534" t="s">
        <v>591</v>
      </c>
      <c r="B12534" t="s">
        <v>602</v>
      </c>
      <c r="C12534" t="s">
        <v>740</v>
      </c>
      <c r="D12534" t="s">
        <v>749</v>
      </c>
      <c r="E12534">
        <v>3.46563605605315E-2</v>
      </c>
    </row>
    <row r="12535" spans="1:5" hidden="1" x14ac:dyDescent="0.25">
      <c r="A12535" t="s">
        <v>591</v>
      </c>
      <c r="B12535" t="s">
        <v>602</v>
      </c>
      <c r="C12535" t="s">
        <v>740</v>
      </c>
      <c r="D12535" t="s">
        <v>750</v>
      </c>
      <c r="E12535">
        <v>2.9997219669177602E-3</v>
      </c>
    </row>
    <row r="12536" spans="1:5" hidden="1" x14ac:dyDescent="0.25">
      <c r="A12536" t="s">
        <v>591</v>
      </c>
      <c r="B12536" t="s">
        <v>602</v>
      </c>
      <c r="C12536" t="s">
        <v>740</v>
      </c>
      <c r="D12536" t="s">
        <v>751</v>
      </c>
      <c r="E12536">
        <v>0.14224397571125</v>
      </c>
    </row>
    <row r="12537" spans="1:5" hidden="1" x14ac:dyDescent="0.25">
      <c r="A12537" t="s">
        <v>591</v>
      </c>
      <c r="B12537" t="s">
        <v>602</v>
      </c>
      <c r="C12537" t="s">
        <v>752</v>
      </c>
      <c r="D12537" t="s">
        <v>753</v>
      </c>
      <c r="E12537">
        <v>4.6232010956019101E-2</v>
      </c>
    </row>
    <row r="12538" spans="1:5" hidden="1" x14ac:dyDescent="0.25">
      <c r="A12538" t="s">
        <v>591</v>
      </c>
      <c r="B12538" t="s">
        <v>612</v>
      </c>
      <c r="C12538" t="s">
        <v>709</v>
      </c>
      <c r="D12538" t="s">
        <v>710</v>
      </c>
      <c r="E12538">
        <v>2.7629277077182599E-6</v>
      </c>
    </row>
    <row r="12539" spans="1:5" hidden="1" x14ac:dyDescent="0.25">
      <c r="A12539" t="s">
        <v>591</v>
      </c>
      <c r="B12539" t="s">
        <v>606</v>
      </c>
      <c r="C12539" t="s">
        <v>712</v>
      </c>
      <c r="D12539" t="s">
        <v>713</v>
      </c>
      <c r="E12539">
        <v>0</v>
      </c>
    </row>
    <row r="12540" spans="1:5" hidden="1" x14ac:dyDescent="0.25">
      <c r="A12540" t="s">
        <v>591</v>
      </c>
      <c r="B12540" t="s">
        <v>606</v>
      </c>
      <c r="C12540" t="s">
        <v>712</v>
      </c>
      <c r="D12540" t="s">
        <v>715</v>
      </c>
      <c r="E12540">
        <v>0</v>
      </c>
    </row>
    <row r="12541" spans="1:5" hidden="1" x14ac:dyDescent="0.25">
      <c r="A12541" t="s">
        <v>591</v>
      </c>
      <c r="B12541" t="s">
        <v>606</v>
      </c>
      <c r="C12541" t="s">
        <v>712</v>
      </c>
      <c r="D12541" t="s">
        <v>717</v>
      </c>
      <c r="E12541">
        <v>0</v>
      </c>
    </row>
    <row r="12542" spans="1:5" hidden="1" x14ac:dyDescent="0.25">
      <c r="A12542" t="s">
        <v>591</v>
      </c>
      <c r="B12542" t="s">
        <v>606</v>
      </c>
      <c r="C12542" t="s">
        <v>712</v>
      </c>
      <c r="D12542" t="s">
        <v>719</v>
      </c>
      <c r="E12542">
        <v>0</v>
      </c>
    </row>
    <row r="12543" spans="1:5" hidden="1" x14ac:dyDescent="0.25">
      <c r="A12543" t="s">
        <v>591</v>
      </c>
      <c r="B12543" t="s">
        <v>606</v>
      </c>
      <c r="C12543" t="s">
        <v>720</v>
      </c>
      <c r="D12543" t="s">
        <v>720</v>
      </c>
      <c r="E12543">
        <v>0</v>
      </c>
    </row>
    <row r="12544" spans="1:5" hidden="1" x14ac:dyDescent="0.25">
      <c r="A12544" t="s">
        <v>591</v>
      </c>
      <c r="B12544" t="s">
        <v>606</v>
      </c>
      <c r="C12544" t="s">
        <v>721</v>
      </c>
      <c r="D12544" t="s">
        <v>722</v>
      </c>
      <c r="E12544">
        <v>0</v>
      </c>
    </row>
    <row r="12545" spans="1:5" hidden="1" x14ac:dyDescent="0.25">
      <c r="A12545" t="s">
        <v>591</v>
      </c>
      <c r="B12545" t="s">
        <v>606</v>
      </c>
      <c r="C12545" t="s">
        <v>721</v>
      </c>
      <c r="D12545" t="s">
        <v>716</v>
      </c>
      <c r="E12545">
        <v>0</v>
      </c>
    </row>
    <row r="12546" spans="1:5" hidden="1" x14ac:dyDescent="0.25">
      <c r="A12546" t="s">
        <v>591</v>
      </c>
      <c r="B12546" t="s">
        <v>606</v>
      </c>
      <c r="C12546" t="s">
        <v>721</v>
      </c>
      <c r="D12546" t="s">
        <v>723</v>
      </c>
      <c r="E12546">
        <v>1.8932865037283401E-4</v>
      </c>
    </row>
    <row r="12547" spans="1:5" hidden="1" x14ac:dyDescent="0.25">
      <c r="A12547" t="s">
        <v>591</v>
      </c>
      <c r="B12547" t="s">
        <v>606</v>
      </c>
      <c r="C12547" t="s">
        <v>721</v>
      </c>
      <c r="D12547" t="s">
        <v>724</v>
      </c>
      <c r="E12547">
        <v>4.2578191274426099E-5</v>
      </c>
    </row>
    <row r="12548" spans="1:5" hidden="1" x14ac:dyDescent="0.25">
      <c r="A12548" t="s">
        <v>591</v>
      </c>
      <c r="B12548" t="s">
        <v>606</v>
      </c>
      <c r="C12548" t="s">
        <v>721</v>
      </c>
      <c r="D12548" t="s">
        <v>725</v>
      </c>
      <c r="E12548">
        <v>8.9080275652446094E-5</v>
      </c>
    </row>
    <row r="12549" spans="1:5" hidden="1" x14ac:dyDescent="0.25">
      <c r="A12549" t="s">
        <v>591</v>
      </c>
      <c r="B12549" t="s">
        <v>606</v>
      </c>
      <c r="C12549" t="s">
        <v>721</v>
      </c>
      <c r="D12549" t="s">
        <v>726</v>
      </c>
      <c r="E12549">
        <v>3.0069681590693099E-5</v>
      </c>
    </row>
    <row r="12550" spans="1:5" hidden="1" x14ac:dyDescent="0.25">
      <c r="A12550" t="s">
        <v>591</v>
      </c>
      <c r="B12550" t="s">
        <v>606</v>
      </c>
      <c r="C12550" t="s">
        <v>721</v>
      </c>
      <c r="D12550" t="s">
        <v>727</v>
      </c>
      <c r="E12550">
        <v>1.8405832381634301E-4</v>
      </c>
    </row>
    <row r="12551" spans="1:5" hidden="1" x14ac:dyDescent="0.25">
      <c r="A12551" t="s">
        <v>591</v>
      </c>
      <c r="B12551" t="s">
        <v>606</v>
      </c>
      <c r="C12551" t="s">
        <v>721</v>
      </c>
      <c r="D12551" t="s">
        <v>728</v>
      </c>
      <c r="E12551">
        <v>5.6171094740811299E-6</v>
      </c>
    </row>
    <row r="12552" spans="1:5" hidden="1" x14ac:dyDescent="0.25">
      <c r="A12552" t="s">
        <v>591</v>
      </c>
      <c r="B12552" t="s">
        <v>606</v>
      </c>
      <c r="C12552" t="s">
        <v>721</v>
      </c>
      <c r="D12552" t="s">
        <v>729</v>
      </c>
      <c r="E12552">
        <v>7.5001046272341301E-5</v>
      </c>
    </row>
    <row r="12553" spans="1:5" hidden="1" x14ac:dyDescent="0.25">
      <c r="A12553" t="s">
        <v>591</v>
      </c>
      <c r="B12553" t="s">
        <v>606</v>
      </c>
      <c r="C12553" t="s">
        <v>721</v>
      </c>
      <c r="D12553" t="s">
        <v>730</v>
      </c>
      <c r="E12553">
        <v>3.6840591681200203E-5</v>
      </c>
    </row>
    <row r="12554" spans="1:5" hidden="1" x14ac:dyDescent="0.25">
      <c r="A12554" t="s">
        <v>591</v>
      </c>
      <c r="B12554" t="s">
        <v>606</v>
      </c>
      <c r="C12554" t="s">
        <v>721</v>
      </c>
      <c r="D12554" t="s">
        <v>731</v>
      </c>
      <c r="E12554">
        <v>0</v>
      </c>
    </row>
    <row r="12555" spans="1:5" hidden="1" x14ac:dyDescent="0.25">
      <c r="A12555" t="s">
        <v>591</v>
      </c>
      <c r="B12555" t="s">
        <v>606</v>
      </c>
      <c r="C12555" t="s">
        <v>721</v>
      </c>
      <c r="D12555" t="s">
        <v>718</v>
      </c>
      <c r="E12555">
        <v>0</v>
      </c>
    </row>
    <row r="12556" spans="1:5" hidden="1" x14ac:dyDescent="0.25">
      <c r="A12556" t="s">
        <v>591</v>
      </c>
      <c r="B12556" t="s">
        <v>606</v>
      </c>
      <c r="C12556" t="s">
        <v>721</v>
      </c>
      <c r="D12556" t="s">
        <v>732</v>
      </c>
      <c r="E12556">
        <v>0</v>
      </c>
    </row>
    <row r="12557" spans="1:5" hidden="1" x14ac:dyDescent="0.25">
      <c r="A12557" t="s">
        <v>591</v>
      </c>
      <c r="B12557" t="s">
        <v>606</v>
      </c>
      <c r="C12557" t="s">
        <v>721</v>
      </c>
      <c r="D12557" t="s">
        <v>733</v>
      </c>
      <c r="E12557">
        <v>3.8730969795361397E-5</v>
      </c>
    </row>
    <row r="12558" spans="1:5" hidden="1" x14ac:dyDescent="0.25">
      <c r="A12558" t="s">
        <v>591</v>
      </c>
      <c r="B12558" t="s">
        <v>606</v>
      </c>
      <c r="C12558" t="s">
        <v>721</v>
      </c>
      <c r="D12558" t="s">
        <v>734</v>
      </c>
      <c r="E12558">
        <v>0</v>
      </c>
    </row>
    <row r="12559" spans="1:5" hidden="1" x14ac:dyDescent="0.25">
      <c r="A12559" t="s">
        <v>591</v>
      </c>
      <c r="B12559" t="s">
        <v>606</v>
      </c>
      <c r="C12559" t="s">
        <v>735</v>
      </c>
      <c r="D12559" t="s">
        <v>736</v>
      </c>
      <c r="E12559">
        <v>0</v>
      </c>
    </row>
    <row r="12560" spans="1:5" hidden="1" x14ac:dyDescent="0.25">
      <c r="A12560" t="s">
        <v>591</v>
      </c>
      <c r="B12560" t="s">
        <v>606</v>
      </c>
      <c r="C12560" t="s">
        <v>737</v>
      </c>
      <c r="D12560" t="s">
        <v>737</v>
      </c>
      <c r="E12560">
        <v>0</v>
      </c>
    </row>
    <row r="12561" spans="1:5" hidden="1" x14ac:dyDescent="0.25">
      <c r="A12561" t="s">
        <v>591</v>
      </c>
      <c r="B12561" t="s">
        <v>606</v>
      </c>
      <c r="C12561" t="s">
        <v>738</v>
      </c>
      <c r="D12561" t="s">
        <v>738</v>
      </c>
      <c r="E12561">
        <v>0</v>
      </c>
    </row>
    <row r="12562" spans="1:5" hidden="1" x14ac:dyDescent="0.25">
      <c r="A12562" t="s">
        <v>591</v>
      </c>
      <c r="B12562" t="s">
        <v>606</v>
      </c>
      <c r="C12562" t="s">
        <v>739</v>
      </c>
      <c r="D12562" t="s">
        <v>739</v>
      </c>
      <c r="E12562">
        <v>0</v>
      </c>
    </row>
    <row r="12563" spans="1:5" hidden="1" x14ac:dyDescent="0.25">
      <c r="A12563" t="s">
        <v>591</v>
      </c>
      <c r="B12563" t="s">
        <v>606</v>
      </c>
      <c r="C12563" t="s">
        <v>740</v>
      </c>
      <c r="D12563" t="s">
        <v>741</v>
      </c>
      <c r="E12563">
        <v>1.6368633637525299E-5</v>
      </c>
    </row>
    <row r="12564" spans="1:5" hidden="1" x14ac:dyDescent="0.25">
      <c r="A12564" t="s">
        <v>591</v>
      </c>
      <c r="B12564" t="s">
        <v>606</v>
      </c>
      <c r="C12564" t="s">
        <v>740</v>
      </c>
      <c r="D12564" t="s">
        <v>742</v>
      </c>
      <c r="E12564">
        <v>2.4015634818205201E-5</v>
      </c>
    </row>
    <row r="12565" spans="1:5" hidden="1" x14ac:dyDescent="0.25">
      <c r="A12565" t="s">
        <v>591</v>
      </c>
      <c r="B12565" t="s">
        <v>606</v>
      </c>
      <c r="C12565" t="s">
        <v>740</v>
      </c>
      <c r="D12565" t="s">
        <v>743</v>
      </c>
      <c r="E12565">
        <v>1.1607556828799099E-4</v>
      </c>
    </row>
    <row r="12566" spans="1:5" hidden="1" x14ac:dyDescent="0.25">
      <c r="A12566" t="s">
        <v>591</v>
      </c>
      <c r="B12566" t="s">
        <v>606</v>
      </c>
      <c r="C12566" t="s">
        <v>740</v>
      </c>
      <c r="D12566" t="s">
        <v>744</v>
      </c>
      <c r="E12566">
        <v>4.1791795286247402E-6</v>
      </c>
    </row>
    <row r="12567" spans="1:5" hidden="1" x14ac:dyDescent="0.25">
      <c r="A12567" t="s">
        <v>591</v>
      </c>
      <c r="B12567" t="s">
        <v>606</v>
      </c>
      <c r="C12567" t="s">
        <v>740</v>
      </c>
      <c r="D12567" t="s">
        <v>745</v>
      </c>
      <c r="E12567">
        <v>2.4657159218886002E-4</v>
      </c>
    </row>
    <row r="12568" spans="1:5" hidden="1" x14ac:dyDescent="0.25">
      <c r="A12568" t="s">
        <v>591</v>
      </c>
      <c r="B12568" t="s">
        <v>606</v>
      </c>
      <c r="C12568" t="s">
        <v>740</v>
      </c>
      <c r="D12568" t="s">
        <v>746</v>
      </c>
      <c r="E12568">
        <v>8.8057327666752401E-5</v>
      </c>
    </row>
    <row r="12569" spans="1:5" hidden="1" x14ac:dyDescent="0.25">
      <c r="A12569" t="s">
        <v>591</v>
      </c>
      <c r="B12569" t="s">
        <v>606</v>
      </c>
      <c r="C12569" t="s">
        <v>740</v>
      </c>
      <c r="D12569" t="s">
        <v>747</v>
      </c>
      <c r="E12569">
        <v>7.2328655340076994E-5</v>
      </c>
    </row>
    <row r="12570" spans="1:5" hidden="1" x14ac:dyDescent="0.25">
      <c r="A12570" t="s">
        <v>591</v>
      </c>
      <c r="B12570" t="s">
        <v>606</v>
      </c>
      <c r="C12570" t="s">
        <v>740</v>
      </c>
      <c r="D12570" t="s">
        <v>748</v>
      </c>
      <c r="E12570">
        <v>2.9619282942453098E-4</v>
      </c>
    </row>
    <row r="12571" spans="1:5" hidden="1" x14ac:dyDescent="0.25">
      <c r="A12571" t="s">
        <v>591</v>
      </c>
      <c r="B12571" t="s">
        <v>606</v>
      </c>
      <c r="C12571" t="s">
        <v>740</v>
      </c>
      <c r="D12571" t="s">
        <v>749</v>
      </c>
      <c r="E12571">
        <v>7.79588780098261E-5</v>
      </c>
    </row>
    <row r="12572" spans="1:5" hidden="1" x14ac:dyDescent="0.25">
      <c r="A12572" t="s">
        <v>591</v>
      </c>
      <c r="B12572" t="s">
        <v>606</v>
      </c>
      <c r="C12572" t="s">
        <v>740</v>
      </c>
      <c r="D12572" t="s">
        <v>750</v>
      </c>
      <c r="E12572">
        <v>8.2061976852448495E-6</v>
      </c>
    </row>
    <row r="12573" spans="1:5" hidden="1" x14ac:dyDescent="0.25">
      <c r="A12573" t="s">
        <v>591</v>
      </c>
      <c r="B12573" t="s">
        <v>606</v>
      </c>
      <c r="C12573" t="s">
        <v>740</v>
      </c>
      <c r="D12573" t="s">
        <v>751</v>
      </c>
      <c r="E12573">
        <v>4.0026058030342E-4</v>
      </c>
    </row>
    <row r="12574" spans="1:5" hidden="1" x14ac:dyDescent="0.25">
      <c r="A12574" t="s">
        <v>591</v>
      </c>
      <c r="B12574" t="s">
        <v>606</v>
      </c>
      <c r="C12574" t="s">
        <v>752</v>
      </c>
      <c r="D12574" t="s">
        <v>753</v>
      </c>
      <c r="E12574">
        <v>0</v>
      </c>
    </row>
    <row r="12575" spans="1:5" hidden="1" x14ac:dyDescent="0.25">
      <c r="A12575" t="s">
        <v>591</v>
      </c>
      <c r="B12575" t="s">
        <v>609</v>
      </c>
      <c r="C12575" t="s">
        <v>712</v>
      </c>
      <c r="D12575" t="s">
        <v>713</v>
      </c>
      <c r="E12575">
        <v>0</v>
      </c>
    </row>
    <row r="12576" spans="1:5" hidden="1" x14ac:dyDescent="0.25">
      <c r="A12576" t="s">
        <v>591</v>
      </c>
      <c r="B12576" t="s">
        <v>609</v>
      </c>
      <c r="C12576" t="s">
        <v>712</v>
      </c>
      <c r="D12576" t="s">
        <v>715</v>
      </c>
      <c r="E12576">
        <v>0</v>
      </c>
    </row>
    <row r="12577" spans="1:5" hidden="1" x14ac:dyDescent="0.25">
      <c r="A12577" t="s">
        <v>591</v>
      </c>
      <c r="B12577" t="s">
        <v>609</v>
      </c>
      <c r="C12577" t="s">
        <v>712</v>
      </c>
      <c r="D12577" t="s">
        <v>717</v>
      </c>
      <c r="E12577">
        <v>0</v>
      </c>
    </row>
    <row r="12578" spans="1:5" hidden="1" x14ac:dyDescent="0.25">
      <c r="A12578" t="s">
        <v>591</v>
      </c>
      <c r="B12578" t="s">
        <v>609</v>
      </c>
      <c r="C12578" t="s">
        <v>712</v>
      </c>
      <c r="D12578" t="s">
        <v>719</v>
      </c>
      <c r="E12578">
        <v>0</v>
      </c>
    </row>
    <row r="12579" spans="1:5" hidden="1" x14ac:dyDescent="0.25">
      <c r="A12579" t="s">
        <v>591</v>
      </c>
      <c r="B12579" t="s">
        <v>609</v>
      </c>
      <c r="C12579" t="s">
        <v>720</v>
      </c>
      <c r="D12579" t="s">
        <v>720</v>
      </c>
      <c r="E12579">
        <v>0</v>
      </c>
    </row>
    <row r="12580" spans="1:5" hidden="1" x14ac:dyDescent="0.25">
      <c r="A12580" t="s">
        <v>591</v>
      </c>
      <c r="B12580" t="s">
        <v>609</v>
      </c>
      <c r="C12580" t="s">
        <v>721</v>
      </c>
      <c r="D12580" t="s">
        <v>722</v>
      </c>
      <c r="E12580">
        <v>0</v>
      </c>
    </row>
    <row r="12581" spans="1:5" hidden="1" x14ac:dyDescent="0.25">
      <c r="A12581" t="s">
        <v>591</v>
      </c>
      <c r="B12581" t="s">
        <v>609</v>
      </c>
      <c r="C12581" t="s">
        <v>721</v>
      </c>
      <c r="D12581" t="s">
        <v>716</v>
      </c>
      <c r="E12581">
        <v>0</v>
      </c>
    </row>
    <row r="12582" spans="1:5" hidden="1" x14ac:dyDescent="0.25">
      <c r="A12582" t="s">
        <v>591</v>
      </c>
      <c r="B12582" t="s">
        <v>609</v>
      </c>
      <c r="C12582" t="s">
        <v>721</v>
      </c>
      <c r="D12582" t="s">
        <v>723</v>
      </c>
      <c r="E12582">
        <v>3.8051882706430897E-5</v>
      </c>
    </row>
    <row r="12583" spans="1:5" hidden="1" x14ac:dyDescent="0.25">
      <c r="A12583" t="s">
        <v>591</v>
      </c>
      <c r="B12583" t="s">
        <v>609</v>
      </c>
      <c r="C12583" t="s">
        <v>721</v>
      </c>
      <c r="D12583" t="s">
        <v>724</v>
      </c>
      <c r="E12583">
        <v>8.4613575992403795E-6</v>
      </c>
    </row>
    <row r="12584" spans="1:5" hidden="1" x14ac:dyDescent="0.25">
      <c r="A12584" t="s">
        <v>591</v>
      </c>
      <c r="B12584" t="s">
        <v>609</v>
      </c>
      <c r="C12584" t="s">
        <v>721</v>
      </c>
      <c r="D12584" t="s">
        <v>725</v>
      </c>
      <c r="E12584">
        <v>1.8494155854170999E-5</v>
      </c>
    </row>
    <row r="12585" spans="1:5" hidden="1" x14ac:dyDescent="0.25">
      <c r="A12585" t="s">
        <v>591</v>
      </c>
      <c r="B12585" t="s">
        <v>609</v>
      </c>
      <c r="C12585" t="s">
        <v>721</v>
      </c>
      <c r="D12585" t="s">
        <v>726</v>
      </c>
      <c r="E12585">
        <v>6.4693243654733697E-6</v>
      </c>
    </row>
    <row r="12586" spans="1:5" hidden="1" x14ac:dyDescent="0.25">
      <c r="A12586" t="s">
        <v>591</v>
      </c>
      <c r="B12586" t="s">
        <v>609</v>
      </c>
      <c r="C12586" t="s">
        <v>721</v>
      </c>
      <c r="D12586" t="s">
        <v>727</v>
      </c>
      <c r="E12586">
        <v>3.8655167612724002E-5</v>
      </c>
    </row>
    <row r="12587" spans="1:5" hidden="1" x14ac:dyDescent="0.25">
      <c r="A12587" t="s">
        <v>591</v>
      </c>
      <c r="B12587" t="s">
        <v>609</v>
      </c>
      <c r="C12587" t="s">
        <v>721</v>
      </c>
      <c r="D12587" t="s">
        <v>728</v>
      </c>
      <c r="E12587">
        <v>1.2206610414741001E-6</v>
      </c>
    </row>
    <row r="12588" spans="1:5" hidden="1" x14ac:dyDescent="0.25">
      <c r="A12588" t="s">
        <v>591</v>
      </c>
      <c r="B12588" t="s">
        <v>609</v>
      </c>
      <c r="C12588" t="s">
        <v>721</v>
      </c>
      <c r="D12588" t="s">
        <v>729</v>
      </c>
      <c r="E12588">
        <v>1.5481323113505E-5</v>
      </c>
    </row>
    <row r="12589" spans="1:5" hidden="1" x14ac:dyDescent="0.25">
      <c r="A12589" t="s">
        <v>591</v>
      </c>
      <c r="B12589" t="s">
        <v>609</v>
      </c>
      <c r="C12589" t="s">
        <v>721</v>
      </c>
      <c r="D12589" t="s">
        <v>730</v>
      </c>
      <c r="E12589">
        <v>7.5270462069114399E-6</v>
      </c>
    </row>
    <row r="12590" spans="1:5" hidden="1" x14ac:dyDescent="0.25">
      <c r="A12590" t="s">
        <v>591</v>
      </c>
      <c r="B12590" t="s">
        <v>609</v>
      </c>
      <c r="C12590" t="s">
        <v>721</v>
      </c>
      <c r="D12590" t="s">
        <v>731</v>
      </c>
      <c r="E12590">
        <v>0</v>
      </c>
    </row>
    <row r="12591" spans="1:5" hidden="1" x14ac:dyDescent="0.25">
      <c r="A12591" t="s">
        <v>591</v>
      </c>
      <c r="B12591" t="s">
        <v>609</v>
      </c>
      <c r="C12591" t="s">
        <v>721</v>
      </c>
      <c r="D12591" t="s">
        <v>718</v>
      </c>
      <c r="E12591">
        <v>0</v>
      </c>
    </row>
    <row r="12592" spans="1:5" hidden="1" x14ac:dyDescent="0.25">
      <c r="A12592" t="s">
        <v>591</v>
      </c>
      <c r="B12592" t="s">
        <v>609</v>
      </c>
      <c r="C12592" t="s">
        <v>721</v>
      </c>
      <c r="D12592" t="s">
        <v>732</v>
      </c>
      <c r="E12592">
        <v>0</v>
      </c>
    </row>
    <row r="12593" spans="1:5" hidden="1" x14ac:dyDescent="0.25">
      <c r="A12593" t="s">
        <v>591</v>
      </c>
      <c r="B12593" t="s">
        <v>609</v>
      </c>
      <c r="C12593" t="s">
        <v>721</v>
      </c>
      <c r="D12593" t="s">
        <v>733</v>
      </c>
      <c r="E12593">
        <v>7.8811866417769894E-6</v>
      </c>
    </row>
    <row r="12594" spans="1:5" hidden="1" x14ac:dyDescent="0.25">
      <c r="A12594" t="s">
        <v>591</v>
      </c>
      <c r="B12594" t="s">
        <v>609</v>
      </c>
      <c r="C12594" t="s">
        <v>721</v>
      </c>
      <c r="D12594" t="s">
        <v>734</v>
      </c>
      <c r="E12594">
        <v>0</v>
      </c>
    </row>
    <row r="12595" spans="1:5" hidden="1" x14ac:dyDescent="0.25">
      <c r="A12595" t="s">
        <v>591</v>
      </c>
      <c r="B12595" t="s">
        <v>609</v>
      </c>
      <c r="C12595" t="s">
        <v>735</v>
      </c>
      <c r="D12595" t="s">
        <v>736</v>
      </c>
      <c r="E12595">
        <v>0</v>
      </c>
    </row>
    <row r="12596" spans="1:5" hidden="1" x14ac:dyDescent="0.25">
      <c r="A12596" t="s">
        <v>591</v>
      </c>
      <c r="B12596" t="s">
        <v>609</v>
      </c>
      <c r="C12596" t="s">
        <v>737</v>
      </c>
      <c r="D12596" t="s">
        <v>737</v>
      </c>
      <c r="E12596">
        <v>0</v>
      </c>
    </row>
    <row r="12597" spans="1:5" hidden="1" x14ac:dyDescent="0.25">
      <c r="A12597" t="s">
        <v>591</v>
      </c>
      <c r="B12597" t="s">
        <v>609</v>
      </c>
      <c r="C12597" t="s">
        <v>738</v>
      </c>
      <c r="D12597" t="s">
        <v>738</v>
      </c>
      <c r="E12597">
        <v>0</v>
      </c>
    </row>
    <row r="12598" spans="1:5" hidden="1" x14ac:dyDescent="0.25">
      <c r="A12598" t="s">
        <v>591</v>
      </c>
      <c r="B12598" t="s">
        <v>609</v>
      </c>
      <c r="C12598" t="s">
        <v>739</v>
      </c>
      <c r="D12598" t="s">
        <v>739</v>
      </c>
      <c r="E12598">
        <v>0</v>
      </c>
    </row>
    <row r="12599" spans="1:5" hidden="1" x14ac:dyDescent="0.25">
      <c r="A12599" t="s">
        <v>591</v>
      </c>
      <c r="B12599" t="s">
        <v>609</v>
      </c>
      <c r="C12599" t="s">
        <v>740</v>
      </c>
      <c r="D12599" t="s">
        <v>741</v>
      </c>
      <c r="E12599">
        <v>2.3789302204345399E-6</v>
      </c>
    </row>
    <row r="12600" spans="1:5" hidden="1" x14ac:dyDescent="0.25">
      <c r="A12600" t="s">
        <v>591</v>
      </c>
      <c r="B12600" t="s">
        <v>609</v>
      </c>
      <c r="C12600" t="s">
        <v>740</v>
      </c>
      <c r="D12600" t="s">
        <v>742</v>
      </c>
      <c r="E12600">
        <v>3.4906499359370099E-6</v>
      </c>
    </row>
    <row r="12601" spans="1:5" hidden="1" x14ac:dyDescent="0.25">
      <c r="A12601" t="s">
        <v>591</v>
      </c>
      <c r="B12601" t="s">
        <v>609</v>
      </c>
      <c r="C12601" t="s">
        <v>740</v>
      </c>
      <c r="D12601" t="s">
        <v>743</v>
      </c>
      <c r="E12601">
        <v>1.6871474690362201E-5</v>
      </c>
    </row>
    <row r="12602" spans="1:5" hidden="1" x14ac:dyDescent="0.25">
      <c r="A12602" t="s">
        <v>591</v>
      </c>
      <c r="B12602" t="s">
        <v>609</v>
      </c>
      <c r="C12602" t="s">
        <v>740</v>
      </c>
      <c r="D12602" t="s">
        <v>744</v>
      </c>
      <c r="E12602">
        <v>6.0732895241452097E-7</v>
      </c>
    </row>
    <row r="12603" spans="1:5" hidden="1" x14ac:dyDescent="0.25">
      <c r="A12603" t="s">
        <v>591</v>
      </c>
      <c r="B12603" t="s">
        <v>609</v>
      </c>
      <c r="C12603" t="s">
        <v>740</v>
      </c>
      <c r="D12603" t="s">
        <v>745</v>
      </c>
      <c r="E12603">
        <v>3.5832408192456702E-5</v>
      </c>
    </row>
    <row r="12604" spans="1:5" hidden="1" x14ac:dyDescent="0.25">
      <c r="A12604" t="s">
        <v>591</v>
      </c>
      <c r="B12604" t="s">
        <v>609</v>
      </c>
      <c r="C12604" t="s">
        <v>740</v>
      </c>
      <c r="D12604" t="s">
        <v>746</v>
      </c>
      <c r="E12604">
        <v>1.2799049765102299E-5</v>
      </c>
    </row>
    <row r="12605" spans="1:5" hidden="1" x14ac:dyDescent="0.25">
      <c r="A12605" t="s">
        <v>591</v>
      </c>
      <c r="B12605" t="s">
        <v>609</v>
      </c>
      <c r="C12605" t="s">
        <v>740</v>
      </c>
      <c r="D12605" t="s">
        <v>747</v>
      </c>
      <c r="E12605">
        <v>1.05129020340474E-5</v>
      </c>
    </row>
    <row r="12606" spans="1:5" hidden="1" x14ac:dyDescent="0.25">
      <c r="A12606" t="s">
        <v>591</v>
      </c>
      <c r="B12606" t="s">
        <v>609</v>
      </c>
      <c r="C12606" t="s">
        <v>740</v>
      </c>
      <c r="D12606" t="s">
        <v>748</v>
      </c>
      <c r="E12606">
        <v>4.3051349209889797E-5</v>
      </c>
    </row>
    <row r="12607" spans="1:5" hidden="1" x14ac:dyDescent="0.25">
      <c r="A12607" t="s">
        <v>591</v>
      </c>
      <c r="B12607" t="s">
        <v>609</v>
      </c>
      <c r="C12607" t="s">
        <v>740</v>
      </c>
      <c r="D12607" t="s">
        <v>749</v>
      </c>
      <c r="E12607">
        <v>1.13312496042966E-5</v>
      </c>
    </row>
    <row r="12608" spans="1:5" hidden="1" x14ac:dyDescent="0.25">
      <c r="A12608" t="s">
        <v>591</v>
      </c>
      <c r="B12608" t="s">
        <v>609</v>
      </c>
      <c r="C12608" t="s">
        <v>740</v>
      </c>
      <c r="D12608" t="s">
        <v>750</v>
      </c>
      <c r="E12608">
        <v>1.1927631162417501E-6</v>
      </c>
    </row>
    <row r="12609" spans="1:5" hidden="1" x14ac:dyDescent="0.25">
      <c r="A12609" t="s">
        <v>591</v>
      </c>
      <c r="B12609" t="s">
        <v>609</v>
      </c>
      <c r="C12609" t="s">
        <v>740</v>
      </c>
      <c r="D12609" t="s">
        <v>751</v>
      </c>
      <c r="E12609">
        <v>5.8177498932283498E-5</v>
      </c>
    </row>
    <row r="12610" spans="1:5" hidden="1" x14ac:dyDescent="0.25">
      <c r="A12610" t="s">
        <v>591</v>
      </c>
      <c r="B12610" t="s">
        <v>609</v>
      </c>
      <c r="C12610" t="s">
        <v>752</v>
      </c>
      <c r="D12610" t="s">
        <v>753</v>
      </c>
      <c r="E12610">
        <v>0</v>
      </c>
    </row>
    <row r="12611" spans="1:5" hidden="1" x14ac:dyDescent="0.25">
      <c r="A12611" t="s">
        <v>591</v>
      </c>
      <c r="B12611" t="s">
        <v>610</v>
      </c>
      <c r="C12611" t="s">
        <v>712</v>
      </c>
      <c r="D12611" t="s">
        <v>713</v>
      </c>
      <c r="E12611">
        <v>0</v>
      </c>
    </row>
    <row r="12612" spans="1:5" hidden="1" x14ac:dyDescent="0.25">
      <c r="A12612" t="s">
        <v>591</v>
      </c>
      <c r="B12612" t="s">
        <v>610</v>
      </c>
      <c r="C12612" t="s">
        <v>712</v>
      </c>
      <c r="D12612" t="s">
        <v>715</v>
      </c>
      <c r="E12612">
        <v>0</v>
      </c>
    </row>
    <row r="12613" spans="1:5" hidden="1" x14ac:dyDescent="0.25">
      <c r="A12613" t="s">
        <v>591</v>
      </c>
      <c r="B12613" t="s">
        <v>610</v>
      </c>
      <c r="C12613" t="s">
        <v>712</v>
      </c>
      <c r="D12613" t="s">
        <v>717</v>
      </c>
      <c r="E12613">
        <v>0</v>
      </c>
    </row>
    <row r="12614" spans="1:5" hidden="1" x14ac:dyDescent="0.25">
      <c r="A12614" t="s">
        <v>591</v>
      </c>
      <c r="B12614" t="s">
        <v>610</v>
      </c>
      <c r="C12614" t="s">
        <v>712</v>
      </c>
      <c r="D12614" t="s">
        <v>719</v>
      </c>
      <c r="E12614">
        <v>0</v>
      </c>
    </row>
    <row r="12615" spans="1:5" hidden="1" x14ac:dyDescent="0.25">
      <c r="A12615" t="s">
        <v>591</v>
      </c>
      <c r="B12615" t="s">
        <v>610</v>
      </c>
      <c r="C12615" t="s">
        <v>720</v>
      </c>
      <c r="D12615" t="s">
        <v>720</v>
      </c>
      <c r="E12615">
        <v>0</v>
      </c>
    </row>
    <row r="12616" spans="1:5" hidden="1" x14ac:dyDescent="0.25">
      <c r="A12616" t="s">
        <v>591</v>
      </c>
      <c r="B12616" t="s">
        <v>610</v>
      </c>
      <c r="C12616" t="s">
        <v>721</v>
      </c>
      <c r="D12616" t="s">
        <v>722</v>
      </c>
      <c r="E12616">
        <v>0</v>
      </c>
    </row>
    <row r="12617" spans="1:5" hidden="1" x14ac:dyDescent="0.25">
      <c r="A12617" t="s">
        <v>591</v>
      </c>
      <c r="B12617" t="s">
        <v>610</v>
      </c>
      <c r="C12617" t="s">
        <v>721</v>
      </c>
      <c r="D12617" t="s">
        <v>716</v>
      </c>
      <c r="E12617">
        <v>0</v>
      </c>
    </row>
    <row r="12618" spans="1:5" hidden="1" x14ac:dyDescent="0.25">
      <c r="A12618" t="s">
        <v>591</v>
      </c>
      <c r="B12618" t="s">
        <v>610</v>
      </c>
      <c r="C12618" t="s">
        <v>721</v>
      </c>
      <c r="D12618" t="s">
        <v>723</v>
      </c>
      <c r="E12618">
        <v>4.6488253729274601E-4</v>
      </c>
    </row>
    <row r="12619" spans="1:5" hidden="1" x14ac:dyDescent="0.25">
      <c r="A12619" t="s">
        <v>591</v>
      </c>
      <c r="B12619" t="s">
        <v>610</v>
      </c>
      <c r="C12619" t="s">
        <v>721</v>
      </c>
      <c r="D12619" t="s">
        <v>724</v>
      </c>
      <c r="E12619">
        <v>1.11350161799839E-4</v>
      </c>
    </row>
    <row r="12620" spans="1:5" hidden="1" x14ac:dyDescent="0.25">
      <c r="A12620" t="s">
        <v>591</v>
      </c>
      <c r="B12620" t="s">
        <v>610</v>
      </c>
      <c r="C12620" t="s">
        <v>721</v>
      </c>
      <c r="D12620" t="s">
        <v>725</v>
      </c>
      <c r="E12620">
        <v>2.35082731408597E-4</v>
      </c>
    </row>
    <row r="12621" spans="1:5" hidden="1" x14ac:dyDescent="0.25">
      <c r="A12621" t="s">
        <v>591</v>
      </c>
      <c r="B12621" t="s">
        <v>610</v>
      </c>
      <c r="C12621" t="s">
        <v>721</v>
      </c>
      <c r="D12621" t="s">
        <v>726</v>
      </c>
      <c r="E12621">
        <v>9.9902099105151203E-5</v>
      </c>
    </row>
    <row r="12622" spans="1:5" hidden="1" x14ac:dyDescent="0.25">
      <c r="A12622" t="s">
        <v>591</v>
      </c>
      <c r="B12622" t="s">
        <v>610</v>
      </c>
      <c r="C12622" t="s">
        <v>721</v>
      </c>
      <c r="D12622" t="s">
        <v>727</v>
      </c>
      <c r="E12622">
        <v>4.4811865407052399E-4</v>
      </c>
    </row>
    <row r="12623" spans="1:5" hidden="1" x14ac:dyDescent="0.25">
      <c r="A12623" t="s">
        <v>591</v>
      </c>
      <c r="B12623" t="s">
        <v>610</v>
      </c>
      <c r="C12623" t="s">
        <v>721</v>
      </c>
      <c r="D12623" t="s">
        <v>728</v>
      </c>
      <c r="E12623">
        <v>1.68872060335014E-5</v>
      </c>
    </row>
    <row r="12624" spans="1:5" hidden="1" x14ac:dyDescent="0.25">
      <c r="A12624" t="s">
        <v>591</v>
      </c>
      <c r="B12624" t="s">
        <v>610</v>
      </c>
      <c r="C12624" t="s">
        <v>721</v>
      </c>
      <c r="D12624" t="s">
        <v>729</v>
      </c>
      <c r="E12624">
        <v>2.1891007592124301E-4</v>
      </c>
    </row>
    <row r="12625" spans="1:5" hidden="1" x14ac:dyDescent="0.25">
      <c r="A12625" t="s">
        <v>591</v>
      </c>
      <c r="B12625" t="s">
        <v>610</v>
      </c>
      <c r="C12625" t="s">
        <v>721</v>
      </c>
      <c r="D12625" t="s">
        <v>730</v>
      </c>
      <c r="E12625">
        <v>1.0241183010615601E-4</v>
      </c>
    </row>
    <row r="12626" spans="1:5" hidden="1" x14ac:dyDescent="0.25">
      <c r="A12626" t="s">
        <v>591</v>
      </c>
      <c r="B12626" t="s">
        <v>610</v>
      </c>
      <c r="C12626" t="s">
        <v>721</v>
      </c>
      <c r="D12626" t="s">
        <v>731</v>
      </c>
      <c r="E12626">
        <v>0</v>
      </c>
    </row>
    <row r="12627" spans="1:5" hidden="1" x14ac:dyDescent="0.25">
      <c r="A12627" t="s">
        <v>591</v>
      </c>
      <c r="B12627" t="s">
        <v>610</v>
      </c>
      <c r="C12627" t="s">
        <v>721</v>
      </c>
      <c r="D12627" t="s">
        <v>718</v>
      </c>
      <c r="E12627">
        <v>0</v>
      </c>
    </row>
    <row r="12628" spans="1:5" hidden="1" x14ac:dyDescent="0.25">
      <c r="A12628" t="s">
        <v>591</v>
      </c>
      <c r="B12628" t="s">
        <v>610</v>
      </c>
      <c r="C12628" t="s">
        <v>721</v>
      </c>
      <c r="D12628" t="s">
        <v>732</v>
      </c>
      <c r="E12628">
        <v>0</v>
      </c>
    </row>
    <row r="12629" spans="1:5" hidden="1" x14ac:dyDescent="0.25">
      <c r="A12629" t="s">
        <v>591</v>
      </c>
      <c r="B12629" t="s">
        <v>610</v>
      </c>
      <c r="C12629" t="s">
        <v>721</v>
      </c>
      <c r="D12629" t="s">
        <v>733</v>
      </c>
      <c r="E12629">
        <v>1.0555222835712999E-4</v>
      </c>
    </row>
    <row r="12630" spans="1:5" hidden="1" x14ac:dyDescent="0.25">
      <c r="A12630" t="s">
        <v>591</v>
      </c>
      <c r="B12630" t="s">
        <v>610</v>
      </c>
      <c r="C12630" t="s">
        <v>721</v>
      </c>
      <c r="D12630" t="s">
        <v>734</v>
      </c>
      <c r="E12630">
        <v>0</v>
      </c>
    </row>
    <row r="12631" spans="1:5" hidden="1" x14ac:dyDescent="0.25">
      <c r="A12631" t="s">
        <v>591</v>
      </c>
      <c r="B12631" t="s">
        <v>610</v>
      </c>
      <c r="C12631" t="s">
        <v>735</v>
      </c>
      <c r="D12631" t="s">
        <v>736</v>
      </c>
      <c r="E12631">
        <v>0</v>
      </c>
    </row>
    <row r="12632" spans="1:5" hidden="1" x14ac:dyDescent="0.25">
      <c r="A12632" t="s">
        <v>591</v>
      </c>
      <c r="B12632" t="s">
        <v>610</v>
      </c>
      <c r="C12632" t="s">
        <v>737</v>
      </c>
      <c r="D12632" t="s">
        <v>737</v>
      </c>
      <c r="E12632">
        <v>0</v>
      </c>
    </row>
    <row r="12633" spans="1:5" hidden="1" x14ac:dyDescent="0.25">
      <c r="A12633" t="s">
        <v>591</v>
      </c>
      <c r="B12633" t="s">
        <v>610</v>
      </c>
      <c r="C12633" t="s">
        <v>738</v>
      </c>
      <c r="D12633" t="s">
        <v>738</v>
      </c>
      <c r="E12633">
        <v>0</v>
      </c>
    </row>
    <row r="12634" spans="1:5" hidden="1" x14ac:dyDescent="0.25">
      <c r="A12634" t="s">
        <v>591</v>
      </c>
      <c r="B12634" t="s">
        <v>610</v>
      </c>
      <c r="C12634" t="s">
        <v>739</v>
      </c>
      <c r="D12634" t="s">
        <v>739</v>
      </c>
      <c r="E12634">
        <v>0</v>
      </c>
    </row>
    <row r="12635" spans="1:5" hidden="1" x14ac:dyDescent="0.25">
      <c r="A12635" t="s">
        <v>591</v>
      </c>
      <c r="B12635" t="s">
        <v>610</v>
      </c>
      <c r="C12635" t="s">
        <v>740</v>
      </c>
      <c r="D12635" t="s">
        <v>741</v>
      </c>
      <c r="E12635">
        <v>3.2236424262508E-5</v>
      </c>
    </row>
    <row r="12636" spans="1:5" hidden="1" x14ac:dyDescent="0.25">
      <c r="A12636" t="s">
        <v>591</v>
      </c>
      <c r="B12636" t="s">
        <v>610</v>
      </c>
      <c r="C12636" t="s">
        <v>740</v>
      </c>
      <c r="D12636" t="s">
        <v>742</v>
      </c>
      <c r="E12636">
        <v>4.7147027357566402E-5</v>
      </c>
    </row>
    <row r="12637" spans="1:5" hidden="1" x14ac:dyDescent="0.25">
      <c r="A12637" t="s">
        <v>591</v>
      </c>
      <c r="B12637" t="s">
        <v>610</v>
      </c>
      <c r="C12637" t="s">
        <v>740</v>
      </c>
      <c r="D12637" t="s">
        <v>743</v>
      </c>
      <c r="E12637">
        <v>2.27877298894904E-4</v>
      </c>
    </row>
    <row r="12638" spans="1:5" hidden="1" x14ac:dyDescent="0.25">
      <c r="A12638" t="s">
        <v>591</v>
      </c>
      <c r="B12638" t="s">
        <v>610</v>
      </c>
      <c r="C12638" t="s">
        <v>740</v>
      </c>
      <c r="D12638" t="s">
        <v>744</v>
      </c>
      <c r="E12638">
        <v>8.2524694734658705E-6</v>
      </c>
    </row>
    <row r="12639" spans="1:5" hidden="1" x14ac:dyDescent="0.25">
      <c r="A12639" t="s">
        <v>591</v>
      </c>
      <c r="B12639" t="s">
        <v>610</v>
      </c>
      <c r="C12639" t="s">
        <v>740</v>
      </c>
      <c r="D12639" t="s">
        <v>745</v>
      </c>
      <c r="E12639">
        <v>4.8689569893448602E-4</v>
      </c>
    </row>
    <row r="12640" spans="1:5" hidden="1" x14ac:dyDescent="0.25">
      <c r="A12640" t="s">
        <v>591</v>
      </c>
      <c r="B12640" t="s">
        <v>610</v>
      </c>
      <c r="C12640" t="s">
        <v>740</v>
      </c>
      <c r="D12640" t="s">
        <v>746</v>
      </c>
      <c r="E12640">
        <v>1.7287243364441001E-4</v>
      </c>
    </row>
    <row r="12641" spans="1:5" hidden="1" x14ac:dyDescent="0.25">
      <c r="A12641" t="s">
        <v>591</v>
      </c>
      <c r="B12641" t="s">
        <v>610</v>
      </c>
      <c r="C12641" t="s">
        <v>740</v>
      </c>
      <c r="D12641" t="s">
        <v>747</v>
      </c>
      <c r="E12641">
        <v>1.41994209933171E-4</v>
      </c>
    </row>
    <row r="12642" spans="1:5" hidden="1" x14ac:dyDescent="0.25">
      <c r="A12642" t="s">
        <v>591</v>
      </c>
      <c r="B12642" t="s">
        <v>610</v>
      </c>
      <c r="C12642" t="s">
        <v>740</v>
      </c>
      <c r="D12642" t="s">
        <v>748</v>
      </c>
      <c r="E12642">
        <v>5.8148000407665297E-4</v>
      </c>
    </row>
    <row r="12643" spans="1:5" hidden="1" x14ac:dyDescent="0.25">
      <c r="A12643" t="s">
        <v>591</v>
      </c>
      <c r="B12643" t="s">
        <v>610</v>
      </c>
      <c r="C12643" t="s">
        <v>740</v>
      </c>
      <c r="D12643" t="s">
        <v>749</v>
      </c>
      <c r="E12643">
        <v>1.5304735361432899E-4</v>
      </c>
    </row>
    <row r="12644" spans="1:5" hidden="1" x14ac:dyDescent="0.25">
      <c r="A12644" t="s">
        <v>591</v>
      </c>
      <c r="B12644" t="s">
        <v>610</v>
      </c>
      <c r="C12644" t="s">
        <v>740</v>
      </c>
      <c r="D12644" t="s">
        <v>750</v>
      </c>
      <c r="E12644">
        <v>1.61102477488768E-5</v>
      </c>
    </row>
    <row r="12645" spans="1:5" hidden="1" x14ac:dyDescent="0.25">
      <c r="A12645" t="s">
        <v>591</v>
      </c>
      <c r="B12645" t="s">
        <v>610</v>
      </c>
      <c r="C12645" t="s">
        <v>740</v>
      </c>
      <c r="D12645" t="s">
        <v>751</v>
      </c>
      <c r="E12645">
        <v>7.8578378929277401E-4</v>
      </c>
    </row>
    <row r="12646" spans="1:5" hidden="1" x14ac:dyDescent="0.25">
      <c r="A12646" t="s">
        <v>591</v>
      </c>
      <c r="B12646" t="s">
        <v>610</v>
      </c>
      <c r="C12646" t="s">
        <v>752</v>
      </c>
      <c r="D12646" t="s">
        <v>753</v>
      </c>
      <c r="E12646">
        <v>0</v>
      </c>
    </row>
    <row r="12647" spans="1:5" hidden="1" x14ac:dyDescent="0.25">
      <c r="A12647" t="s">
        <v>591</v>
      </c>
      <c r="B12647" t="s">
        <v>611</v>
      </c>
      <c r="C12647" t="s">
        <v>712</v>
      </c>
      <c r="D12647" t="s">
        <v>713</v>
      </c>
      <c r="E12647">
        <v>8.8256747718120103E-4</v>
      </c>
    </row>
    <row r="12648" spans="1:5" hidden="1" x14ac:dyDescent="0.25">
      <c r="A12648" t="s">
        <v>591</v>
      </c>
      <c r="B12648" t="s">
        <v>611</v>
      </c>
      <c r="C12648" t="s">
        <v>712</v>
      </c>
      <c r="D12648" t="s">
        <v>715</v>
      </c>
      <c r="E12648">
        <v>6.6100689716166105E-5</v>
      </c>
    </row>
    <row r="12649" spans="1:5" hidden="1" x14ac:dyDescent="0.25">
      <c r="A12649" t="s">
        <v>591</v>
      </c>
      <c r="B12649" t="s">
        <v>611</v>
      </c>
      <c r="C12649" t="s">
        <v>712</v>
      </c>
      <c r="D12649" t="s">
        <v>717</v>
      </c>
      <c r="E12649">
        <v>1.7723261591726599E-3</v>
      </c>
    </row>
    <row r="12650" spans="1:5" hidden="1" x14ac:dyDescent="0.25">
      <c r="A12650" t="s">
        <v>591</v>
      </c>
      <c r="B12650" t="s">
        <v>611</v>
      </c>
      <c r="C12650" t="s">
        <v>712</v>
      </c>
      <c r="D12650" t="s">
        <v>719</v>
      </c>
      <c r="E12650">
        <v>1.4975177996294699E-3</v>
      </c>
    </row>
    <row r="12651" spans="1:5" hidden="1" x14ac:dyDescent="0.25">
      <c r="A12651" t="s">
        <v>591</v>
      </c>
      <c r="B12651" t="s">
        <v>611</v>
      </c>
      <c r="C12651" t="s">
        <v>720</v>
      </c>
      <c r="D12651" t="s">
        <v>720</v>
      </c>
      <c r="E12651">
        <v>4.3764252672368498E-5</v>
      </c>
    </row>
    <row r="12652" spans="1:5" hidden="1" x14ac:dyDescent="0.25">
      <c r="A12652" t="s">
        <v>591</v>
      </c>
      <c r="B12652" t="s">
        <v>611</v>
      </c>
      <c r="C12652" t="s">
        <v>721</v>
      </c>
      <c r="D12652" t="s">
        <v>722</v>
      </c>
      <c r="E12652">
        <v>0</v>
      </c>
    </row>
    <row r="12653" spans="1:5" hidden="1" x14ac:dyDescent="0.25">
      <c r="A12653" t="s">
        <v>591</v>
      </c>
      <c r="B12653" t="s">
        <v>611</v>
      </c>
      <c r="C12653" t="s">
        <v>721</v>
      </c>
      <c r="D12653" t="s">
        <v>716</v>
      </c>
      <c r="E12653">
        <v>0</v>
      </c>
    </row>
    <row r="12654" spans="1:5" hidden="1" x14ac:dyDescent="0.25">
      <c r="A12654" t="s">
        <v>591</v>
      </c>
      <c r="B12654" t="s">
        <v>611</v>
      </c>
      <c r="C12654" t="s">
        <v>721</v>
      </c>
      <c r="D12654" t="s">
        <v>723</v>
      </c>
      <c r="E12654">
        <v>5.8918223709695699E-3</v>
      </c>
    </row>
    <row r="12655" spans="1:5" hidden="1" x14ac:dyDescent="0.25">
      <c r="A12655" t="s">
        <v>591</v>
      </c>
      <c r="B12655" t="s">
        <v>611</v>
      </c>
      <c r="C12655" t="s">
        <v>721</v>
      </c>
      <c r="D12655" t="s">
        <v>724</v>
      </c>
      <c r="E12655">
        <v>1.4611269270893999E-3</v>
      </c>
    </row>
    <row r="12656" spans="1:5" hidden="1" x14ac:dyDescent="0.25">
      <c r="A12656" t="s">
        <v>591</v>
      </c>
      <c r="B12656" t="s">
        <v>611</v>
      </c>
      <c r="C12656" t="s">
        <v>721</v>
      </c>
      <c r="D12656" t="s">
        <v>725</v>
      </c>
      <c r="E12656">
        <v>3.1846221354833401E-3</v>
      </c>
    </row>
    <row r="12657" spans="1:5" hidden="1" x14ac:dyDescent="0.25">
      <c r="A12657" t="s">
        <v>591</v>
      </c>
      <c r="B12657" t="s">
        <v>611</v>
      </c>
      <c r="C12657" t="s">
        <v>721</v>
      </c>
      <c r="D12657" t="s">
        <v>726</v>
      </c>
      <c r="E12657">
        <v>1.37257543820384E-3</v>
      </c>
    </row>
    <row r="12658" spans="1:5" hidden="1" x14ac:dyDescent="0.25">
      <c r="A12658" t="s">
        <v>591</v>
      </c>
      <c r="B12658" t="s">
        <v>611</v>
      </c>
      <c r="C12658" t="s">
        <v>721</v>
      </c>
      <c r="D12658" t="s">
        <v>727</v>
      </c>
      <c r="E12658">
        <v>6.1795596716585598E-3</v>
      </c>
    </row>
    <row r="12659" spans="1:5" hidden="1" x14ac:dyDescent="0.25">
      <c r="A12659" t="s">
        <v>591</v>
      </c>
      <c r="B12659" t="s">
        <v>611</v>
      </c>
      <c r="C12659" t="s">
        <v>721</v>
      </c>
      <c r="D12659" t="s">
        <v>728</v>
      </c>
      <c r="E12659">
        <v>2.38280311478142E-4</v>
      </c>
    </row>
    <row r="12660" spans="1:5" hidden="1" x14ac:dyDescent="0.25">
      <c r="A12660" t="s">
        <v>591</v>
      </c>
      <c r="B12660" t="s">
        <v>611</v>
      </c>
      <c r="C12660" t="s">
        <v>721</v>
      </c>
      <c r="D12660" t="s">
        <v>729</v>
      </c>
      <c r="E12660">
        <v>2.7340855740783901E-3</v>
      </c>
    </row>
    <row r="12661" spans="1:5" hidden="1" x14ac:dyDescent="0.25">
      <c r="A12661" t="s">
        <v>591</v>
      </c>
      <c r="B12661" t="s">
        <v>611</v>
      </c>
      <c r="C12661" t="s">
        <v>721</v>
      </c>
      <c r="D12661" t="s">
        <v>730</v>
      </c>
      <c r="E12661">
        <v>1.32954505581032E-3</v>
      </c>
    </row>
    <row r="12662" spans="1:5" hidden="1" x14ac:dyDescent="0.25">
      <c r="A12662" t="s">
        <v>591</v>
      </c>
      <c r="B12662" t="s">
        <v>611</v>
      </c>
      <c r="C12662" t="s">
        <v>721</v>
      </c>
      <c r="D12662" t="s">
        <v>731</v>
      </c>
      <c r="E12662">
        <v>0</v>
      </c>
    </row>
    <row r="12663" spans="1:5" hidden="1" x14ac:dyDescent="0.25">
      <c r="A12663" t="s">
        <v>591</v>
      </c>
      <c r="B12663" t="s">
        <v>611</v>
      </c>
      <c r="C12663" t="s">
        <v>721</v>
      </c>
      <c r="D12663" t="s">
        <v>718</v>
      </c>
      <c r="E12663">
        <v>0</v>
      </c>
    </row>
    <row r="12664" spans="1:5" hidden="1" x14ac:dyDescent="0.25">
      <c r="A12664" t="s">
        <v>591</v>
      </c>
      <c r="B12664" t="s">
        <v>611</v>
      </c>
      <c r="C12664" t="s">
        <v>721</v>
      </c>
      <c r="D12664" t="s">
        <v>732</v>
      </c>
      <c r="E12664">
        <v>0</v>
      </c>
    </row>
    <row r="12665" spans="1:5" hidden="1" x14ac:dyDescent="0.25">
      <c r="A12665" t="s">
        <v>591</v>
      </c>
      <c r="B12665" t="s">
        <v>611</v>
      </c>
      <c r="C12665" t="s">
        <v>721</v>
      </c>
      <c r="D12665" t="s">
        <v>733</v>
      </c>
      <c r="E12665">
        <v>1.33373058290418E-3</v>
      </c>
    </row>
    <row r="12666" spans="1:5" hidden="1" x14ac:dyDescent="0.25">
      <c r="A12666" t="s">
        <v>591</v>
      </c>
      <c r="B12666" t="s">
        <v>611</v>
      </c>
      <c r="C12666" t="s">
        <v>721</v>
      </c>
      <c r="D12666" t="s">
        <v>734</v>
      </c>
      <c r="E12666">
        <v>0</v>
      </c>
    </row>
    <row r="12667" spans="1:5" hidden="1" x14ac:dyDescent="0.25">
      <c r="A12667" t="s">
        <v>591</v>
      </c>
      <c r="B12667" t="s">
        <v>611</v>
      </c>
      <c r="C12667" t="s">
        <v>735</v>
      </c>
      <c r="D12667" t="s">
        <v>736</v>
      </c>
      <c r="E12667">
        <v>4.8172604428554E-4</v>
      </c>
    </row>
    <row r="12668" spans="1:5" hidden="1" x14ac:dyDescent="0.25">
      <c r="A12668" t="s">
        <v>591</v>
      </c>
      <c r="B12668" t="s">
        <v>611</v>
      </c>
      <c r="C12668" t="s">
        <v>737</v>
      </c>
      <c r="D12668" t="s">
        <v>737</v>
      </c>
      <c r="E12668">
        <v>1.1536729124438799E-3</v>
      </c>
    </row>
    <row r="12669" spans="1:5" hidden="1" x14ac:dyDescent="0.25">
      <c r="A12669" t="s">
        <v>591</v>
      </c>
      <c r="B12669" t="s">
        <v>611</v>
      </c>
      <c r="C12669" t="s">
        <v>738</v>
      </c>
      <c r="D12669" t="s">
        <v>738</v>
      </c>
      <c r="E12669">
        <v>1.5543585600030001E-4</v>
      </c>
    </row>
    <row r="12670" spans="1:5" hidden="1" x14ac:dyDescent="0.25">
      <c r="A12670" t="s">
        <v>591</v>
      </c>
      <c r="B12670" t="s">
        <v>611</v>
      </c>
      <c r="C12670" t="s">
        <v>739</v>
      </c>
      <c r="D12670" t="s">
        <v>739</v>
      </c>
      <c r="E12670">
        <v>1.6607466090993999E-7</v>
      </c>
    </row>
    <row r="12671" spans="1:5" hidden="1" x14ac:dyDescent="0.25">
      <c r="A12671" t="s">
        <v>591</v>
      </c>
      <c r="B12671" t="s">
        <v>611</v>
      </c>
      <c r="C12671" t="s">
        <v>740</v>
      </c>
      <c r="D12671" t="s">
        <v>741</v>
      </c>
      <c r="E12671">
        <v>1.1887881947296201E-3</v>
      </c>
    </row>
    <row r="12672" spans="1:5" hidden="1" x14ac:dyDescent="0.25">
      <c r="A12672" t="s">
        <v>591</v>
      </c>
      <c r="B12672" t="s">
        <v>611</v>
      </c>
      <c r="C12672" t="s">
        <v>740</v>
      </c>
      <c r="D12672" t="s">
        <v>742</v>
      </c>
      <c r="E12672">
        <v>1.73879357813011E-3</v>
      </c>
    </row>
    <row r="12673" spans="1:5" hidden="1" x14ac:dyDescent="0.25">
      <c r="A12673" t="s">
        <v>591</v>
      </c>
      <c r="B12673" t="s">
        <v>611</v>
      </c>
      <c r="C12673" t="s">
        <v>740</v>
      </c>
      <c r="D12673" t="s">
        <v>743</v>
      </c>
      <c r="E12673">
        <v>8.4041689609622005E-3</v>
      </c>
    </row>
    <row r="12674" spans="1:5" hidden="1" x14ac:dyDescent="0.25">
      <c r="A12674" t="s">
        <v>591</v>
      </c>
      <c r="B12674" t="s">
        <v>611</v>
      </c>
      <c r="C12674" t="s">
        <v>740</v>
      </c>
      <c r="D12674" t="s">
        <v>744</v>
      </c>
      <c r="E12674">
        <v>3.0430648532163299E-4</v>
      </c>
    </row>
    <row r="12675" spans="1:5" hidden="1" x14ac:dyDescent="0.25">
      <c r="A12675" t="s">
        <v>591</v>
      </c>
      <c r="B12675" t="s">
        <v>611</v>
      </c>
      <c r="C12675" t="s">
        <v>740</v>
      </c>
      <c r="D12675" t="s">
        <v>745</v>
      </c>
      <c r="E12675">
        <v>1.7954082633976302E-2</v>
      </c>
    </row>
    <row r="12676" spans="1:5" hidden="1" x14ac:dyDescent="0.25">
      <c r="A12676" t="s">
        <v>591</v>
      </c>
      <c r="B12676" t="s">
        <v>611</v>
      </c>
      <c r="C12676" t="s">
        <v>740</v>
      </c>
      <c r="D12676" t="s">
        <v>746</v>
      </c>
      <c r="E12676">
        <v>6.3755764531437404E-3</v>
      </c>
    </row>
    <row r="12677" spans="1:5" hidden="1" x14ac:dyDescent="0.25">
      <c r="A12677" t="s">
        <v>591</v>
      </c>
      <c r="B12677" t="s">
        <v>611</v>
      </c>
      <c r="C12677" t="s">
        <v>740</v>
      </c>
      <c r="D12677" t="s">
        <v>747</v>
      </c>
      <c r="E12677">
        <v>5.2367802213904103E-3</v>
      </c>
    </row>
    <row r="12678" spans="1:5" hidden="1" x14ac:dyDescent="0.25">
      <c r="A12678" t="s">
        <v>591</v>
      </c>
      <c r="B12678" t="s">
        <v>611</v>
      </c>
      <c r="C12678" t="s">
        <v>740</v>
      </c>
      <c r="D12678" t="s">
        <v>748</v>
      </c>
      <c r="E12678">
        <v>2.1445120796938E-2</v>
      </c>
    </row>
    <row r="12679" spans="1:5" hidden="1" x14ac:dyDescent="0.25">
      <c r="A12679" t="s">
        <v>591</v>
      </c>
      <c r="B12679" t="s">
        <v>611</v>
      </c>
      <c r="C12679" t="s">
        <v>740</v>
      </c>
      <c r="D12679" t="s">
        <v>749</v>
      </c>
      <c r="E12679">
        <v>5.6444227882311198E-3</v>
      </c>
    </row>
    <row r="12680" spans="1:5" hidden="1" x14ac:dyDescent="0.25">
      <c r="A12680" t="s">
        <v>591</v>
      </c>
      <c r="B12680" t="s">
        <v>611</v>
      </c>
      <c r="C12680" t="s">
        <v>740</v>
      </c>
      <c r="D12680" t="s">
        <v>750</v>
      </c>
      <c r="E12680">
        <v>5.9414976718222398E-4</v>
      </c>
    </row>
    <row r="12681" spans="1:5" hidden="1" x14ac:dyDescent="0.25">
      <c r="A12681" t="s">
        <v>591</v>
      </c>
      <c r="B12681" t="s">
        <v>611</v>
      </c>
      <c r="C12681" t="s">
        <v>740</v>
      </c>
      <c r="D12681" t="s">
        <v>751</v>
      </c>
      <c r="E12681">
        <v>2.8979892968835099E-2</v>
      </c>
    </row>
    <row r="12682" spans="1:5" hidden="1" x14ac:dyDescent="0.25">
      <c r="A12682" t="s">
        <v>591</v>
      </c>
      <c r="B12682" t="s">
        <v>611</v>
      </c>
      <c r="C12682" t="s">
        <v>752</v>
      </c>
      <c r="D12682" t="s">
        <v>753</v>
      </c>
      <c r="E12682">
        <v>1.54226941962547E-3</v>
      </c>
    </row>
    <row r="12683" spans="1:5" hidden="1" x14ac:dyDescent="0.25">
      <c r="A12683" t="s">
        <v>592</v>
      </c>
      <c r="B12683" t="s">
        <v>613</v>
      </c>
      <c r="C12683" t="s">
        <v>709</v>
      </c>
      <c r="D12683" t="s">
        <v>710</v>
      </c>
      <c r="E12683">
        <v>2.7540178240997299E-8</v>
      </c>
    </row>
    <row r="12684" spans="1:5" hidden="1" x14ac:dyDescent="0.25">
      <c r="A12684" t="s">
        <v>592</v>
      </c>
      <c r="B12684" t="s">
        <v>455</v>
      </c>
      <c r="C12684" t="s">
        <v>712</v>
      </c>
      <c r="D12684" t="s">
        <v>713</v>
      </c>
      <c r="E12684">
        <v>8.8245540824216296E-7</v>
      </c>
    </row>
    <row r="12685" spans="1:5" hidden="1" x14ac:dyDescent="0.25">
      <c r="A12685" t="s">
        <v>592</v>
      </c>
      <c r="B12685" t="s">
        <v>455</v>
      </c>
      <c r="C12685" t="s">
        <v>712</v>
      </c>
      <c r="D12685" t="s">
        <v>715</v>
      </c>
      <c r="E12685">
        <v>1.41893194555929E-10</v>
      </c>
    </row>
    <row r="12686" spans="1:5" hidden="1" x14ac:dyDescent="0.25">
      <c r="A12686" t="s">
        <v>592</v>
      </c>
      <c r="B12686" t="s">
        <v>455</v>
      </c>
      <c r="C12686" t="s">
        <v>712</v>
      </c>
      <c r="D12686" t="s">
        <v>717</v>
      </c>
      <c r="E12686">
        <v>1.28159321248091E-6</v>
      </c>
    </row>
    <row r="12687" spans="1:5" hidden="1" x14ac:dyDescent="0.25">
      <c r="A12687" t="s">
        <v>592</v>
      </c>
      <c r="B12687" t="s">
        <v>455</v>
      </c>
      <c r="C12687" t="s">
        <v>712</v>
      </c>
      <c r="D12687" t="s">
        <v>719</v>
      </c>
      <c r="E12687">
        <v>2.1688782015398201E-6</v>
      </c>
    </row>
    <row r="12688" spans="1:5" hidden="1" x14ac:dyDescent="0.25">
      <c r="A12688" t="s">
        <v>592</v>
      </c>
      <c r="B12688" t="s">
        <v>455</v>
      </c>
      <c r="C12688" t="s">
        <v>720</v>
      </c>
      <c r="D12688" t="s">
        <v>720</v>
      </c>
      <c r="E12688">
        <v>1.5453366416793799E-7</v>
      </c>
    </row>
    <row r="12689" spans="1:5" hidden="1" x14ac:dyDescent="0.25">
      <c r="A12689" t="s">
        <v>592</v>
      </c>
      <c r="B12689" t="s">
        <v>455</v>
      </c>
      <c r="C12689" t="s">
        <v>721</v>
      </c>
      <c r="D12689" t="s">
        <v>722</v>
      </c>
      <c r="E12689">
        <v>0</v>
      </c>
    </row>
    <row r="12690" spans="1:5" hidden="1" x14ac:dyDescent="0.25">
      <c r="A12690" t="s">
        <v>592</v>
      </c>
      <c r="B12690" t="s">
        <v>455</v>
      </c>
      <c r="C12690" t="s">
        <v>721</v>
      </c>
      <c r="D12690" t="s">
        <v>716</v>
      </c>
      <c r="E12690">
        <v>0</v>
      </c>
    </row>
    <row r="12691" spans="1:5" hidden="1" x14ac:dyDescent="0.25">
      <c r="A12691" t="s">
        <v>592</v>
      </c>
      <c r="B12691" t="s">
        <v>455</v>
      </c>
      <c r="C12691" t="s">
        <v>721</v>
      </c>
      <c r="D12691" t="s">
        <v>723</v>
      </c>
      <c r="E12691">
        <v>1.7812152667904299E-8</v>
      </c>
    </row>
    <row r="12692" spans="1:5" hidden="1" x14ac:dyDescent="0.25">
      <c r="A12692" t="s">
        <v>592</v>
      </c>
      <c r="B12692" t="s">
        <v>455</v>
      </c>
      <c r="C12692" t="s">
        <v>721</v>
      </c>
      <c r="D12692" t="s">
        <v>724</v>
      </c>
      <c r="E12692">
        <v>9.8032685326296891E-10</v>
      </c>
    </row>
    <row r="12693" spans="1:5" hidden="1" x14ac:dyDescent="0.25">
      <c r="A12693" t="s">
        <v>592</v>
      </c>
      <c r="B12693" t="s">
        <v>455</v>
      </c>
      <c r="C12693" t="s">
        <v>721</v>
      </c>
      <c r="D12693" t="s">
        <v>725</v>
      </c>
      <c r="E12693">
        <v>3.8518903723423902E-8</v>
      </c>
    </row>
    <row r="12694" spans="1:5" hidden="1" x14ac:dyDescent="0.25">
      <c r="A12694" t="s">
        <v>592</v>
      </c>
      <c r="B12694" t="s">
        <v>455</v>
      </c>
      <c r="C12694" t="s">
        <v>721</v>
      </c>
      <c r="D12694" t="s">
        <v>726</v>
      </c>
      <c r="E12694">
        <v>7.6585640680603704E-9</v>
      </c>
    </row>
    <row r="12695" spans="1:5" hidden="1" x14ac:dyDescent="0.25">
      <c r="A12695" t="s">
        <v>592</v>
      </c>
      <c r="B12695" t="s">
        <v>455</v>
      </c>
      <c r="C12695" t="s">
        <v>721</v>
      </c>
      <c r="D12695" t="s">
        <v>727</v>
      </c>
      <c r="E12695">
        <v>3.1544075180897701E-9</v>
      </c>
    </row>
    <row r="12696" spans="1:5" hidden="1" x14ac:dyDescent="0.25">
      <c r="A12696" t="s">
        <v>592</v>
      </c>
      <c r="B12696" t="s">
        <v>455</v>
      </c>
      <c r="C12696" t="s">
        <v>721</v>
      </c>
      <c r="D12696" t="s">
        <v>728</v>
      </c>
      <c r="E12696">
        <v>0</v>
      </c>
    </row>
    <row r="12697" spans="1:5" hidden="1" x14ac:dyDescent="0.25">
      <c r="A12697" t="s">
        <v>592</v>
      </c>
      <c r="B12697" t="s">
        <v>455</v>
      </c>
      <c r="C12697" t="s">
        <v>721</v>
      </c>
      <c r="D12697" t="s">
        <v>729</v>
      </c>
      <c r="E12697">
        <v>9.8994783269054696E-8</v>
      </c>
    </row>
    <row r="12698" spans="1:5" hidden="1" x14ac:dyDescent="0.25">
      <c r="A12698" t="s">
        <v>592</v>
      </c>
      <c r="B12698" t="s">
        <v>455</v>
      </c>
      <c r="C12698" t="s">
        <v>721</v>
      </c>
      <c r="D12698" t="s">
        <v>730</v>
      </c>
      <c r="E12698">
        <v>1.53503009326429E-7</v>
      </c>
    </row>
    <row r="12699" spans="1:5" hidden="1" x14ac:dyDescent="0.25">
      <c r="A12699" t="s">
        <v>592</v>
      </c>
      <c r="B12699" t="s">
        <v>455</v>
      </c>
      <c r="C12699" t="s">
        <v>721</v>
      </c>
      <c r="D12699" t="s">
        <v>731</v>
      </c>
      <c r="E12699">
        <v>0</v>
      </c>
    </row>
    <row r="12700" spans="1:5" hidden="1" x14ac:dyDescent="0.25">
      <c r="A12700" t="s">
        <v>592</v>
      </c>
      <c r="B12700" t="s">
        <v>455</v>
      </c>
      <c r="C12700" t="s">
        <v>721</v>
      </c>
      <c r="D12700" t="s">
        <v>718</v>
      </c>
      <c r="E12700">
        <v>0</v>
      </c>
    </row>
    <row r="12701" spans="1:5" hidden="1" x14ac:dyDescent="0.25">
      <c r="A12701" t="s">
        <v>592</v>
      </c>
      <c r="B12701" t="s">
        <v>455</v>
      </c>
      <c r="C12701" t="s">
        <v>721</v>
      </c>
      <c r="D12701" t="s">
        <v>732</v>
      </c>
      <c r="E12701">
        <v>0</v>
      </c>
    </row>
    <row r="12702" spans="1:5" hidden="1" x14ac:dyDescent="0.25">
      <c r="A12702" t="s">
        <v>592</v>
      </c>
      <c r="B12702" t="s">
        <v>455</v>
      </c>
      <c r="C12702" t="s">
        <v>721</v>
      </c>
      <c r="D12702" t="s">
        <v>733</v>
      </c>
      <c r="E12702">
        <v>4.3111663723239801E-8</v>
      </c>
    </row>
    <row r="12703" spans="1:5" hidden="1" x14ac:dyDescent="0.25">
      <c r="A12703" t="s">
        <v>592</v>
      </c>
      <c r="B12703" t="s">
        <v>455</v>
      </c>
      <c r="C12703" t="s">
        <v>721</v>
      </c>
      <c r="D12703" t="s">
        <v>734</v>
      </c>
      <c r="E12703">
        <v>0</v>
      </c>
    </row>
    <row r="12704" spans="1:5" hidden="1" x14ac:dyDescent="0.25">
      <c r="A12704" t="s">
        <v>592</v>
      </c>
      <c r="B12704" t="s">
        <v>455</v>
      </c>
      <c r="C12704" t="s">
        <v>735</v>
      </c>
      <c r="D12704" t="s">
        <v>736</v>
      </c>
      <c r="E12704">
        <v>7.3729207649283201E-7</v>
      </c>
    </row>
    <row r="12705" spans="1:5" hidden="1" x14ac:dyDescent="0.25">
      <c r="A12705" t="s">
        <v>592</v>
      </c>
      <c r="B12705" t="s">
        <v>455</v>
      </c>
      <c r="C12705" t="s">
        <v>737</v>
      </c>
      <c r="D12705" t="s">
        <v>737</v>
      </c>
      <c r="E12705">
        <v>1.5812986365040599E-6</v>
      </c>
    </row>
    <row r="12706" spans="1:5" hidden="1" x14ac:dyDescent="0.25">
      <c r="A12706" t="s">
        <v>592</v>
      </c>
      <c r="B12706" t="s">
        <v>455</v>
      </c>
      <c r="C12706" t="s">
        <v>738</v>
      </c>
      <c r="D12706" t="s">
        <v>738</v>
      </c>
      <c r="E12706">
        <v>4.0073771030770803E-8</v>
      </c>
    </row>
    <row r="12707" spans="1:5" hidden="1" x14ac:dyDescent="0.25">
      <c r="A12707" t="s">
        <v>592</v>
      </c>
      <c r="B12707" t="s">
        <v>455</v>
      </c>
      <c r="C12707" t="s">
        <v>739</v>
      </c>
      <c r="D12707" t="s">
        <v>739</v>
      </c>
      <c r="E12707">
        <v>2.8605318559360601E-11</v>
      </c>
    </row>
    <row r="12708" spans="1:5" hidden="1" x14ac:dyDescent="0.25">
      <c r="A12708" t="s">
        <v>592</v>
      </c>
      <c r="B12708" t="s">
        <v>455</v>
      </c>
      <c r="C12708" t="s">
        <v>740</v>
      </c>
      <c r="D12708" t="s">
        <v>741</v>
      </c>
      <c r="E12708">
        <v>3.2210373651829597E-8</v>
      </c>
    </row>
    <row r="12709" spans="1:5" hidden="1" x14ac:dyDescent="0.25">
      <c r="A12709" t="s">
        <v>592</v>
      </c>
      <c r="B12709" t="s">
        <v>455</v>
      </c>
      <c r="C12709" t="s">
        <v>740</v>
      </c>
      <c r="D12709" t="s">
        <v>742</v>
      </c>
      <c r="E12709">
        <v>7.4294029076391098E-8</v>
      </c>
    </row>
    <row r="12710" spans="1:5" hidden="1" x14ac:dyDescent="0.25">
      <c r="A12710" t="s">
        <v>592</v>
      </c>
      <c r="B12710" t="s">
        <v>455</v>
      </c>
      <c r="C12710" t="s">
        <v>740</v>
      </c>
      <c r="D12710" t="s">
        <v>743</v>
      </c>
      <c r="E12710">
        <v>2.53612796864388E-7</v>
      </c>
    </row>
    <row r="12711" spans="1:5" hidden="1" x14ac:dyDescent="0.25">
      <c r="A12711" t="s">
        <v>592</v>
      </c>
      <c r="B12711" t="s">
        <v>455</v>
      </c>
      <c r="C12711" t="s">
        <v>740</v>
      </c>
      <c r="D12711" t="s">
        <v>744</v>
      </c>
      <c r="E12711">
        <v>1.41550530019271E-8</v>
      </c>
    </row>
    <row r="12712" spans="1:5" hidden="1" x14ac:dyDescent="0.25">
      <c r="A12712" t="s">
        <v>592</v>
      </c>
      <c r="B12712" t="s">
        <v>455</v>
      </c>
      <c r="C12712" t="s">
        <v>740</v>
      </c>
      <c r="D12712" t="s">
        <v>745</v>
      </c>
      <c r="E12712">
        <v>6.2989976651358402E-7</v>
      </c>
    </row>
    <row r="12713" spans="1:5" hidden="1" x14ac:dyDescent="0.25">
      <c r="A12713" t="s">
        <v>592</v>
      </c>
      <c r="B12713" t="s">
        <v>455</v>
      </c>
      <c r="C12713" t="s">
        <v>740</v>
      </c>
      <c r="D12713" t="s">
        <v>746</v>
      </c>
      <c r="E12713">
        <v>2.6982240359883202E-7</v>
      </c>
    </row>
    <row r="12714" spans="1:5" hidden="1" x14ac:dyDescent="0.25">
      <c r="A12714" t="s">
        <v>592</v>
      </c>
      <c r="B12714" t="s">
        <v>455</v>
      </c>
      <c r="C12714" t="s">
        <v>740</v>
      </c>
      <c r="D12714" t="s">
        <v>747</v>
      </c>
      <c r="E12714">
        <v>3.0861525368956302E-7</v>
      </c>
    </row>
    <row r="12715" spans="1:5" hidden="1" x14ac:dyDescent="0.25">
      <c r="A12715" t="s">
        <v>592</v>
      </c>
      <c r="B12715" t="s">
        <v>455</v>
      </c>
      <c r="C12715" t="s">
        <v>740</v>
      </c>
      <c r="D12715" t="s">
        <v>748</v>
      </c>
      <c r="E12715">
        <v>1.81783980915221E-6</v>
      </c>
    </row>
    <row r="12716" spans="1:5" hidden="1" x14ac:dyDescent="0.25">
      <c r="A12716" t="s">
        <v>592</v>
      </c>
      <c r="B12716" t="s">
        <v>455</v>
      </c>
      <c r="C12716" t="s">
        <v>740</v>
      </c>
      <c r="D12716" t="s">
        <v>749</v>
      </c>
      <c r="E12716">
        <v>3.8152007687212302E-7</v>
      </c>
    </row>
    <row r="12717" spans="1:5" hidden="1" x14ac:dyDescent="0.25">
      <c r="A12717" t="s">
        <v>592</v>
      </c>
      <c r="B12717" t="s">
        <v>455</v>
      </c>
      <c r="C12717" t="s">
        <v>740</v>
      </c>
      <c r="D12717" t="s">
        <v>750</v>
      </c>
      <c r="E12717">
        <v>3.3022918070538003E-8</v>
      </c>
    </row>
    <row r="12718" spans="1:5" hidden="1" x14ac:dyDescent="0.25">
      <c r="A12718" t="s">
        <v>592</v>
      </c>
      <c r="B12718" t="s">
        <v>455</v>
      </c>
      <c r="C12718" t="s">
        <v>740</v>
      </c>
      <c r="D12718" t="s">
        <v>751</v>
      </c>
      <c r="E12718">
        <v>1.5659155107520601E-6</v>
      </c>
    </row>
    <row r="12719" spans="1:5" hidden="1" x14ac:dyDescent="0.25">
      <c r="A12719" t="s">
        <v>592</v>
      </c>
      <c r="B12719" t="s">
        <v>455</v>
      </c>
      <c r="C12719" t="s">
        <v>752</v>
      </c>
      <c r="D12719" t="s">
        <v>753</v>
      </c>
      <c r="E12719">
        <v>3.74385777630322E-6</v>
      </c>
    </row>
    <row r="12720" spans="1:5" hidden="1" x14ac:dyDescent="0.25">
      <c r="A12720" t="s">
        <v>592</v>
      </c>
      <c r="B12720" t="s">
        <v>582</v>
      </c>
      <c r="C12720" t="s">
        <v>712</v>
      </c>
      <c r="D12720" t="s">
        <v>713</v>
      </c>
      <c r="E12720">
        <v>6.0526123130692199E-7</v>
      </c>
    </row>
    <row r="12721" spans="1:5" hidden="1" x14ac:dyDescent="0.25">
      <c r="A12721" t="s">
        <v>592</v>
      </c>
      <c r="B12721" t="s">
        <v>582</v>
      </c>
      <c r="C12721" t="s">
        <v>712</v>
      </c>
      <c r="D12721" t="s">
        <v>715</v>
      </c>
      <c r="E12721">
        <v>1.33410994366156E-10</v>
      </c>
    </row>
    <row r="12722" spans="1:5" hidden="1" x14ac:dyDescent="0.25">
      <c r="A12722" t="s">
        <v>592</v>
      </c>
      <c r="B12722" t="s">
        <v>582</v>
      </c>
      <c r="C12722" t="s">
        <v>712</v>
      </c>
      <c r="D12722" t="s">
        <v>717</v>
      </c>
      <c r="E12722">
        <v>8.8027458989374502E-7</v>
      </c>
    </row>
    <row r="12723" spans="1:5" hidden="1" x14ac:dyDescent="0.25">
      <c r="A12723" t="s">
        <v>592</v>
      </c>
      <c r="B12723" t="s">
        <v>582</v>
      </c>
      <c r="C12723" t="s">
        <v>712</v>
      </c>
      <c r="D12723" t="s">
        <v>719</v>
      </c>
      <c r="E12723">
        <v>1.4242233432662201E-6</v>
      </c>
    </row>
    <row r="12724" spans="1:5" hidden="1" x14ac:dyDescent="0.25">
      <c r="A12724" t="s">
        <v>592</v>
      </c>
      <c r="B12724" t="s">
        <v>582</v>
      </c>
      <c r="C12724" t="s">
        <v>720</v>
      </c>
      <c r="D12724" t="s">
        <v>720</v>
      </c>
      <c r="E12724">
        <v>1.0723973729202201E-7</v>
      </c>
    </row>
    <row r="12725" spans="1:5" hidden="1" x14ac:dyDescent="0.25">
      <c r="A12725" t="s">
        <v>592</v>
      </c>
      <c r="B12725" t="s">
        <v>582</v>
      </c>
      <c r="C12725" t="s">
        <v>721</v>
      </c>
      <c r="D12725" t="s">
        <v>722</v>
      </c>
      <c r="E12725">
        <v>0</v>
      </c>
    </row>
    <row r="12726" spans="1:5" hidden="1" x14ac:dyDescent="0.25">
      <c r="A12726" t="s">
        <v>592</v>
      </c>
      <c r="B12726" t="s">
        <v>582</v>
      </c>
      <c r="C12726" t="s">
        <v>721</v>
      </c>
      <c r="D12726" t="s">
        <v>716</v>
      </c>
      <c r="E12726">
        <v>0</v>
      </c>
    </row>
    <row r="12727" spans="1:5" hidden="1" x14ac:dyDescent="0.25">
      <c r="A12727" t="s">
        <v>592</v>
      </c>
      <c r="B12727" t="s">
        <v>582</v>
      </c>
      <c r="C12727" t="s">
        <v>721</v>
      </c>
      <c r="D12727" t="s">
        <v>723</v>
      </c>
      <c r="E12727">
        <v>7.6375536967945795E-8</v>
      </c>
    </row>
    <row r="12728" spans="1:5" hidden="1" x14ac:dyDescent="0.25">
      <c r="A12728" t="s">
        <v>592</v>
      </c>
      <c r="B12728" t="s">
        <v>582</v>
      </c>
      <c r="C12728" t="s">
        <v>721</v>
      </c>
      <c r="D12728" t="s">
        <v>724</v>
      </c>
      <c r="E12728">
        <v>1.0320628496695001E-8</v>
      </c>
    </row>
    <row r="12729" spans="1:5" hidden="1" x14ac:dyDescent="0.25">
      <c r="A12729" t="s">
        <v>592</v>
      </c>
      <c r="B12729" t="s">
        <v>582</v>
      </c>
      <c r="C12729" t="s">
        <v>721</v>
      </c>
      <c r="D12729" t="s">
        <v>725</v>
      </c>
      <c r="E12729">
        <v>1.6785116099414E-7</v>
      </c>
    </row>
    <row r="12730" spans="1:5" hidden="1" x14ac:dyDescent="0.25">
      <c r="A12730" t="s">
        <v>592</v>
      </c>
      <c r="B12730" t="s">
        <v>582</v>
      </c>
      <c r="C12730" t="s">
        <v>721</v>
      </c>
      <c r="D12730" t="s">
        <v>726</v>
      </c>
      <c r="E12730">
        <v>2.9156432943872201E-8</v>
      </c>
    </row>
    <row r="12731" spans="1:5" hidden="1" x14ac:dyDescent="0.25">
      <c r="A12731" t="s">
        <v>592</v>
      </c>
      <c r="B12731" t="s">
        <v>582</v>
      </c>
      <c r="C12731" t="s">
        <v>721</v>
      </c>
      <c r="D12731" t="s">
        <v>727</v>
      </c>
      <c r="E12731">
        <v>1.20089445569035E-8</v>
      </c>
    </row>
    <row r="12732" spans="1:5" hidden="1" x14ac:dyDescent="0.25">
      <c r="A12732" t="s">
        <v>592</v>
      </c>
      <c r="B12732" t="s">
        <v>582</v>
      </c>
      <c r="C12732" t="s">
        <v>721</v>
      </c>
      <c r="D12732" t="s">
        <v>728</v>
      </c>
      <c r="E12732">
        <v>0</v>
      </c>
    </row>
    <row r="12733" spans="1:5" hidden="1" x14ac:dyDescent="0.25">
      <c r="A12733" t="s">
        <v>592</v>
      </c>
      <c r="B12733" t="s">
        <v>582</v>
      </c>
      <c r="C12733" t="s">
        <v>721</v>
      </c>
      <c r="D12733" t="s">
        <v>729</v>
      </c>
      <c r="E12733">
        <v>4.0467034372635898E-7</v>
      </c>
    </row>
    <row r="12734" spans="1:5" hidden="1" x14ac:dyDescent="0.25">
      <c r="A12734" t="s">
        <v>592</v>
      </c>
      <c r="B12734" t="s">
        <v>582</v>
      </c>
      <c r="C12734" t="s">
        <v>721</v>
      </c>
      <c r="D12734" t="s">
        <v>730</v>
      </c>
      <c r="E12734">
        <v>6.2450927598040198E-7</v>
      </c>
    </row>
    <row r="12735" spans="1:5" hidden="1" x14ac:dyDescent="0.25">
      <c r="A12735" t="s">
        <v>592</v>
      </c>
      <c r="B12735" t="s">
        <v>582</v>
      </c>
      <c r="C12735" t="s">
        <v>721</v>
      </c>
      <c r="D12735" t="s">
        <v>731</v>
      </c>
      <c r="E12735">
        <v>0</v>
      </c>
    </row>
    <row r="12736" spans="1:5" hidden="1" x14ac:dyDescent="0.25">
      <c r="A12736" t="s">
        <v>592</v>
      </c>
      <c r="B12736" t="s">
        <v>582</v>
      </c>
      <c r="C12736" t="s">
        <v>721</v>
      </c>
      <c r="D12736" t="s">
        <v>718</v>
      </c>
      <c r="E12736">
        <v>0</v>
      </c>
    </row>
    <row r="12737" spans="1:5" hidden="1" x14ac:dyDescent="0.25">
      <c r="A12737" t="s">
        <v>592</v>
      </c>
      <c r="B12737" t="s">
        <v>582</v>
      </c>
      <c r="C12737" t="s">
        <v>721</v>
      </c>
      <c r="D12737" t="s">
        <v>732</v>
      </c>
      <c r="E12737">
        <v>0</v>
      </c>
    </row>
    <row r="12738" spans="1:5" hidden="1" x14ac:dyDescent="0.25">
      <c r="A12738" t="s">
        <v>592</v>
      </c>
      <c r="B12738" t="s">
        <v>582</v>
      </c>
      <c r="C12738" t="s">
        <v>721</v>
      </c>
      <c r="D12738" t="s">
        <v>733</v>
      </c>
      <c r="E12738">
        <v>1.5786976021603999E-7</v>
      </c>
    </row>
    <row r="12739" spans="1:5" hidden="1" x14ac:dyDescent="0.25">
      <c r="A12739" t="s">
        <v>592</v>
      </c>
      <c r="B12739" t="s">
        <v>582</v>
      </c>
      <c r="C12739" t="s">
        <v>721</v>
      </c>
      <c r="D12739" t="s">
        <v>734</v>
      </c>
      <c r="E12739">
        <v>0</v>
      </c>
    </row>
    <row r="12740" spans="1:5" hidden="1" x14ac:dyDescent="0.25">
      <c r="A12740" t="s">
        <v>592</v>
      </c>
      <c r="B12740" t="s">
        <v>582</v>
      </c>
      <c r="C12740" t="s">
        <v>735</v>
      </c>
      <c r="D12740" t="s">
        <v>736</v>
      </c>
      <c r="E12740">
        <v>6.6200602345973498E-7</v>
      </c>
    </row>
    <row r="12741" spans="1:5" hidden="1" x14ac:dyDescent="0.25">
      <c r="A12741" t="s">
        <v>592</v>
      </c>
      <c r="B12741" t="s">
        <v>582</v>
      </c>
      <c r="C12741" t="s">
        <v>737</v>
      </c>
      <c r="D12741" t="s">
        <v>737</v>
      </c>
      <c r="E12741">
        <v>1.3565860508793399E-6</v>
      </c>
    </row>
    <row r="12742" spans="1:5" hidden="1" x14ac:dyDescent="0.25">
      <c r="A12742" t="s">
        <v>592</v>
      </c>
      <c r="B12742" t="s">
        <v>582</v>
      </c>
      <c r="C12742" t="s">
        <v>738</v>
      </c>
      <c r="D12742" t="s">
        <v>738</v>
      </c>
      <c r="E12742">
        <v>2.86030161889633E-8</v>
      </c>
    </row>
    <row r="12743" spans="1:5" hidden="1" x14ac:dyDescent="0.25">
      <c r="A12743" t="s">
        <v>592</v>
      </c>
      <c r="B12743" t="s">
        <v>582</v>
      </c>
      <c r="C12743" t="s">
        <v>739</v>
      </c>
      <c r="D12743" t="s">
        <v>739</v>
      </c>
      <c r="E12743">
        <v>2.6895327891576299E-11</v>
      </c>
    </row>
    <row r="12744" spans="1:5" hidden="1" x14ac:dyDescent="0.25">
      <c r="A12744" t="s">
        <v>592</v>
      </c>
      <c r="B12744" t="s">
        <v>582</v>
      </c>
      <c r="C12744" t="s">
        <v>740</v>
      </c>
      <c r="D12744" t="s">
        <v>741</v>
      </c>
      <c r="E12744">
        <v>8.7627230777042504E-8</v>
      </c>
    </row>
    <row r="12745" spans="1:5" hidden="1" x14ac:dyDescent="0.25">
      <c r="A12745" t="s">
        <v>592</v>
      </c>
      <c r="B12745" t="s">
        <v>582</v>
      </c>
      <c r="C12745" t="s">
        <v>740</v>
      </c>
      <c r="D12745" t="s">
        <v>742</v>
      </c>
      <c r="E12745">
        <v>2.02056269498848E-7</v>
      </c>
    </row>
    <row r="12746" spans="1:5" hidden="1" x14ac:dyDescent="0.25">
      <c r="A12746" t="s">
        <v>592</v>
      </c>
      <c r="B12746" t="s">
        <v>582</v>
      </c>
      <c r="C12746" t="s">
        <v>740</v>
      </c>
      <c r="D12746" t="s">
        <v>743</v>
      </c>
      <c r="E12746">
        <v>6.8974662255693504E-7</v>
      </c>
    </row>
    <row r="12747" spans="1:5" hidden="1" x14ac:dyDescent="0.25">
      <c r="A12747" t="s">
        <v>592</v>
      </c>
      <c r="B12747" t="s">
        <v>582</v>
      </c>
      <c r="C12747" t="s">
        <v>740</v>
      </c>
      <c r="D12747" t="s">
        <v>744</v>
      </c>
      <c r="E12747">
        <v>3.8518032619108602E-8</v>
      </c>
    </row>
    <row r="12748" spans="1:5" hidden="1" x14ac:dyDescent="0.25">
      <c r="A12748" t="s">
        <v>592</v>
      </c>
      <c r="B12748" t="s">
        <v>582</v>
      </c>
      <c r="C12748" t="s">
        <v>740</v>
      </c>
      <c r="D12748" t="s">
        <v>745</v>
      </c>
      <c r="E12748">
        <v>1.7140522010080701E-6</v>
      </c>
    </row>
    <row r="12749" spans="1:5" hidden="1" x14ac:dyDescent="0.25">
      <c r="A12749" t="s">
        <v>592</v>
      </c>
      <c r="B12749" t="s">
        <v>582</v>
      </c>
      <c r="C12749" t="s">
        <v>740</v>
      </c>
      <c r="D12749" t="s">
        <v>746</v>
      </c>
      <c r="E12749">
        <v>7.3383162787327702E-7</v>
      </c>
    </row>
    <row r="12750" spans="1:5" hidden="1" x14ac:dyDescent="0.25">
      <c r="A12750" t="s">
        <v>592</v>
      </c>
      <c r="B12750" t="s">
        <v>582</v>
      </c>
      <c r="C12750" t="s">
        <v>740</v>
      </c>
      <c r="D12750" t="s">
        <v>747</v>
      </c>
      <c r="E12750">
        <v>8.3933591496075802E-7</v>
      </c>
    </row>
    <row r="12751" spans="1:5" hidden="1" x14ac:dyDescent="0.25">
      <c r="A12751" t="s">
        <v>592</v>
      </c>
      <c r="B12751" t="s">
        <v>582</v>
      </c>
      <c r="C12751" t="s">
        <v>740</v>
      </c>
      <c r="D12751" t="s">
        <v>748</v>
      </c>
      <c r="E12751">
        <v>4.94394953336184E-6</v>
      </c>
    </row>
    <row r="12752" spans="1:5" hidden="1" x14ac:dyDescent="0.25">
      <c r="A12752" t="s">
        <v>592</v>
      </c>
      <c r="B12752" t="s">
        <v>582</v>
      </c>
      <c r="C12752" t="s">
        <v>740</v>
      </c>
      <c r="D12752" t="s">
        <v>749</v>
      </c>
      <c r="E12752">
        <v>1.03761398365446E-6</v>
      </c>
    </row>
    <row r="12753" spans="1:5" hidden="1" x14ac:dyDescent="0.25">
      <c r="A12753" t="s">
        <v>592</v>
      </c>
      <c r="B12753" t="s">
        <v>582</v>
      </c>
      <c r="C12753" t="s">
        <v>740</v>
      </c>
      <c r="D12753" t="s">
        <v>750</v>
      </c>
      <c r="E12753">
        <v>8.9811896275516303E-8</v>
      </c>
    </row>
    <row r="12754" spans="1:5" hidden="1" x14ac:dyDescent="0.25">
      <c r="A12754" t="s">
        <v>592</v>
      </c>
      <c r="B12754" t="s">
        <v>582</v>
      </c>
      <c r="C12754" t="s">
        <v>740</v>
      </c>
      <c r="D12754" t="s">
        <v>751</v>
      </c>
      <c r="E12754">
        <v>4.2587950927740401E-6</v>
      </c>
    </row>
    <row r="12755" spans="1:5" hidden="1" x14ac:dyDescent="0.25">
      <c r="A12755" t="s">
        <v>592</v>
      </c>
      <c r="B12755" t="s">
        <v>582</v>
      </c>
      <c r="C12755" t="s">
        <v>752</v>
      </c>
      <c r="D12755" t="s">
        <v>753</v>
      </c>
      <c r="E12755">
        <v>3.3116054791009501E-6</v>
      </c>
    </row>
    <row r="12756" spans="1:5" hidden="1" x14ac:dyDescent="0.25">
      <c r="A12756" t="s">
        <v>592</v>
      </c>
      <c r="B12756" t="s">
        <v>599</v>
      </c>
      <c r="C12756" t="s">
        <v>712</v>
      </c>
      <c r="D12756" t="s">
        <v>713</v>
      </c>
      <c r="E12756">
        <v>1.27816932037037E-5</v>
      </c>
    </row>
    <row r="12757" spans="1:5" hidden="1" x14ac:dyDescent="0.25">
      <c r="A12757" t="s">
        <v>592</v>
      </c>
      <c r="B12757" t="s">
        <v>599</v>
      </c>
      <c r="C12757" t="s">
        <v>712</v>
      </c>
      <c r="D12757" t="s">
        <v>715</v>
      </c>
      <c r="E12757">
        <v>4.4914533039380002E-9</v>
      </c>
    </row>
    <row r="12758" spans="1:5" hidden="1" x14ac:dyDescent="0.25">
      <c r="A12758" t="s">
        <v>592</v>
      </c>
      <c r="B12758" t="s">
        <v>599</v>
      </c>
      <c r="C12758" t="s">
        <v>712</v>
      </c>
      <c r="D12758" t="s">
        <v>717</v>
      </c>
      <c r="E12758">
        <v>1.85583191235557E-5</v>
      </c>
    </row>
    <row r="12759" spans="1:5" hidden="1" x14ac:dyDescent="0.25">
      <c r="A12759" t="s">
        <v>592</v>
      </c>
      <c r="B12759" t="s">
        <v>599</v>
      </c>
      <c r="C12759" t="s">
        <v>712</v>
      </c>
      <c r="D12759" t="s">
        <v>719</v>
      </c>
      <c r="E12759">
        <v>2.6060629337842301E-5</v>
      </c>
    </row>
    <row r="12760" spans="1:5" hidden="1" x14ac:dyDescent="0.25">
      <c r="A12760" t="s">
        <v>592</v>
      </c>
      <c r="B12760" t="s">
        <v>599</v>
      </c>
      <c r="C12760" t="s">
        <v>720</v>
      </c>
      <c r="D12760" t="s">
        <v>720</v>
      </c>
      <c r="E12760">
        <v>2.5167209206147601E-6</v>
      </c>
    </row>
    <row r="12761" spans="1:5" hidden="1" x14ac:dyDescent="0.25">
      <c r="A12761" t="s">
        <v>592</v>
      </c>
      <c r="B12761" t="s">
        <v>599</v>
      </c>
      <c r="C12761" t="s">
        <v>721</v>
      </c>
      <c r="D12761" t="s">
        <v>722</v>
      </c>
      <c r="E12761">
        <v>0</v>
      </c>
    </row>
    <row r="12762" spans="1:5" hidden="1" x14ac:dyDescent="0.25">
      <c r="A12762" t="s">
        <v>592</v>
      </c>
      <c r="B12762" t="s">
        <v>599</v>
      </c>
      <c r="C12762" t="s">
        <v>721</v>
      </c>
      <c r="D12762" t="s">
        <v>716</v>
      </c>
      <c r="E12762">
        <v>0</v>
      </c>
    </row>
    <row r="12763" spans="1:5" hidden="1" x14ac:dyDescent="0.25">
      <c r="A12763" t="s">
        <v>592</v>
      </c>
      <c r="B12763" t="s">
        <v>599</v>
      </c>
      <c r="C12763" t="s">
        <v>721</v>
      </c>
      <c r="D12763" t="s">
        <v>723</v>
      </c>
      <c r="E12763">
        <v>1.56645951606412E-6</v>
      </c>
    </row>
    <row r="12764" spans="1:5" hidden="1" x14ac:dyDescent="0.25">
      <c r="A12764" t="s">
        <v>592</v>
      </c>
      <c r="B12764" t="s">
        <v>599</v>
      </c>
      <c r="C12764" t="s">
        <v>721</v>
      </c>
      <c r="D12764" t="s">
        <v>724</v>
      </c>
      <c r="E12764">
        <v>8.3221387290297503E-8</v>
      </c>
    </row>
    <row r="12765" spans="1:5" hidden="1" x14ac:dyDescent="0.25">
      <c r="A12765" t="s">
        <v>592</v>
      </c>
      <c r="B12765" t="s">
        <v>599</v>
      </c>
      <c r="C12765" t="s">
        <v>721</v>
      </c>
      <c r="D12765" t="s">
        <v>725</v>
      </c>
      <c r="E12765">
        <v>7.2407619079572397E-6</v>
      </c>
    </row>
    <row r="12766" spans="1:5" hidden="1" x14ac:dyDescent="0.25">
      <c r="A12766" t="s">
        <v>592</v>
      </c>
      <c r="B12766" t="s">
        <v>599</v>
      </c>
      <c r="C12766" t="s">
        <v>721</v>
      </c>
      <c r="D12766" t="s">
        <v>726</v>
      </c>
      <c r="E12766">
        <v>8.4834529705765995E-7</v>
      </c>
    </row>
    <row r="12767" spans="1:5" hidden="1" x14ac:dyDescent="0.25">
      <c r="A12767" t="s">
        <v>592</v>
      </c>
      <c r="B12767" t="s">
        <v>599</v>
      </c>
      <c r="C12767" t="s">
        <v>721</v>
      </c>
      <c r="D12767" t="s">
        <v>727</v>
      </c>
      <c r="E12767">
        <v>3.4941625599699699E-7</v>
      </c>
    </row>
    <row r="12768" spans="1:5" hidden="1" x14ac:dyDescent="0.25">
      <c r="A12768" t="s">
        <v>592</v>
      </c>
      <c r="B12768" t="s">
        <v>599</v>
      </c>
      <c r="C12768" t="s">
        <v>721</v>
      </c>
      <c r="D12768" t="s">
        <v>728</v>
      </c>
      <c r="E12768">
        <v>0</v>
      </c>
    </row>
    <row r="12769" spans="1:5" hidden="1" x14ac:dyDescent="0.25">
      <c r="A12769" t="s">
        <v>592</v>
      </c>
      <c r="B12769" t="s">
        <v>599</v>
      </c>
      <c r="C12769" t="s">
        <v>721</v>
      </c>
      <c r="D12769" t="s">
        <v>729</v>
      </c>
      <c r="E12769">
        <v>1.5071149200974001E-5</v>
      </c>
    </row>
    <row r="12770" spans="1:5" hidden="1" x14ac:dyDescent="0.25">
      <c r="A12770" t="s">
        <v>592</v>
      </c>
      <c r="B12770" t="s">
        <v>599</v>
      </c>
      <c r="C12770" t="s">
        <v>721</v>
      </c>
      <c r="D12770" t="s">
        <v>730</v>
      </c>
      <c r="E12770">
        <v>1.92109530815315E-5</v>
      </c>
    </row>
    <row r="12771" spans="1:5" hidden="1" x14ac:dyDescent="0.25">
      <c r="A12771" t="s">
        <v>592</v>
      </c>
      <c r="B12771" t="s">
        <v>599</v>
      </c>
      <c r="C12771" t="s">
        <v>721</v>
      </c>
      <c r="D12771" t="s">
        <v>731</v>
      </c>
      <c r="E12771">
        <v>0</v>
      </c>
    </row>
    <row r="12772" spans="1:5" hidden="1" x14ac:dyDescent="0.25">
      <c r="A12772" t="s">
        <v>592</v>
      </c>
      <c r="B12772" t="s">
        <v>599</v>
      </c>
      <c r="C12772" t="s">
        <v>721</v>
      </c>
      <c r="D12772" t="s">
        <v>718</v>
      </c>
      <c r="E12772">
        <v>0</v>
      </c>
    </row>
    <row r="12773" spans="1:5" hidden="1" x14ac:dyDescent="0.25">
      <c r="A12773" t="s">
        <v>592</v>
      </c>
      <c r="B12773" t="s">
        <v>599</v>
      </c>
      <c r="C12773" t="s">
        <v>721</v>
      </c>
      <c r="D12773" t="s">
        <v>732</v>
      </c>
      <c r="E12773">
        <v>0</v>
      </c>
    </row>
    <row r="12774" spans="1:5" hidden="1" x14ac:dyDescent="0.25">
      <c r="A12774" t="s">
        <v>592</v>
      </c>
      <c r="B12774" t="s">
        <v>599</v>
      </c>
      <c r="C12774" t="s">
        <v>721</v>
      </c>
      <c r="D12774" t="s">
        <v>733</v>
      </c>
      <c r="E12774">
        <v>4.1710978045018296E-6</v>
      </c>
    </row>
    <row r="12775" spans="1:5" hidden="1" x14ac:dyDescent="0.25">
      <c r="A12775" t="s">
        <v>592</v>
      </c>
      <c r="B12775" t="s">
        <v>599</v>
      </c>
      <c r="C12775" t="s">
        <v>721</v>
      </c>
      <c r="D12775" t="s">
        <v>734</v>
      </c>
      <c r="E12775">
        <v>0</v>
      </c>
    </row>
    <row r="12776" spans="1:5" hidden="1" x14ac:dyDescent="0.25">
      <c r="A12776" t="s">
        <v>592</v>
      </c>
      <c r="B12776" t="s">
        <v>599</v>
      </c>
      <c r="C12776" t="s">
        <v>735</v>
      </c>
      <c r="D12776" t="s">
        <v>736</v>
      </c>
      <c r="E12776">
        <v>9.4270083977982104E-6</v>
      </c>
    </row>
    <row r="12777" spans="1:5" hidden="1" x14ac:dyDescent="0.25">
      <c r="A12777" t="s">
        <v>592</v>
      </c>
      <c r="B12777" t="s">
        <v>599</v>
      </c>
      <c r="C12777" t="s">
        <v>737</v>
      </c>
      <c r="D12777" t="s">
        <v>737</v>
      </c>
      <c r="E12777">
        <v>2.4204741371028001E-5</v>
      </c>
    </row>
    <row r="12778" spans="1:5" hidden="1" x14ac:dyDescent="0.25">
      <c r="A12778" t="s">
        <v>592</v>
      </c>
      <c r="B12778" t="s">
        <v>599</v>
      </c>
      <c r="C12778" t="s">
        <v>738</v>
      </c>
      <c r="D12778" t="s">
        <v>738</v>
      </c>
      <c r="E12778">
        <v>5.1177005651846604E-7</v>
      </c>
    </row>
    <row r="12779" spans="1:5" hidden="1" x14ac:dyDescent="0.25">
      <c r="A12779" t="s">
        <v>592</v>
      </c>
      <c r="B12779" t="s">
        <v>599</v>
      </c>
      <c r="C12779" t="s">
        <v>739</v>
      </c>
      <c r="D12779" t="s">
        <v>739</v>
      </c>
      <c r="E12779">
        <v>9.0546592425189901E-10</v>
      </c>
    </row>
    <row r="12780" spans="1:5" hidden="1" x14ac:dyDescent="0.25">
      <c r="A12780" t="s">
        <v>592</v>
      </c>
      <c r="B12780" t="s">
        <v>599</v>
      </c>
      <c r="C12780" t="s">
        <v>740</v>
      </c>
      <c r="D12780" t="s">
        <v>741</v>
      </c>
      <c r="E12780">
        <v>2.51654633775288E-6</v>
      </c>
    </row>
    <row r="12781" spans="1:5" hidden="1" x14ac:dyDescent="0.25">
      <c r="A12781" t="s">
        <v>592</v>
      </c>
      <c r="B12781" t="s">
        <v>599</v>
      </c>
      <c r="C12781" t="s">
        <v>740</v>
      </c>
      <c r="D12781" t="s">
        <v>742</v>
      </c>
      <c r="E12781">
        <v>5.7707546489380802E-6</v>
      </c>
    </row>
    <row r="12782" spans="1:5" hidden="1" x14ac:dyDescent="0.25">
      <c r="A12782" t="s">
        <v>592</v>
      </c>
      <c r="B12782" t="s">
        <v>599</v>
      </c>
      <c r="C12782" t="s">
        <v>740</v>
      </c>
      <c r="D12782" t="s">
        <v>743</v>
      </c>
      <c r="E12782">
        <v>1.96992577294537E-5</v>
      </c>
    </row>
    <row r="12783" spans="1:5" hidden="1" x14ac:dyDescent="0.25">
      <c r="A12783" t="s">
        <v>592</v>
      </c>
      <c r="B12783" t="s">
        <v>599</v>
      </c>
      <c r="C12783" t="s">
        <v>740</v>
      </c>
      <c r="D12783" t="s">
        <v>744</v>
      </c>
      <c r="E12783">
        <v>1.1115346197267301E-6</v>
      </c>
    </row>
    <row r="12784" spans="1:5" hidden="1" x14ac:dyDescent="0.25">
      <c r="A12784" t="s">
        <v>592</v>
      </c>
      <c r="B12784" t="s">
        <v>599</v>
      </c>
      <c r="C12784" t="s">
        <v>740</v>
      </c>
      <c r="D12784" t="s">
        <v>745</v>
      </c>
      <c r="E12784">
        <v>4.9463283347813302E-5</v>
      </c>
    </row>
    <row r="12785" spans="1:5" hidden="1" x14ac:dyDescent="0.25">
      <c r="A12785" t="s">
        <v>592</v>
      </c>
      <c r="B12785" t="s">
        <v>599</v>
      </c>
      <c r="C12785" t="s">
        <v>740</v>
      </c>
      <c r="D12785" t="s">
        <v>746</v>
      </c>
      <c r="E12785">
        <v>2.0958331501372398E-5</v>
      </c>
    </row>
    <row r="12786" spans="1:5" hidden="1" x14ac:dyDescent="0.25">
      <c r="A12786" t="s">
        <v>592</v>
      </c>
      <c r="B12786" t="s">
        <v>599</v>
      </c>
      <c r="C12786" t="s">
        <v>740</v>
      </c>
      <c r="D12786" t="s">
        <v>747</v>
      </c>
      <c r="E12786">
        <v>2.3971548347863001E-5</v>
      </c>
    </row>
    <row r="12787" spans="1:5" hidden="1" x14ac:dyDescent="0.25">
      <c r="A12787" t="s">
        <v>592</v>
      </c>
      <c r="B12787" t="s">
        <v>599</v>
      </c>
      <c r="C12787" t="s">
        <v>740</v>
      </c>
      <c r="D12787" t="s">
        <v>748</v>
      </c>
      <c r="E12787">
        <v>1.41199873800133E-4</v>
      </c>
    </row>
    <row r="12788" spans="1:5" hidden="1" x14ac:dyDescent="0.25">
      <c r="A12788" t="s">
        <v>592</v>
      </c>
      <c r="B12788" t="s">
        <v>599</v>
      </c>
      <c r="C12788" t="s">
        <v>740</v>
      </c>
      <c r="D12788" t="s">
        <v>749</v>
      </c>
      <c r="E12788">
        <v>2.9634397065869399E-5</v>
      </c>
    </row>
    <row r="12789" spans="1:5" hidden="1" x14ac:dyDescent="0.25">
      <c r="A12789" t="s">
        <v>592</v>
      </c>
      <c r="B12789" t="s">
        <v>599</v>
      </c>
      <c r="C12789" t="s">
        <v>740</v>
      </c>
      <c r="D12789" t="s">
        <v>750</v>
      </c>
      <c r="E12789">
        <v>2.56504002200651E-6</v>
      </c>
    </row>
    <row r="12790" spans="1:5" hidden="1" x14ac:dyDescent="0.25">
      <c r="A12790" t="s">
        <v>592</v>
      </c>
      <c r="B12790" t="s">
        <v>599</v>
      </c>
      <c r="C12790" t="s">
        <v>740</v>
      </c>
      <c r="D12790" t="s">
        <v>751</v>
      </c>
      <c r="E12790">
        <v>1.2163176941480899E-4</v>
      </c>
    </row>
    <row r="12791" spans="1:5" hidden="1" x14ac:dyDescent="0.25">
      <c r="A12791" t="s">
        <v>592</v>
      </c>
      <c r="B12791" t="s">
        <v>599</v>
      </c>
      <c r="C12791" t="s">
        <v>752</v>
      </c>
      <c r="D12791" t="s">
        <v>753</v>
      </c>
      <c r="E12791">
        <v>6.7798875073037202E-5</v>
      </c>
    </row>
    <row r="12792" spans="1:5" hidden="1" x14ac:dyDescent="0.25">
      <c r="A12792" t="s">
        <v>592</v>
      </c>
      <c r="B12792" t="s">
        <v>602</v>
      </c>
      <c r="C12792" t="s">
        <v>712</v>
      </c>
      <c r="D12792" t="s">
        <v>713</v>
      </c>
      <c r="E12792">
        <v>3.03923150874567E-3</v>
      </c>
    </row>
    <row r="12793" spans="1:5" hidden="1" x14ac:dyDescent="0.25">
      <c r="A12793" t="s">
        <v>592</v>
      </c>
      <c r="B12793" t="s">
        <v>602</v>
      </c>
      <c r="C12793" t="s">
        <v>712</v>
      </c>
      <c r="D12793" t="s">
        <v>715</v>
      </c>
      <c r="E12793">
        <v>9.17769565319467E-7</v>
      </c>
    </row>
    <row r="12794" spans="1:5" hidden="1" x14ac:dyDescent="0.25">
      <c r="A12794" t="s">
        <v>592</v>
      </c>
      <c r="B12794" t="s">
        <v>602</v>
      </c>
      <c r="C12794" t="s">
        <v>712</v>
      </c>
      <c r="D12794" t="s">
        <v>717</v>
      </c>
      <c r="E12794">
        <v>4.6132775966462704E-3</v>
      </c>
    </row>
    <row r="12795" spans="1:5" hidden="1" x14ac:dyDescent="0.25">
      <c r="A12795" t="s">
        <v>592</v>
      </c>
      <c r="B12795" t="s">
        <v>602</v>
      </c>
      <c r="C12795" t="s">
        <v>712</v>
      </c>
      <c r="D12795" t="s">
        <v>719</v>
      </c>
      <c r="E12795">
        <v>6.80014716342121E-3</v>
      </c>
    </row>
    <row r="12796" spans="1:5" hidden="1" x14ac:dyDescent="0.25">
      <c r="A12796" t="s">
        <v>592</v>
      </c>
      <c r="B12796" t="s">
        <v>602</v>
      </c>
      <c r="C12796" t="s">
        <v>720</v>
      </c>
      <c r="D12796" t="s">
        <v>720</v>
      </c>
      <c r="E12796">
        <v>5.6605793661920203E-4</v>
      </c>
    </row>
    <row r="12797" spans="1:5" hidden="1" x14ac:dyDescent="0.25">
      <c r="A12797" t="s">
        <v>592</v>
      </c>
      <c r="B12797" t="s">
        <v>602</v>
      </c>
      <c r="C12797" t="s">
        <v>721</v>
      </c>
      <c r="D12797" t="s">
        <v>722</v>
      </c>
      <c r="E12797">
        <v>0</v>
      </c>
    </row>
    <row r="12798" spans="1:5" hidden="1" x14ac:dyDescent="0.25">
      <c r="A12798" t="s">
        <v>592</v>
      </c>
      <c r="B12798" t="s">
        <v>602</v>
      </c>
      <c r="C12798" t="s">
        <v>721</v>
      </c>
      <c r="D12798" t="s">
        <v>716</v>
      </c>
      <c r="E12798">
        <v>0</v>
      </c>
    </row>
    <row r="12799" spans="1:5" hidden="1" x14ac:dyDescent="0.25">
      <c r="A12799" t="s">
        <v>592</v>
      </c>
      <c r="B12799" t="s">
        <v>602</v>
      </c>
      <c r="C12799" t="s">
        <v>721</v>
      </c>
      <c r="D12799" t="s">
        <v>723</v>
      </c>
      <c r="E12799">
        <v>1.2181931108352501E-3</v>
      </c>
    </row>
    <row r="12800" spans="1:5" hidden="1" x14ac:dyDescent="0.25">
      <c r="A12800" t="s">
        <v>592</v>
      </c>
      <c r="B12800" t="s">
        <v>602</v>
      </c>
      <c r="C12800" t="s">
        <v>721</v>
      </c>
      <c r="D12800" t="s">
        <v>724</v>
      </c>
      <c r="E12800">
        <v>5.6931641498142002E-5</v>
      </c>
    </row>
    <row r="12801" spans="1:5" hidden="1" x14ac:dyDescent="0.25">
      <c r="A12801" t="s">
        <v>592</v>
      </c>
      <c r="B12801" t="s">
        <v>602</v>
      </c>
      <c r="C12801" t="s">
        <v>721</v>
      </c>
      <c r="D12801" t="s">
        <v>725</v>
      </c>
      <c r="E12801">
        <v>3.9676786675876098E-3</v>
      </c>
    </row>
    <row r="12802" spans="1:5" hidden="1" x14ac:dyDescent="0.25">
      <c r="A12802" t="s">
        <v>592</v>
      </c>
      <c r="B12802" t="s">
        <v>602</v>
      </c>
      <c r="C12802" t="s">
        <v>721</v>
      </c>
      <c r="D12802" t="s">
        <v>726</v>
      </c>
      <c r="E12802">
        <v>6.8111981858684902E-4</v>
      </c>
    </row>
    <row r="12803" spans="1:5" hidden="1" x14ac:dyDescent="0.25">
      <c r="A12803" t="s">
        <v>592</v>
      </c>
      <c r="B12803" t="s">
        <v>602</v>
      </c>
      <c r="C12803" t="s">
        <v>721</v>
      </c>
      <c r="D12803" t="s">
        <v>727</v>
      </c>
      <c r="E12803">
        <v>2.8053946632510701E-4</v>
      </c>
    </row>
    <row r="12804" spans="1:5" hidden="1" x14ac:dyDescent="0.25">
      <c r="A12804" t="s">
        <v>592</v>
      </c>
      <c r="B12804" t="s">
        <v>602</v>
      </c>
      <c r="C12804" t="s">
        <v>721</v>
      </c>
      <c r="D12804" t="s">
        <v>728</v>
      </c>
      <c r="E12804">
        <v>0</v>
      </c>
    </row>
    <row r="12805" spans="1:5" hidden="1" x14ac:dyDescent="0.25">
      <c r="A12805" t="s">
        <v>592</v>
      </c>
      <c r="B12805" t="s">
        <v>602</v>
      </c>
      <c r="C12805" t="s">
        <v>721</v>
      </c>
      <c r="D12805" t="s">
        <v>729</v>
      </c>
      <c r="E12805">
        <v>8.1711698433191704E-3</v>
      </c>
    </row>
    <row r="12806" spans="1:5" hidden="1" x14ac:dyDescent="0.25">
      <c r="A12806" t="s">
        <v>592</v>
      </c>
      <c r="B12806" t="s">
        <v>602</v>
      </c>
      <c r="C12806" t="s">
        <v>721</v>
      </c>
      <c r="D12806" t="s">
        <v>730</v>
      </c>
      <c r="E12806">
        <v>1.06011662289033E-2</v>
      </c>
    </row>
    <row r="12807" spans="1:5" hidden="1" x14ac:dyDescent="0.25">
      <c r="A12807" t="s">
        <v>592</v>
      </c>
      <c r="B12807" t="s">
        <v>602</v>
      </c>
      <c r="C12807" t="s">
        <v>721</v>
      </c>
      <c r="D12807" t="s">
        <v>731</v>
      </c>
      <c r="E12807">
        <v>0</v>
      </c>
    </row>
    <row r="12808" spans="1:5" hidden="1" x14ac:dyDescent="0.25">
      <c r="A12808" t="s">
        <v>592</v>
      </c>
      <c r="B12808" t="s">
        <v>602</v>
      </c>
      <c r="C12808" t="s">
        <v>721</v>
      </c>
      <c r="D12808" t="s">
        <v>718</v>
      </c>
      <c r="E12808">
        <v>0</v>
      </c>
    </row>
    <row r="12809" spans="1:5" hidden="1" x14ac:dyDescent="0.25">
      <c r="A12809" t="s">
        <v>592</v>
      </c>
      <c r="B12809" t="s">
        <v>602</v>
      </c>
      <c r="C12809" t="s">
        <v>721</v>
      </c>
      <c r="D12809" t="s">
        <v>732</v>
      </c>
      <c r="E12809">
        <v>0</v>
      </c>
    </row>
    <row r="12810" spans="1:5" hidden="1" x14ac:dyDescent="0.25">
      <c r="A12810" t="s">
        <v>592</v>
      </c>
      <c r="B12810" t="s">
        <v>602</v>
      </c>
      <c r="C12810" t="s">
        <v>721</v>
      </c>
      <c r="D12810" t="s">
        <v>733</v>
      </c>
      <c r="E12810">
        <v>3.1708024006293798E-3</v>
      </c>
    </row>
    <row r="12811" spans="1:5" hidden="1" x14ac:dyDescent="0.25">
      <c r="A12811" t="s">
        <v>592</v>
      </c>
      <c r="B12811" t="s">
        <v>602</v>
      </c>
      <c r="C12811" t="s">
        <v>721</v>
      </c>
      <c r="D12811" t="s">
        <v>734</v>
      </c>
      <c r="E12811">
        <v>0</v>
      </c>
    </row>
    <row r="12812" spans="1:5" hidden="1" x14ac:dyDescent="0.25">
      <c r="A12812" t="s">
        <v>592</v>
      </c>
      <c r="B12812" t="s">
        <v>602</v>
      </c>
      <c r="C12812" t="s">
        <v>735</v>
      </c>
      <c r="D12812" t="s">
        <v>736</v>
      </c>
      <c r="E12812">
        <v>1.8071002941978801E-3</v>
      </c>
    </row>
    <row r="12813" spans="1:5" hidden="1" x14ac:dyDescent="0.25">
      <c r="A12813" t="s">
        <v>592</v>
      </c>
      <c r="B12813" t="s">
        <v>602</v>
      </c>
      <c r="C12813" t="s">
        <v>737</v>
      </c>
      <c r="D12813" t="s">
        <v>737</v>
      </c>
      <c r="E12813">
        <v>3.29488113775981E-3</v>
      </c>
    </row>
    <row r="12814" spans="1:5" hidden="1" x14ac:dyDescent="0.25">
      <c r="A12814" t="s">
        <v>592</v>
      </c>
      <c r="B12814" t="s">
        <v>602</v>
      </c>
      <c r="C12814" t="s">
        <v>738</v>
      </c>
      <c r="D12814" t="s">
        <v>738</v>
      </c>
      <c r="E12814">
        <v>1.30091001346814E-4</v>
      </c>
    </row>
    <row r="12815" spans="1:5" hidden="1" x14ac:dyDescent="0.25">
      <c r="A12815" t="s">
        <v>592</v>
      </c>
      <c r="B12815" t="s">
        <v>602</v>
      </c>
      <c r="C12815" t="s">
        <v>739</v>
      </c>
      <c r="D12815" t="s">
        <v>739</v>
      </c>
      <c r="E12815">
        <v>1.85020084030183E-7</v>
      </c>
    </row>
    <row r="12816" spans="1:5" hidden="1" x14ac:dyDescent="0.25">
      <c r="A12816" t="s">
        <v>592</v>
      </c>
      <c r="B12816" t="s">
        <v>602</v>
      </c>
      <c r="C12816" t="s">
        <v>740</v>
      </c>
      <c r="D12816" t="s">
        <v>741</v>
      </c>
      <c r="E12816">
        <v>7.74754674413383E-4</v>
      </c>
    </row>
    <row r="12817" spans="1:5" hidden="1" x14ac:dyDescent="0.25">
      <c r="A12817" t="s">
        <v>592</v>
      </c>
      <c r="B12817" t="s">
        <v>602</v>
      </c>
      <c r="C12817" t="s">
        <v>740</v>
      </c>
      <c r="D12817" t="s">
        <v>742</v>
      </c>
      <c r="E12817">
        <v>1.8021587733703501E-3</v>
      </c>
    </row>
    <row r="12818" spans="1:5" hidden="1" x14ac:dyDescent="0.25">
      <c r="A12818" t="s">
        <v>592</v>
      </c>
      <c r="B12818" t="s">
        <v>602</v>
      </c>
      <c r="C12818" t="s">
        <v>740</v>
      </c>
      <c r="D12818" t="s">
        <v>743</v>
      </c>
      <c r="E12818">
        <v>6.1519146638042699E-3</v>
      </c>
    </row>
    <row r="12819" spans="1:5" hidden="1" x14ac:dyDescent="0.25">
      <c r="A12819" t="s">
        <v>592</v>
      </c>
      <c r="B12819" t="s">
        <v>602</v>
      </c>
      <c r="C12819" t="s">
        <v>740</v>
      </c>
      <c r="D12819" t="s">
        <v>744</v>
      </c>
      <c r="E12819">
        <v>3.3794198141947799E-4</v>
      </c>
    </row>
    <row r="12820" spans="1:5" hidden="1" x14ac:dyDescent="0.25">
      <c r="A12820" t="s">
        <v>592</v>
      </c>
      <c r="B12820" t="s">
        <v>602</v>
      </c>
      <c r="C12820" t="s">
        <v>740</v>
      </c>
      <c r="D12820" t="s">
        <v>745</v>
      </c>
      <c r="E12820">
        <v>1.50384159750081E-2</v>
      </c>
    </row>
    <row r="12821" spans="1:5" hidden="1" x14ac:dyDescent="0.25">
      <c r="A12821" t="s">
        <v>592</v>
      </c>
      <c r="B12821" t="s">
        <v>602</v>
      </c>
      <c r="C12821" t="s">
        <v>740</v>
      </c>
      <c r="D12821" t="s">
        <v>746</v>
      </c>
      <c r="E12821">
        <v>6.5451129511030302E-3</v>
      </c>
    </row>
    <row r="12822" spans="1:5" hidden="1" x14ac:dyDescent="0.25">
      <c r="A12822" t="s">
        <v>592</v>
      </c>
      <c r="B12822" t="s">
        <v>602</v>
      </c>
      <c r="C12822" t="s">
        <v>740</v>
      </c>
      <c r="D12822" t="s">
        <v>747</v>
      </c>
      <c r="E12822">
        <v>7.4861155593095099E-3</v>
      </c>
    </row>
    <row r="12823" spans="1:5" hidden="1" x14ac:dyDescent="0.25">
      <c r="A12823" t="s">
        <v>592</v>
      </c>
      <c r="B12823" t="s">
        <v>602</v>
      </c>
      <c r="C12823" t="s">
        <v>740</v>
      </c>
      <c r="D12823" t="s">
        <v>748</v>
      </c>
      <c r="E12823">
        <v>4.4095548476406399E-2</v>
      </c>
    </row>
    <row r="12824" spans="1:5" hidden="1" x14ac:dyDescent="0.25">
      <c r="A12824" t="s">
        <v>592</v>
      </c>
      <c r="B12824" t="s">
        <v>602</v>
      </c>
      <c r="C12824" t="s">
        <v>740</v>
      </c>
      <c r="D12824" t="s">
        <v>749</v>
      </c>
      <c r="E12824">
        <v>9.2545762061855899E-3</v>
      </c>
    </row>
    <row r="12825" spans="1:5" hidden="1" x14ac:dyDescent="0.25">
      <c r="A12825" t="s">
        <v>592</v>
      </c>
      <c r="B12825" t="s">
        <v>602</v>
      </c>
      <c r="C12825" t="s">
        <v>740</v>
      </c>
      <c r="D12825" t="s">
        <v>750</v>
      </c>
      <c r="E12825">
        <v>8.0104070627153999E-4</v>
      </c>
    </row>
    <row r="12826" spans="1:5" hidden="1" x14ac:dyDescent="0.25">
      <c r="A12826" t="s">
        <v>592</v>
      </c>
      <c r="B12826" t="s">
        <v>602</v>
      </c>
      <c r="C12826" t="s">
        <v>740</v>
      </c>
      <c r="D12826" t="s">
        <v>751</v>
      </c>
      <c r="E12826">
        <v>3.7984591913259598E-2</v>
      </c>
    </row>
    <row r="12827" spans="1:5" hidden="1" x14ac:dyDescent="0.25">
      <c r="A12827" t="s">
        <v>592</v>
      </c>
      <c r="B12827" t="s">
        <v>602</v>
      </c>
      <c r="C12827" t="s">
        <v>752</v>
      </c>
      <c r="D12827" t="s">
        <v>753</v>
      </c>
      <c r="E12827">
        <v>7.2433503313864998E-3</v>
      </c>
    </row>
    <row r="12828" spans="1:5" hidden="1" x14ac:dyDescent="0.25">
      <c r="A12828" t="s">
        <v>592</v>
      </c>
      <c r="B12828" t="s">
        <v>612</v>
      </c>
      <c r="C12828" t="s">
        <v>709</v>
      </c>
      <c r="D12828" t="s">
        <v>710</v>
      </c>
      <c r="E12828">
        <v>1.18777443779356E-6</v>
      </c>
    </row>
    <row r="12829" spans="1:5" hidden="1" x14ac:dyDescent="0.25">
      <c r="A12829" t="s">
        <v>592</v>
      </c>
      <c r="B12829" t="s">
        <v>606</v>
      </c>
      <c r="C12829" t="s">
        <v>712</v>
      </c>
      <c r="D12829" t="s">
        <v>713</v>
      </c>
      <c r="E12829">
        <v>0</v>
      </c>
    </row>
    <row r="12830" spans="1:5" hidden="1" x14ac:dyDescent="0.25">
      <c r="A12830" t="s">
        <v>592</v>
      </c>
      <c r="B12830" t="s">
        <v>606</v>
      </c>
      <c r="C12830" t="s">
        <v>712</v>
      </c>
      <c r="D12830" t="s">
        <v>715</v>
      </c>
      <c r="E12830">
        <v>0</v>
      </c>
    </row>
    <row r="12831" spans="1:5" hidden="1" x14ac:dyDescent="0.25">
      <c r="A12831" t="s">
        <v>592</v>
      </c>
      <c r="B12831" t="s">
        <v>606</v>
      </c>
      <c r="C12831" t="s">
        <v>712</v>
      </c>
      <c r="D12831" t="s">
        <v>717</v>
      </c>
      <c r="E12831">
        <v>0</v>
      </c>
    </row>
    <row r="12832" spans="1:5" hidden="1" x14ac:dyDescent="0.25">
      <c r="A12832" t="s">
        <v>592</v>
      </c>
      <c r="B12832" t="s">
        <v>606</v>
      </c>
      <c r="C12832" t="s">
        <v>712</v>
      </c>
      <c r="D12832" t="s">
        <v>719</v>
      </c>
      <c r="E12832">
        <v>0</v>
      </c>
    </row>
    <row r="12833" spans="1:5" hidden="1" x14ac:dyDescent="0.25">
      <c r="A12833" t="s">
        <v>592</v>
      </c>
      <c r="B12833" t="s">
        <v>606</v>
      </c>
      <c r="C12833" t="s">
        <v>720</v>
      </c>
      <c r="D12833" t="s">
        <v>720</v>
      </c>
      <c r="E12833">
        <v>0</v>
      </c>
    </row>
    <row r="12834" spans="1:5" hidden="1" x14ac:dyDescent="0.25">
      <c r="A12834" t="s">
        <v>592</v>
      </c>
      <c r="B12834" t="s">
        <v>606</v>
      </c>
      <c r="C12834" t="s">
        <v>721</v>
      </c>
      <c r="D12834" t="s">
        <v>722</v>
      </c>
      <c r="E12834">
        <v>0</v>
      </c>
    </row>
    <row r="12835" spans="1:5" hidden="1" x14ac:dyDescent="0.25">
      <c r="A12835" t="s">
        <v>592</v>
      </c>
      <c r="B12835" t="s">
        <v>606</v>
      </c>
      <c r="C12835" t="s">
        <v>721</v>
      </c>
      <c r="D12835" t="s">
        <v>716</v>
      </c>
      <c r="E12835">
        <v>0</v>
      </c>
    </row>
    <row r="12836" spans="1:5" hidden="1" x14ac:dyDescent="0.25">
      <c r="A12836" t="s">
        <v>592</v>
      </c>
      <c r="B12836" t="s">
        <v>606</v>
      </c>
      <c r="C12836" t="s">
        <v>721</v>
      </c>
      <c r="D12836" t="s">
        <v>723</v>
      </c>
      <c r="E12836">
        <v>8.1157380459084893E-6</v>
      </c>
    </row>
    <row r="12837" spans="1:5" hidden="1" x14ac:dyDescent="0.25">
      <c r="A12837" t="s">
        <v>592</v>
      </c>
      <c r="B12837" t="s">
        <v>606</v>
      </c>
      <c r="C12837" t="s">
        <v>721</v>
      </c>
      <c r="D12837" t="s">
        <v>724</v>
      </c>
      <c r="E12837">
        <v>3.1220682708038998E-7</v>
      </c>
    </row>
    <row r="12838" spans="1:5" hidden="1" x14ac:dyDescent="0.25">
      <c r="A12838" t="s">
        <v>592</v>
      </c>
      <c r="B12838" t="s">
        <v>606</v>
      </c>
      <c r="C12838" t="s">
        <v>721</v>
      </c>
      <c r="D12838" t="s">
        <v>725</v>
      </c>
      <c r="E12838">
        <v>1.58579269109255E-5</v>
      </c>
    </row>
    <row r="12839" spans="1:5" hidden="1" x14ac:dyDescent="0.25">
      <c r="A12839" t="s">
        <v>592</v>
      </c>
      <c r="B12839" t="s">
        <v>606</v>
      </c>
      <c r="C12839" t="s">
        <v>721</v>
      </c>
      <c r="D12839" t="s">
        <v>726</v>
      </c>
      <c r="E12839">
        <v>4.9355732497906304E-6</v>
      </c>
    </row>
    <row r="12840" spans="1:5" hidden="1" x14ac:dyDescent="0.25">
      <c r="A12840" t="s">
        <v>592</v>
      </c>
      <c r="B12840" t="s">
        <v>606</v>
      </c>
      <c r="C12840" t="s">
        <v>721</v>
      </c>
      <c r="D12840" t="s">
        <v>727</v>
      </c>
      <c r="E12840">
        <v>2.51705364530212E-6</v>
      </c>
    </row>
    <row r="12841" spans="1:5" hidden="1" x14ac:dyDescent="0.25">
      <c r="A12841" t="s">
        <v>592</v>
      </c>
      <c r="B12841" t="s">
        <v>606</v>
      </c>
      <c r="C12841" t="s">
        <v>721</v>
      </c>
      <c r="D12841" t="s">
        <v>728</v>
      </c>
      <c r="E12841">
        <v>0</v>
      </c>
    </row>
    <row r="12842" spans="1:5" hidden="1" x14ac:dyDescent="0.25">
      <c r="A12842" t="s">
        <v>592</v>
      </c>
      <c r="B12842" t="s">
        <v>606</v>
      </c>
      <c r="C12842" t="s">
        <v>721</v>
      </c>
      <c r="D12842" t="s">
        <v>729</v>
      </c>
      <c r="E12842">
        <v>1.41192086344923E-5</v>
      </c>
    </row>
    <row r="12843" spans="1:5" hidden="1" x14ac:dyDescent="0.25">
      <c r="A12843" t="s">
        <v>592</v>
      </c>
      <c r="B12843" t="s">
        <v>606</v>
      </c>
      <c r="C12843" t="s">
        <v>721</v>
      </c>
      <c r="D12843" t="s">
        <v>730</v>
      </c>
      <c r="E12843">
        <v>2.7060727743952199E-5</v>
      </c>
    </row>
    <row r="12844" spans="1:5" hidden="1" x14ac:dyDescent="0.25">
      <c r="A12844" t="s">
        <v>592</v>
      </c>
      <c r="B12844" t="s">
        <v>606</v>
      </c>
      <c r="C12844" t="s">
        <v>721</v>
      </c>
      <c r="D12844" t="s">
        <v>731</v>
      </c>
      <c r="E12844">
        <v>0</v>
      </c>
    </row>
    <row r="12845" spans="1:5" hidden="1" x14ac:dyDescent="0.25">
      <c r="A12845" t="s">
        <v>592</v>
      </c>
      <c r="B12845" t="s">
        <v>606</v>
      </c>
      <c r="C12845" t="s">
        <v>721</v>
      </c>
      <c r="D12845" t="s">
        <v>718</v>
      </c>
      <c r="E12845">
        <v>0</v>
      </c>
    </row>
    <row r="12846" spans="1:5" hidden="1" x14ac:dyDescent="0.25">
      <c r="A12846" t="s">
        <v>592</v>
      </c>
      <c r="B12846" t="s">
        <v>606</v>
      </c>
      <c r="C12846" t="s">
        <v>721</v>
      </c>
      <c r="D12846" t="s">
        <v>732</v>
      </c>
      <c r="E12846">
        <v>0</v>
      </c>
    </row>
    <row r="12847" spans="1:5" hidden="1" x14ac:dyDescent="0.25">
      <c r="A12847" t="s">
        <v>592</v>
      </c>
      <c r="B12847" t="s">
        <v>606</v>
      </c>
      <c r="C12847" t="s">
        <v>721</v>
      </c>
      <c r="D12847" t="s">
        <v>733</v>
      </c>
      <c r="E12847">
        <v>3.89949068783756E-6</v>
      </c>
    </row>
    <row r="12848" spans="1:5" hidden="1" x14ac:dyDescent="0.25">
      <c r="A12848" t="s">
        <v>592</v>
      </c>
      <c r="B12848" t="s">
        <v>606</v>
      </c>
      <c r="C12848" t="s">
        <v>721</v>
      </c>
      <c r="D12848" t="s">
        <v>734</v>
      </c>
      <c r="E12848">
        <v>0</v>
      </c>
    </row>
    <row r="12849" spans="1:5" hidden="1" x14ac:dyDescent="0.25">
      <c r="A12849" t="s">
        <v>592</v>
      </c>
      <c r="B12849" t="s">
        <v>606</v>
      </c>
      <c r="C12849" t="s">
        <v>735</v>
      </c>
      <c r="D12849" t="s">
        <v>736</v>
      </c>
      <c r="E12849">
        <v>0</v>
      </c>
    </row>
    <row r="12850" spans="1:5" hidden="1" x14ac:dyDescent="0.25">
      <c r="A12850" t="s">
        <v>592</v>
      </c>
      <c r="B12850" t="s">
        <v>606</v>
      </c>
      <c r="C12850" t="s">
        <v>737</v>
      </c>
      <c r="D12850" t="s">
        <v>737</v>
      </c>
      <c r="E12850">
        <v>0</v>
      </c>
    </row>
    <row r="12851" spans="1:5" hidden="1" x14ac:dyDescent="0.25">
      <c r="A12851" t="s">
        <v>592</v>
      </c>
      <c r="B12851" t="s">
        <v>606</v>
      </c>
      <c r="C12851" t="s">
        <v>738</v>
      </c>
      <c r="D12851" t="s">
        <v>738</v>
      </c>
      <c r="E12851">
        <v>0</v>
      </c>
    </row>
    <row r="12852" spans="1:5" hidden="1" x14ac:dyDescent="0.25">
      <c r="A12852" t="s">
        <v>592</v>
      </c>
      <c r="B12852" t="s">
        <v>606</v>
      </c>
      <c r="C12852" t="s">
        <v>739</v>
      </c>
      <c r="D12852" t="s">
        <v>739</v>
      </c>
      <c r="E12852">
        <v>0</v>
      </c>
    </row>
    <row r="12853" spans="1:5" hidden="1" x14ac:dyDescent="0.25">
      <c r="A12853" t="s">
        <v>592</v>
      </c>
      <c r="B12853" t="s">
        <v>606</v>
      </c>
      <c r="C12853" t="s">
        <v>740</v>
      </c>
      <c r="D12853" t="s">
        <v>741</v>
      </c>
      <c r="E12853">
        <v>5.1541873722483298E-6</v>
      </c>
    </row>
    <row r="12854" spans="1:5" hidden="1" x14ac:dyDescent="0.25">
      <c r="A12854" t="s">
        <v>592</v>
      </c>
      <c r="B12854" t="s">
        <v>606</v>
      </c>
      <c r="C12854" t="s">
        <v>740</v>
      </c>
      <c r="D12854" t="s">
        <v>742</v>
      </c>
      <c r="E12854">
        <v>7.7032820650085695E-6</v>
      </c>
    </row>
    <row r="12855" spans="1:5" hidden="1" x14ac:dyDescent="0.25">
      <c r="A12855" t="s">
        <v>592</v>
      </c>
      <c r="B12855" t="s">
        <v>606</v>
      </c>
      <c r="C12855" t="s">
        <v>740</v>
      </c>
      <c r="D12855" t="s">
        <v>743</v>
      </c>
      <c r="E12855">
        <v>3.7232529980874703E-5</v>
      </c>
    </row>
    <row r="12856" spans="1:5" hidden="1" x14ac:dyDescent="0.25">
      <c r="A12856" t="s">
        <v>592</v>
      </c>
      <c r="B12856" t="s">
        <v>606</v>
      </c>
      <c r="C12856" t="s">
        <v>740</v>
      </c>
      <c r="D12856" t="s">
        <v>744</v>
      </c>
      <c r="E12856">
        <v>1.2951747483551601E-6</v>
      </c>
    </row>
    <row r="12857" spans="1:5" hidden="1" x14ac:dyDescent="0.25">
      <c r="A12857" t="s">
        <v>592</v>
      </c>
      <c r="B12857" t="s">
        <v>606</v>
      </c>
      <c r="C12857" t="s">
        <v>740</v>
      </c>
      <c r="D12857" t="s">
        <v>745</v>
      </c>
      <c r="E12857">
        <v>7.6415310152954798E-5</v>
      </c>
    </row>
    <row r="12858" spans="1:5" hidden="1" x14ac:dyDescent="0.25">
      <c r="A12858" t="s">
        <v>592</v>
      </c>
      <c r="B12858" t="s">
        <v>606</v>
      </c>
      <c r="C12858" t="s">
        <v>740</v>
      </c>
      <c r="D12858" t="s">
        <v>746</v>
      </c>
      <c r="E12858">
        <v>2.82453675716981E-5</v>
      </c>
    </row>
    <row r="12859" spans="1:5" hidden="1" x14ac:dyDescent="0.25">
      <c r="A12859" t="s">
        <v>592</v>
      </c>
      <c r="B12859" t="s">
        <v>606</v>
      </c>
      <c r="C12859" t="s">
        <v>740</v>
      </c>
      <c r="D12859" t="s">
        <v>747</v>
      </c>
      <c r="E12859">
        <v>2.3200220926287401E-5</v>
      </c>
    </row>
    <row r="12860" spans="1:5" hidden="1" x14ac:dyDescent="0.25">
      <c r="A12860" t="s">
        <v>592</v>
      </c>
      <c r="B12860" t="s">
        <v>606</v>
      </c>
      <c r="C12860" t="s">
        <v>740</v>
      </c>
      <c r="D12860" t="s">
        <v>748</v>
      </c>
      <c r="E12860">
        <v>9.50071454684391E-5</v>
      </c>
    </row>
    <row r="12861" spans="1:5" hidden="1" x14ac:dyDescent="0.25">
      <c r="A12861" t="s">
        <v>592</v>
      </c>
      <c r="B12861" t="s">
        <v>606</v>
      </c>
      <c r="C12861" t="s">
        <v>740</v>
      </c>
      <c r="D12861" t="s">
        <v>749</v>
      </c>
      <c r="E12861">
        <v>2.50061774892597E-5</v>
      </c>
    </row>
    <row r="12862" spans="1:5" hidden="1" x14ac:dyDescent="0.25">
      <c r="A12862" t="s">
        <v>592</v>
      </c>
      <c r="B12862" t="s">
        <v>606</v>
      </c>
      <c r="C12862" t="s">
        <v>740</v>
      </c>
      <c r="D12862" t="s">
        <v>750</v>
      </c>
      <c r="E12862">
        <v>2.63222920939576E-6</v>
      </c>
    </row>
    <row r="12863" spans="1:5" hidden="1" x14ac:dyDescent="0.25">
      <c r="A12863" t="s">
        <v>592</v>
      </c>
      <c r="B12863" t="s">
        <v>606</v>
      </c>
      <c r="C12863" t="s">
        <v>740</v>
      </c>
      <c r="D12863" t="s">
        <v>751</v>
      </c>
      <c r="E12863">
        <v>1.2838803441680901E-4</v>
      </c>
    </row>
    <row r="12864" spans="1:5" hidden="1" x14ac:dyDescent="0.25">
      <c r="A12864" t="s">
        <v>592</v>
      </c>
      <c r="B12864" t="s">
        <v>606</v>
      </c>
      <c r="C12864" t="s">
        <v>752</v>
      </c>
      <c r="D12864" t="s">
        <v>753</v>
      </c>
      <c r="E12864">
        <v>0</v>
      </c>
    </row>
    <row r="12865" spans="1:5" hidden="1" x14ac:dyDescent="0.25">
      <c r="A12865" t="s">
        <v>592</v>
      </c>
      <c r="B12865" t="s">
        <v>609</v>
      </c>
      <c r="C12865" t="s">
        <v>712</v>
      </c>
      <c r="D12865" t="s">
        <v>713</v>
      </c>
      <c r="E12865">
        <v>0</v>
      </c>
    </row>
    <row r="12866" spans="1:5" hidden="1" x14ac:dyDescent="0.25">
      <c r="A12866" t="s">
        <v>592</v>
      </c>
      <c r="B12866" t="s">
        <v>609</v>
      </c>
      <c r="C12866" t="s">
        <v>712</v>
      </c>
      <c r="D12866" t="s">
        <v>715</v>
      </c>
      <c r="E12866">
        <v>0</v>
      </c>
    </row>
    <row r="12867" spans="1:5" hidden="1" x14ac:dyDescent="0.25">
      <c r="A12867" t="s">
        <v>592</v>
      </c>
      <c r="B12867" t="s">
        <v>609</v>
      </c>
      <c r="C12867" t="s">
        <v>712</v>
      </c>
      <c r="D12867" t="s">
        <v>717</v>
      </c>
      <c r="E12867">
        <v>0</v>
      </c>
    </row>
    <row r="12868" spans="1:5" hidden="1" x14ac:dyDescent="0.25">
      <c r="A12868" t="s">
        <v>592</v>
      </c>
      <c r="B12868" t="s">
        <v>609</v>
      </c>
      <c r="C12868" t="s">
        <v>712</v>
      </c>
      <c r="D12868" t="s">
        <v>719</v>
      </c>
      <c r="E12868">
        <v>0</v>
      </c>
    </row>
    <row r="12869" spans="1:5" hidden="1" x14ac:dyDescent="0.25">
      <c r="A12869" t="s">
        <v>592</v>
      </c>
      <c r="B12869" t="s">
        <v>609</v>
      </c>
      <c r="C12869" t="s">
        <v>720</v>
      </c>
      <c r="D12869" t="s">
        <v>720</v>
      </c>
      <c r="E12869">
        <v>0</v>
      </c>
    </row>
    <row r="12870" spans="1:5" hidden="1" x14ac:dyDescent="0.25">
      <c r="A12870" t="s">
        <v>592</v>
      </c>
      <c r="B12870" t="s">
        <v>609</v>
      </c>
      <c r="C12870" t="s">
        <v>721</v>
      </c>
      <c r="D12870" t="s">
        <v>722</v>
      </c>
      <c r="E12870">
        <v>0</v>
      </c>
    </row>
    <row r="12871" spans="1:5" hidden="1" x14ac:dyDescent="0.25">
      <c r="A12871" t="s">
        <v>592</v>
      </c>
      <c r="B12871" t="s">
        <v>609</v>
      </c>
      <c r="C12871" t="s">
        <v>721</v>
      </c>
      <c r="D12871" t="s">
        <v>716</v>
      </c>
      <c r="E12871">
        <v>0</v>
      </c>
    </row>
    <row r="12872" spans="1:5" hidden="1" x14ac:dyDescent="0.25">
      <c r="A12872" t="s">
        <v>592</v>
      </c>
      <c r="B12872" t="s">
        <v>609</v>
      </c>
      <c r="C12872" t="s">
        <v>721</v>
      </c>
      <c r="D12872" t="s">
        <v>723</v>
      </c>
      <c r="E12872">
        <v>1.7513221142471001E-6</v>
      </c>
    </row>
    <row r="12873" spans="1:5" hidden="1" x14ac:dyDescent="0.25">
      <c r="A12873" t="s">
        <v>592</v>
      </c>
      <c r="B12873" t="s">
        <v>609</v>
      </c>
      <c r="C12873" t="s">
        <v>721</v>
      </c>
      <c r="D12873" t="s">
        <v>724</v>
      </c>
      <c r="E12873">
        <v>1.6541610294391301E-7</v>
      </c>
    </row>
    <row r="12874" spans="1:5" hidden="1" x14ac:dyDescent="0.25">
      <c r="A12874" t="s">
        <v>592</v>
      </c>
      <c r="B12874" t="s">
        <v>609</v>
      </c>
      <c r="C12874" t="s">
        <v>721</v>
      </c>
      <c r="D12874" t="s">
        <v>725</v>
      </c>
      <c r="E12874">
        <v>3.4777390043656999E-6</v>
      </c>
    </row>
    <row r="12875" spans="1:5" hidden="1" x14ac:dyDescent="0.25">
      <c r="A12875" t="s">
        <v>592</v>
      </c>
      <c r="B12875" t="s">
        <v>609</v>
      </c>
      <c r="C12875" t="s">
        <v>721</v>
      </c>
      <c r="D12875" t="s">
        <v>726</v>
      </c>
      <c r="E12875">
        <v>9.4563771614769599E-7</v>
      </c>
    </row>
    <row r="12876" spans="1:5" hidden="1" x14ac:dyDescent="0.25">
      <c r="A12876" t="s">
        <v>592</v>
      </c>
      <c r="B12876" t="s">
        <v>609</v>
      </c>
      <c r="C12876" t="s">
        <v>721</v>
      </c>
      <c r="D12876" t="s">
        <v>727</v>
      </c>
      <c r="E12876">
        <v>4.8225823832433203E-7</v>
      </c>
    </row>
    <row r="12877" spans="1:5" hidden="1" x14ac:dyDescent="0.25">
      <c r="A12877" t="s">
        <v>592</v>
      </c>
      <c r="B12877" t="s">
        <v>609</v>
      </c>
      <c r="C12877" t="s">
        <v>721</v>
      </c>
      <c r="D12877" t="s">
        <v>728</v>
      </c>
      <c r="E12877">
        <v>0</v>
      </c>
    </row>
    <row r="12878" spans="1:5" hidden="1" x14ac:dyDescent="0.25">
      <c r="A12878" t="s">
        <v>592</v>
      </c>
      <c r="B12878" t="s">
        <v>609</v>
      </c>
      <c r="C12878" t="s">
        <v>721</v>
      </c>
      <c r="D12878" t="s">
        <v>729</v>
      </c>
      <c r="E12878">
        <v>2.9046885171533101E-6</v>
      </c>
    </row>
    <row r="12879" spans="1:5" hidden="1" x14ac:dyDescent="0.25">
      <c r="A12879" t="s">
        <v>592</v>
      </c>
      <c r="B12879" t="s">
        <v>609</v>
      </c>
      <c r="C12879" t="s">
        <v>721</v>
      </c>
      <c r="D12879" t="s">
        <v>730</v>
      </c>
      <c r="E12879">
        <v>5.5406614511545397E-6</v>
      </c>
    </row>
    <row r="12880" spans="1:5" hidden="1" x14ac:dyDescent="0.25">
      <c r="A12880" t="s">
        <v>592</v>
      </c>
      <c r="B12880" t="s">
        <v>609</v>
      </c>
      <c r="C12880" t="s">
        <v>721</v>
      </c>
      <c r="D12880" t="s">
        <v>731</v>
      </c>
      <c r="E12880">
        <v>0</v>
      </c>
    </row>
    <row r="12881" spans="1:5" hidden="1" x14ac:dyDescent="0.25">
      <c r="A12881" t="s">
        <v>592</v>
      </c>
      <c r="B12881" t="s">
        <v>609</v>
      </c>
      <c r="C12881" t="s">
        <v>721</v>
      </c>
      <c r="D12881" t="s">
        <v>718</v>
      </c>
      <c r="E12881">
        <v>0</v>
      </c>
    </row>
    <row r="12882" spans="1:5" hidden="1" x14ac:dyDescent="0.25">
      <c r="A12882" t="s">
        <v>592</v>
      </c>
      <c r="B12882" t="s">
        <v>609</v>
      </c>
      <c r="C12882" t="s">
        <v>721</v>
      </c>
      <c r="D12882" t="s">
        <v>732</v>
      </c>
      <c r="E12882">
        <v>0</v>
      </c>
    </row>
    <row r="12883" spans="1:5" hidden="1" x14ac:dyDescent="0.25">
      <c r="A12883" t="s">
        <v>592</v>
      </c>
      <c r="B12883" t="s">
        <v>609</v>
      </c>
      <c r="C12883" t="s">
        <v>721</v>
      </c>
      <c r="D12883" t="s">
        <v>733</v>
      </c>
      <c r="E12883">
        <v>7.1864134074145296E-7</v>
      </c>
    </row>
    <row r="12884" spans="1:5" hidden="1" x14ac:dyDescent="0.25">
      <c r="A12884" t="s">
        <v>592</v>
      </c>
      <c r="B12884" t="s">
        <v>609</v>
      </c>
      <c r="C12884" t="s">
        <v>721</v>
      </c>
      <c r="D12884" t="s">
        <v>734</v>
      </c>
      <c r="E12884">
        <v>0</v>
      </c>
    </row>
    <row r="12885" spans="1:5" hidden="1" x14ac:dyDescent="0.25">
      <c r="A12885" t="s">
        <v>592</v>
      </c>
      <c r="B12885" t="s">
        <v>609</v>
      </c>
      <c r="C12885" t="s">
        <v>735</v>
      </c>
      <c r="D12885" t="s">
        <v>736</v>
      </c>
      <c r="E12885">
        <v>0</v>
      </c>
    </row>
    <row r="12886" spans="1:5" hidden="1" x14ac:dyDescent="0.25">
      <c r="A12886" t="s">
        <v>592</v>
      </c>
      <c r="B12886" t="s">
        <v>609</v>
      </c>
      <c r="C12886" t="s">
        <v>737</v>
      </c>
      <c r="D12886" t="s">
        <v>737</v>
      </c>
      <c r="E12886">
        <v>0</v>
      </c>
    </row>
    <row r="12887" spans="1:5" hidden="1" x14ac:dyDescent="0.25">
      <c r="A12887" t="s">
        <v>592</v>
      </c>
      <c r="B12887" t="s">
        <v>609</v>
      </c>
      <c r="C12887" t="s">
        <v>738</v>
      </c>
      <c r="D12887" t="s">
        <v>738</v>
      </c>
      <c r="E12887">
        <v>0</v>
      </c>
    </row>
    <row r="12888" spans="1:5" hidden="1" x14ac:dyDescent="0.25">
      <c r="A12888" t="s">
        <v>592</v>
      </c>
      <c r="B12888" t="s">
        <v>609</v>
      </c>
      <c r="C12888" t="s">
        <v>739</v>
      </c>
      <c r="D12888" t="s">
        <v>739</v>
      </c>
      <c r="E12888">
        <v>0</v>
      </c>
    </row>
    <row r="12889" spans="1:5" hidden="1" x14ac:dyDescent="0.25">
      <c r="A12889" t="s">
        <v>592</v>
      </c>
      <c r="B12889" t="s">
        <v>609</v>
      </c>
      <c r="C12889" t="s">
        <v>740</v>
      </c>
      <c r="D12889" t="s">
        <v>741</v>
      </c>
      <c r="E12889">
        <v>7.0567326972713003E-7</v>
      </c>
    </row>
    <row r="12890" spans="1:5" hidden="1" x14ac:dyDescent="0.25">
      <c r="A12890" t="s">
        <v>592</v>
      </c>
      <c r="B12890" t="s">
        <v>609</v>
      </c>
      <c r="C12890" t="s">
        <v>740</v>
      </c>
      <c r="D12890" t="s">
        <v>742</v>
      </c>
      <c r="E12890">
        <v>1.05437320244232E-6</v>
      </c>
    </row>
    <row r="12891" spans="1:5" hidden="1" x14ac:dyDescent="0.25">
      <c r="A12891" t="s">
        <v>592</v>
      </c>
      <c r="B12891" t="s">
        <v>609</v>
      </c>
      <c r="C12891" t="s">
        <v>740</v>
      </c>
      <c r="D12891" t="s">
        <v>743</v>
      </c>
      <c r="E12891">
        <v>5.0961371451379103E-6</v>
      </c>
    </row>
    <row r="12892" spans="1:5" hidden="1" x14ac:dyDescent="0.25">
      <c r="A12892" t="s">
        <v>592</v>
      </c>
      <c r="B12892" t="s">
        <v>609</v>
      </c>
      <c r="C12892" t="s">
        <v>740</v>
      </c>
      <c r="D12892" t="s">
        <v>744</v>
      </c>
      <c r="E12892">
        <v>1.77370383630866E-7</v>
      </c>
    </row>
    <row r="12893" spans="1:5" hidden="1" x14ac:dyDescent="0.25">
      <c r="A12893" t="s">
        <v>592</v>
      </c>
      <c r="B12893" t="s">
        <v>609</v>
      </c>
      <c r="C12893" t="s">
        <v>740</v>
      </c>
      <c r="D12893" t="s">
        <v>745</v>
      </c>
      <c r="E12893">
        <v>1.0464852634221001E-5</v>
      </c>
    </row>
    <row r="12894" spans="1:5" hidden="1" x14ac:dyDescent="0.25">
      <c r="A12894" t="s">
        <v>592</v>
      </c>
      <c r="B12894" t="s">
        <v>609</v>
      </c>
      <c r="C12894" t="s">
        <v>740</v>
      </c>
      <c r="D12894" t="s">
        <v>746</v>
      </c>
      <c r="E12894">
        <v>3.8660350756218596E-6</v>
      </c>
    </row>
    <row r="12895" spans="1:5" hidden="1" x14ac:dyDescent="0.25">
      <c r="A12895" t="s">
        <v>592</v>
      </c>
      <c r="B12895" t="s">
        <v>609</v>
      </c>
      <c r="C12895" t="s">
        <v>740</v>
      </c>
      <c r="D12895" t="s">
        <v>747</v>
      </c>
      <c r="E12895">
        <v>3.1754894899323599E-6</v>
      </c>
    </row>
    <row r="12896" spans="1:5" hidden="1" x14ac:dyDescent="0.25">
      <c r="A12896" t="s">
        <v>592</v>
      </c>
      <c r="B12896" t="s">
        <v>609</v>
      </c>
      <c r="C12896" t="s">
        <v>740</v>
      </c>
      <c r="D12896" t="s">
        <v>748</v>
      </c>
      <c r="E12896">
        <v>1.30039361634553E-5</v>
      </c>
    </row>
    <row r="12897" spans="1:5" hidden="1" x14ac:dyDescent="0.25">
      <c r="A12897" t="s">
        <v>592</v>
      </c>
      <c r="B12897" t="s">
        <v>609</v>
      </c>
      <c r="C12897" t="s">
        <v>740</v>
      </c>
      <c r="D12897" t="s">
        <v>749</v>
      </c>
      <c r="E12897">
        <v>3.42267662246931E-6</v>
      </c>
    </row>
    <row r="12898" spans="1:5" hidden="1" x14ac:dyDescent="0.25">
      <c r="A12898" t="s">
        <v>592</v>
      </c>
      <c r="B12898" t="s">
        <v>609</v>
      </c>
      <c r="C12898" t="s">
        <v>740</v>
      </c>
      <c r="D12898" t="s">
        <v>750</v>
      </c>
      <c r="E12898">
        <v>3.6028174973361099E-7</v>
      </c>
    </row>
    <row r="12899" spans="1:5" hidden="1" x14ac:dyDescent="0.25">
      <c r="A12899" t="s">
        <v>592</v>
      </c>
      <c r="B12899" t="s">
        <v>609</v>
      </c>
      <c r="C12899" t="s">
        <v>740</v>
      </c>
      <c r="D12899" t="s">
        <v>751</v>
      </c>
      <c r="E12899">
        <v>1.7572886707372099E-5</v>
      </c>
    </row>
    <row r="12900" spans="1:5" hidden="1" x14ac:dyDescent="0.25">
      <c r="A12900" t="s">
        <v>592</v>
      </c>
      <c r="B12900" t="s">
        <v>609</v>
      </c>
      <c r="C12900" t="s">
        <v>752</v>
      </c>
      <c r="D12900" t="s">
        <v>753</v>
      </c>
      <c r="E12900">
        <v>0</v>
      </c>
    </row>
    <row r="12901" spans="1:5" hidden="1" x14ac:dyDescent="0.25">
      <c r="A12901" t="s">
        <v>592</v>
      </c>
      <c r="B12901" t="s">
        <v>610</v>
      </c>
      <c r="C12901" t="s">
        <v>712</v>
      </c>
      <c r="D12901" t="s">
        <v>713</v>
      </c>
      <c r="E12901">
        <v>0</v>
      </c>
    </row>
    <row r="12902" spans="1:5" hidden="1" x14ac:dyDescent="0.25">
      <c r="A12902" t="s">
        <v>592</v>
      </c>
      <c r="B12902" t="s">
        <v>610</v>
      </c>
      <c r="C12902" t="s">
        <v>712</v>
      </c>
      <c r="D12902" t="s">
        <v>715</v>
      </c>
      <c r="E12902">
        <v>0</v>
      </c>
    </row>
    <row r="12903" spans="1:5" hidden="1" x14ac:dyDescent="0.25">
      <c r="A12903" t="s">
        <v>592</v>
      </c>
      <c r="B12903" t="s">
        <v>610</v>
      </c>
      <c r="C12903" t="s">
        <v>712</v>
      </c>
      <c r="D12903" t="s">
        <v>717</v>
      </c>
      <c r="E12903">
        <v>0</v>
      </c>
    </row>
    <row r="12904" spans="1:5" hidden="1" x14ac:dyDescent="0.25">
      <c r="A12904" t="s">
        <v>592</v>
      </c>
      <c r="B12904" t="s">
        <v>610</v>
      </c>
      <c r="C12904" t="s">
        <v>712</v>
      </c>
      <c r="D12904" t="s">
        <v>719</v>
      </c>
      <c r="E12904">
        <v>0</v>
      </c>
    </row>
    <row r="12905" spans="1:5" hidden="1" x14ac:dyDescent="0.25">
      <c r="A12905" t="s">
        <v>592</v>
      </c>
      <c r="B12905" t="s">
        <v>610</v>
      </c>
      <c r="C12905" t="s">
        <v>720</v>
      </c>
      <c r="D12905" t="s">
        <v>720</v>
      </c>
      <c r="E12905">
        <v>0</v>
      </c>
    </row>
    <row r="12906" spans="1:5" hidden="1" x14ac:dyDescent="0.25">
      <c r="A12906" t="s">
        <v>592</v>
      </c>
      <c r="B12906" t="s">
        <v>610</v>
      </c>
      <c r="C12906" t="s">
        <v>721</v>
      </c>
      <c r="D12906" t="s">
        <v>722</v>
      </c>
      <c r="E12906">
        <v>0</v>
      </c>
    </row>
    <row r="12907" spans="1:5" hidden="1" x14ac:dyDescent="0.25">
      <c r="A12907" t="s">
        <v>592</v>
      </c>
      <c r="B12907" t="s">
        <v>610</v>
      </c>
      <c r="C12907" t="s">
        <v>721</v>
      </c>
      <c r="D12907" t="s">
        <v>716</v>
      </c>
      <c r="E12907">
        <v>0</v>
      </c>
    </row>
    <row r="12908" spans="1:5" hidden="1" x14ac:dyDescent="0.25">
      <c r="A12908" t="s">
        <v>592</v>
      </c>
      <c r="B12908" t="s">
        <v>610</v>
      </c>
      <c r="C12908" t="s">
        <v>721</v>
      </c>
      <c r="D12908" t="s">
        <v>723</v>
      </c>
      <c r="E12908">
        <v>1.9667043387072601E-5</v>
      </c>
    </row>
    <row r="12909" spans="1:5" hidden="1" x14ac:dyDescent="0.25">
      <c r="A12909" t="s">
        <v>592</v>
      </c>
      <c r="B12909" t="s">
        <v>610</v>
      </c>
      <c r="C12909" t="s">
        <v>721</v>
      </c>
      <c r="D12909" t="s">
        <v>724</v>
      </c>
      <c r="E12909">
        <v>7.3032259346527004E-7</v>
      </c>
    </row>
    <row r="12910" spans="1:5" hidden="1" x14ac:dyDescent="0.25">
      <c r="A12910" t="s">
        <v>592</v>
      </c>
      <c r="B12910" t="s">
        <v>610</v>
      </c>
      <c r="C12910" t="s">
        <v>721</v>
      </c>
      <c r="D12910" t="s">
        <v>725</v>
      </c>
      <c r="E12910">
        <v>8.2141957717793605E-5</v>
      </c>
    </row>
    <row r="12911" spans="1:5" hidden="1" x14ac:dyDescent="0.25">
      <c r="A12911" t="s">
        <v>592</v>
      </c>
      <c r="B12911" t="s">
        <v>610</v>
      </c>
      <c r="C12911" t="s">
        <v>721</v>
      </c>
      <c r="D12911" t="s">
        <v>726</v>
      </c>
      <c r="E12911">
        <v>1.5065071496684401E-5</v>
      </c>
    </row>
    <row r="12912" spans="1:5" hidden="1" x14ac:dyDescent="0.25">
      <c r="A12912" t="s">
        <v>592</v>
      </c>
      <c r="B12912" t="s">
        <v>610</v>
      </c>
      <c r="C12912" t="s">
        <v>721</v>
      </c>
      <c r="D12912" t="s">
        <v>727</v>
      </c>
      <c r="E12912">
        <v>7.6829156834163599E-6</v>
      </c>
    </row>
    <row r="12913" spans="1:5" hidden="1" x14ac:dyDescent="0.25">
      <c r="A12913" t="s">
        <v>592</v>
      </c>
      <c r="B12913" t="s">
        <v>610</v>
      </c>
      <c r="C12913" t="s">
        <v>721</v>
      </c>
      <c r="D12913" t="s">
        <v>728</v>
      </c>
      <c r="E12913">
        <v>0</v>
      </c>
    </row>
    <row r="12914" spans="1:5" hidden="1" x14ac:dyDescent="0.25">
      <c r="A12914" t="s">
        <v>592</v>
      </c>
      <c r="B12914" t="s">
        <v>610</v>
      </c>
      <c r="C12914" t="s">
        <v>721</v>
      </c>
      <c r="D12914" t="s">
        <v>729</v>
      </c>
      <c r="E12914">
        <v>5.9231496368584001E-5</v>
      </c>
    </row>
    <row r="12915" spans="1:5" hidden="1" x14ac:dyDescent="0.25">
      <c r="A12915" t="s">
        <v>592</v>
      </c>
      <c r="B12915" t="s">
        <v>610</v>
      </c>
      <c r="C12915" t="s">
        <v>721</v>
      </c>
      <c r="D12915" t="s">
        <v>730</v>
      </c>
      <c r="E12915">
        <v>9.3321084652240604E-5</v>
      </c>
    </row>
    <row r="12916" spans="1:5" hidden="1" x14ac:dyDescent="0.25">
      <c r="A12916" t="s">
        <v>592</v>
      </c>
      <c r="B12916" t="s">
        <v>610</v>
      </c>
      <c r="C12916" t="s">
        <v>721</v>
      </c>
      <c r="D12916" t="s">
        <v>731</v>
      </c>
      <c r="E12916">
        <v>0</v>
      </c>
    </row>
    <row r="12917" spans="1:5" hidden="1" x14ac:dyDescent="0.25">
      <c r="A12917" t="s">
        <v>592</v>
      </c>
      <c r="B12917" t="s">
        <v>610</v>
      </c>
      <c r="C12917" t="s">
        <v>721</v>
      </c>
      <c r="D12917" t="s">
        <v>718</v>
      </c>
      <c r="E12917">
        <v>0</v>
      </c>
    </row>
    <row r="12918" spans="1:5" hidden="1" x14ac:dyDescent="0.25">
      <c r="A12918" t="s">
        <v>592</v>
      </c>
      <c r="B12918" t="s">
        <v>610</v>
      </c>
      <c r="C12918" t="s">
        <v>721</v>
      </c>
      <c r="D12918" t="s">
        <v>732</v>
      </c>
      <c r="E12918">
        <v>0</v>
      </c>
    </row>
    <row r="12919" spans="1:5" hidden="1" x14ac:dyDescent="0.25">
      <c r="A12919" t="s">
        <v>592</v>
      </c>
      <c r="B12919" t="s">
        <v>610</v>
      </c>
      <c r="C12919" t="s">
        <v>721</v>
      </c>
      <c r="D12919" t="s">
        <v>733</v>
      </c>
      <c r="E12919">
        <v>1.03961315538002E-5</v>
      </c>
    </row>
    <row r="12920" spans="1:5" hidden="1" x14ac:dyDescent="0.25">
      <c r="A12920" t="s">
        <v>592</v>
      </c>
      <c r="B12920" t="s">
        <v>610</v>
      </c>
      <c r="C12920" t="s">
        <v>721</v>
      </c>
      <c r="D12920" t="s">
        <v>734</v>
      </c>
      <c r="E12920">
        <v>0</v>
      </c>
    </row>
    <row r="12921" spans="1:5" hidden="1" x14ac:dyDescent="0.25">
      <c r="A12921" t="s">
        <v>592</v>
      </c>
      <c r="B12921" t="s">
        <v>610</v>
      </c>
      <c r="C12921" t="s">
        <v>735</v>
      </c>
      <c r="D12921" t="s">
        <v>736</v>
      </c>
      <c r="E12921">
        <v>0</v>
      </c>
    </row>
    <row r="12922" spans="1:5" hidden="1" x14ac:dyDescent="0.25">
      <c r="A12922" t="s">
        <v>592</v>
      </c>
      <c r="B12922" t="s">
        <v>610</v>
      </c>
      <c r="C12922" t="s">
        <v>737</v>
      </c>
      <c r="D12922" t="s">
        <v>737</v>
      </c>
      <c r="E12922">
        <v>0</v>
      </c>
    </row>
    <row r="12923" spans="1:5" hidden="1" x14ac:dyDescent="0.25">
      <c r="A12923" t="s">
        <v>592</v>
      </c>
      <c r="B12923" t="s">
        <v>610</v>
      </c>
      <c r="C12923" t="s">
        <v>738</v>
      </c>
      <c r="D12923" t="s">
        <v>738</v>
      </c>
      <c r="E12923">
        <v>0</v>
      </c>
    </row>
    <row r="12924" spans="1:5" hidden="1" x14ac:dyDescent="0.25">
      <c r="A12924" t="s">
        <v>592</v>
      </c>
      <c r="B12924" t="s">
        <v>610</v>
      </c>
      <c r="C12924" t="s">
        <v>739</v>
      </c>
      <c r="D12924" t="s">
        <v>739</v>
      </c>
      <c r="E12924">
        <v>0</v>
      </c>
    </row>
    <row r="12925" spans="1:5" hidden="1" x14ac:dyDescent="0.25">
      <c r="A12925" t="s">
        <v>592</v>
      </c>
      <c r="B12925" t="s">
        <v>610</v>
      </c>
      <c r="C12925" t="s">
        <v>740</v>
      </c>
      <c r="D12925" t="s">
        <v>741</v>
      </c>
      <c r="E12925">
        <v>1.1096286412879199E-5</v>
      </c>
    </row>
    <row r="12926" spans="1:5" hidden="1" x14ac:dyDescent="0.25">
      <c r="A12926" t="s">
        <v>592</v>
      </c>
      <c r="B12926" t="s">
        <v>610</v>
      </c>
      <c r="C12926" t="s">
        <v>740</v>
      </c>
      <c r="D12926" t="s">
        <v>742</v>
      </c>
      <c r="E12926">
        <v>1.6487802848558102E-5</v>
      </c>
    </row>
    <row r="12927" spans="1:5" hidden="1" x14ac:dyDescent="0.25">
      <c r="A12927" t="s">
        <v>592</v>
      </c>
      <c r="B12927" t="s">
        <v>610</v>
      </c>
      <c r="C12927" t="s">
        <v>740</v>
      </c>
      <c r="D12927" t="s">
        <v>743</v>
      </c>
      <c r="E12927">
        <v>7.9691047101364401E-5</v>
      </c>
    </row>
    <row r="12928" spans="1:5" hidden="1" x14ac:dyDescent="0.25">
      <c r="A12928" t="s">
        <v>592</v>
      </c>
      <c r="B12928" t="s">
        <v>610</v>
      </c>
      <c r="C12928" t="s">
        <v>740</v>
      </c>
      <c r="D12928" t="s">
        <v>744</v>
      </c>
      <c r="E12928">
        <v>2.8025163120430502E-6</v>
      </c>
    </row>
    <row r="12929" spans="1:5" hidden="1" x14ac:dyDescent="0.25">
      <c r="A12929" t="s">
        <v>592</v>
      </c>
      <c r="B12929" t="s">
        <v>610</v>
      </c>
      <c r="C12929" t="s">
        <v>740</v>
      </c>
      <c r="D12929" t="s">
        <v>745</v>
      </c>
      <c r="E12929">
        <v>1.6534846241054001E-4</v>
      </c>
    </row>
    <row r="12930" spans="1:5" hidden="1" x14ac:dyDescent="0.25">
      <c r="A12930" t="s">
        <v>592</v>
      </c>
      <c r="B12930" t="s">
        <v>610</v>
      </c>
      <c r="C12930" t="s">
        <v>740</v>
      </c>
      <c r="D12930" t="s">
        <v>746</v>
      </c>
      <c r="E12930">
        <v>6.04552771113799E-5</v>
      </c>
    </row>
    <row r="12931" spans="1:5" hidden="1" x14ac:dyDescent="0.25">
      <c r="A12931" t="s">
        <v>592</v>
      </c>
      <c r="B12931" t="s">
        <v>610</v>
      </c>
      <c r="C12931" t="s">
        <v>740</v>
      </c>
      <c r="D12931" t="s">
        <v>747</v>
      </c>
      <c r="E12931">
        <v>4.9656843076431597E-5</v>
      </c>
    </row>
    <row r="12932" spans="1:5" hidden="1" x14ac:dyDescent="0.25">
      <c r="A12932" t="s">
        <v>592</v>
      </c>
      <c r="B12932" t="s">
        <v>610</v>
      </c>
      <c r="C12932" t="s">
        <v>740</v>
      </c>
      <c r="D12932" t="s">
        <v>748</v>
      </c>
      <c r="E12932">
        <v>2.0334956846554999E-4</v>
      </c>
    </row>
    <row r="12933" spans="1:5" hidden="1" x14ac:dyDescent="0.25">
      <c r="A12933" t="s">
        <v>592</v>
      </c>
      <c r="B12933" t="s">
        <v>610</v>
      </c>
      <c r="C12933" t="s">
        <v>740</v>
      </c>
      <c r="D12933" t="s">
        <v>749</v>
      </c>
      <c r="E12933">
        <v>5.3522241683422997E-5</v>
      </c>
    </row>
    <row r="12934" spans="1:5" hidden="1" x14ac:dyDescent="0.25">
      <c r="A12934" t="s">
        <v>592</v>
      </c>
      <c r="B12934" t="s">
        <v>610</v>
      </c>
      <c r="C12934" t="s">
        <v>740</v>
      </c>
      <c r="D12934" t="s">
        <v>750</v>
      </c>
      <c r="E12934">
        <v>5.6339201772024301E-6</v>
      </c>
    </row>
    <row r="12935" spans="1:5" hidden="1" x14ac:dyDescent="0.25">
      <c r="A12935" t="s">
        <v>592</v>
      </c>
      <c r="B12935" t="s">
        <v>610</v>
      </c>
      <c r="C12935" t="s">
        <v>740</v>
      </c>
      <c r="D12935" t="s">
        <v>751</v>
      </c>
      <c r="E12935">
        <v>2.7479671414263598E-4</v>
      </c>
    </row>
    <row r="12936" spans="1:5" hidden="1" x14ac:dyDescent="0.25">
      <c r="A12936" t="s">
        <v>592</v>
      </c>
      <c r="B12936" t="s">
        <v>610</v>
      </c>
      <c r="C12936" t="s">
        <v>752</v>
      </c>
      <c r="D12936" t="s">
        <v>753</v>
      </c>
      <c r="E12936">
        <v>0</v>
      </c>
    </row>
    <row r="12937" spans="1:5" hidden="1" x14ac:dyDescent="0.25">
      <c r="A12937" t="s">
        <v>592</v>
      </c>
      <c r="B12937" t="s">
        <v>611</v>
      </c>
      <c r="C12937" t="s">
        <v>712</v>
      </c>
      <c r="D12937" t="s">
        <v>713</v>
      </c>
      <c r="E12937">
        <v>5.8038615436953999E-5</v>
      </c>
    </row>
    <row r="12938" spans="1:5" hidden="1" x14ac:dyDescent="0.25">
      <c r="A12938" t="s">
        <v>592</v>
      </c>
      <c r="B12938" t="s">
        <v>611</v>
      </c>
      <c r="C12938" t="s">
        <v>712</v>
      </c>
      <c r="D12938" t="s">
        <v>715</v>
      </c>
      <c r="E12938">
        <v>3.0616187909319003E-8</v>
      </c>
    </row>
    <row r="12939" spans="1:5" hidden="1" x14ac:dyDescent="0.25">
      <c r="A12939" t="s">
        <v>592</v>
      </c>
      <c r="B12939" t="s">
        <v>611</v>
      </c>
      <c r="C12939" t="s">
        <v>712</v>
      </c>
      <c r="D12939" t="s">
        <v>717</v>
      </c>
      <c r="E12939">
        <v>1.58962959126324E-4</v>
      </c>
    </row>
    <row r="12940" spans="1:5" hidden="1" x14ac:dyDescent="0.25">
      <c r="A12940" t="s">
        <v>592</v>
      </c>
      <c r="B12940" t="s">
        <v>611</v>
      </c>
      <c r="C12940" t="s">
        <v>712</v>
      </c>
      <c r="D12940" t="s">
        <v>719</v>
      </c>
      <c r="E12940">
        <v>2.7739827624050501E-4</v>
      </c>
    </row>
    <row r="12941" spans="1:5" hidden="1" x14ac:dyDescent="0.25">
      <c r="A12941" t="s">
        <v>592</v>
      </c>
      <c r="B12941" t="s">
        <v>611</v>
      </c>
      <c r="C12941" t="s">
        <v>720</v>
      </c>
      <c r="D12941" t="s">
        <v>720</v>
      </c>
      <c r="E12941">
        <v>6.1553358696206199E-6</v>
      </c>
    </row>
    <row r="12942" spans="1:5" hidden="1" x14ac:dyDescent="0.25">
      <c r="A12942" t="s">
        <v>592</v>
      </c>
      <c r="B12942" t="s">
        <v>611</v>
      </c>
      <c r="C12942" t="s">
        <v>721</v>
      </c>
      <c r="D12942" t="s">
        <v>722</v>
      </c>
      <c r="E12942">
        <v>0</v>
      </c>
    </row>
    <row r="12943" spans="1:5" hidden="1" x14ac:dyDescent="0.25">
      <c r="A12943" t="s">
        <v>592</v>
      </c>
      <c r="B12943" t="s">
        <v>611</v>
      </c>
      <c r="C12943" t="s">
        <v>721</v>
      </c>
      <c r="D12943" t="s">
        <v>716</v>
      </c>
      <c r="E12943">
        <v>0</v>
      </c>
    </row>
    <row r="12944" spans="1:5" hidden="1" x14ac:dyDescent="0.25">
      <c r="A12944" t="s">
        <v>592</v>
      </c>
      <c r="B12944" t="s">
        <v>611</v>
      </c>
      <c r="C12944" t="s">
        <v>721</v>
      </c>
      <c r="D12944" t="s">
        <v>723</v>
      </c>
      <c r="E12944">
        <v>2.3931515900819299E-4</v>
      </c>
    </row>
    <row r="12945" spans="1:5" hidden="1" x14ac:dyDescent="0.25">
      <c r="A12945" t="s">
        <v>592</v>
      </c>
      <c r="B12945" t="s">
        <v>611</v>
      </c>
      <c r="C12945" t="s">
        <v>721</v>
      </c>
      <c r="D12945" t="s">
        <v>724</v>
      </c>
      <c r="E12945">
        <v>7.8174958711242708E-6</v>
      </c>
    </row>
    <row r="12946" spans="1:5" hidden="1" x14ac:dyDescent="0.25">
      <c r="A12946" t="s">
        <v>592</v>
      </c>
      <c r="B12946" t="s">
        <v>611</v>
      </c>
      <c r="C12946" t="s">
        <v>721</v>
      </c>
      <c r="D12946" t="s">
        <v>725</v>
      </c>
      <c r="E12946">
        <v>7.0428987366370798E-4</v>
      </c>
    </row>
    <row r="12947" spans="1:5" hidden="1" x14ac:dyDescent="0.25">
      <c r="A12947" t="s">
        <v>592</v>
      </c>
      <c r="B12947" t="s">
        <v>611</v>
      </c>
      <c r="C12947" t="s">
        <v>721</v>
      </c>
      <c r="D12947" t="s">
        <v>726</v>
      </c>
      <c r="E12947">
        <v>1.8925886320471E-4</v>
      </c>
    </row>
    <row r="12948" spans="1:5" hidden="1" x14ac:dyDescent="0.25">
      <c r="A12948" t="s">
        <v>592</v>
      </c>
      <c r="B12948" t="s">
        <v>611</v>
      </c>
      <c r="C12948" t="s">
        <v>721</v>
      </c>
      <c r="D12948" t="s">
        <v>727</v>
      </c>
      <c r="E12948">
        <v>9.6518618491855699E-5</v>
      </c>
    </row>
    <row r="12949" spans="1:5" hidden="1" x14ac:dyDescent="0.25">
      <c r="A12949" t="s">
        <v>592</v>
      </c>
      <c r="B12949" t="s">
        <v>611</v>
      </c>
      <c r="C12949" t="s">
        <v>721</v>
      </c>
      <c r="D12949" t="s">
        <v>728</v>
      </c>
      <c r="E12949">
        <v>0</v>
      </c>
    </row>
    <row r="12950" spans="1:5" hidden="1" x14ac:dyDescent="0.25">
      <c r="A12950" t="s">
        <v>592</v>
      </c>
      <c r="B12950" t="s">
        <v>611</v>
      </c>
      <c r="C12950" t="s">
        <v>721</v>
      </c>
      <c r="D12950" t="s">
        <v>729</v>
      </c>
      <c r="E12950">
        <v>5.0248689796392903E-4</v>
      </c>
    </row>
    <row r="12951" spans="1:5" hidden="1" x14ac:dyDescent="0.25">
      <c r="A12951" t="s">
        <v>592</v>
      </c>
      <c r="B12951" t="s">
        <v>611</v>
      </c>
      <c r="C12951" t="s">
        <v>721</v>
      </c>
      <c r="D12951" t="s">
        <v>730</v>
      </c>
      <c r="E12951">
        <v>8.0578407572813495E-4</v>
      </c>
    </row>
    <row r="12952" spans="1:5" hidden="1" x14ac:dyDescent="0.25">
      <c r="A12952" t="s">
        <v>592</v>
      </c>
      <c r="B12952" t="s">
        <v>611</v>
      </c>
      <c r="C12952" t="s">
        <v>721</v>
      </c>
      <c r="D12952" t="s">
        <v>731</v>
      </c>
      <c r="E12952">
        <v>0</v>
      </c>
    </row>
    <row r="12953" spans="1:5" hidden="1" x14ac:dyDescent="0.25">
      <c r="A12953" t="s">
        <v>592</v>
      </c>
      <c r="B12953" t="s">
        <v>611</v>
      </c>
      <c r="C12953" t="s">
        <v>721</v>
      </c>
      <c r="D12953" t="s">
        <v>718</v>
      </c>
      <c r="E12953">
        <v>0</v>
      </c>
    </row>
    <row r="12954" spans="1:5" hidden="1" x14ac:dyDescent="0.25">
      <c r="A12954" t="s">
        <v>592</v>
      </c>
      <c r="B12954" t="s">
        <v>611</v>
      </c>
      <c r="C12954" t="s">
        <v>721</v>
      </c>
      <c r="D12954" t="s">
        <v>732</v>
      </c>
      <c r="E12954">
        <v>0</v>
      </c>
    </row>
    <row r="12955" spans="1:5" hidden="1" x14ac:dyDescent="0.25">
      <c r="A12955" t="s">
        <v>592</v>
      </c>
      <c r="B12955" t="s">
        <v>611</v>
      </c>
      <c r="C12955" t="s">
        <v>721</v>
      </c>
      <c r="D12955" t="s">
        <v>733</v>
      </c>
      <c r="E12955">
        <v>1.23658718330144E-4</v>
      </c>
    </row>
    <row r="12956" spans="1:5" hidden="1" x14ac:dyDescent="0.25">
      <c r="A12956" t="s">
        <v>592</v>
      </c>
      <c r="B12956" t="s">
        <v>611</v>
      </c>
      <c r="C12956" t="s">
        <v>721</v>
      </c>
      <c r="D12956" t="s">
        <v>734</v>
      </c>
      <c r="E12956">
        <v>0</v>
      </c>
    </row>
    <row r="12957" spans="1:5" hidden="1" x14ac:dyDescent="0.25">
      <c r="A12957" t="s">
        <v>592</v>
      </c>
      <c r="B12957" t="s">
        <v>611</v>
      </c>
      <c r="C12957" t="s">
        <v>735</v>
      </c>
      <c r="D12957" t="s">
        <v>736</v>
      </c>
      <c r="E12957">
        <v>5.3901089909428601E-5</v>
      </c>
    </row>
    <row r="12958" spans="1:5" hidden="1" x14ac:dyDescent="0.25">
      <c r="A12958" t="s">
        <v>592</v>
      </c>
      <c r="B12958" t="s">
        <v>611</v>
      </c>
      <c r="C12958" t="s">
        <v>737</v>
      </c>
      <c r="D12958" t="s">
        <v>737</v>
      </c>
      <c r="E12958">
        <v>1.39868787844566E-4</v>
      </c>
    </row>
    <row r="12959" spans="1:5" hidden="1" x14ac:dyDescent="0.25">
      <c r="A12959" t="s">
        <v>592</v>
      </c>
      <c r="B12959" t="s">
        <v>611</v>
      </c>
      <c r="C12959" t="s">
        <v>738</v>
      </c>
      <c r="D12959" t="s">
        <v>738</v>
      </c>
      <c r="E12959">
        <v>3.4844510672637101E-6</v>
      </c>
    </row>
    <row r="12960" spans="1:5" hidden="1" x14ac:dyDescent="0.25">
      <c r="A12960" t="s">
        <v>592</v>
      </c>
      <c r="B12960" t="s">
        <v>611</v>
      </c>
      <c r="C12960" t="s">
        <v>739</v>
      </c>
      <c r="D12960" t="s">
        <v>739</v>
      </c>
      <c r="E12960">
        <v>3.1076581712466699E-9</v>
      </c>
    </row>
    <row r="12961" spans="1:5" hidden="1" x14ac:dyDescent="0.25">
      <c r="A12961" t="s">
        <v>592</v>
      </c>
      <c r="B12961" t="s">
        <v>611</v>
      </c>
      <c r="C12961" t="s">
        <v>740</v>
      </c>
      <c r="D12961" t="s">
        <v>741</v>
      </c>
      <c r="E12961">
        <v>3.0806000331208702E-4</v>
      </c>
    </row>
    <row r="12962" spans="1:5" hidden="1" x14ac:dyDescent="0.25">
      <c r="A12962" t="s">
        <v>592</v>
      </c>
      <c r="B12962" t="s">
        <v>611</v>
      </c>
      <c r="C12962" t="s">
        <v>740</v>
      </c>
      <c r="D12962" t="s">
        <v>742</v>
      </c>
      <c r="E12962">
        <v>4.6432451115358599E-4</v>
      </c>
    </row>
    <row r="12963" spans="1:5" hidden="1" x14ac:dyDescent="0.25">
      <c r="A12963" t="s">
        <v>592</v>
      </c>
      <c r="B12963" t="s">
        <v>611</v>
      </c>
      <c r="C12963" t="s">
        <v>740</v>
      </c>
      <c r="D12963" t="s">
        <v>743</v>
      </c>
      <c r="E12963">
        <v>2.2442351372423302E-3</v>
      </c>
    </row>
    <row r="12964" spans="1:5" hidden="1" x14ac:dyDescent="0.25">
      <c r="A12964" t="s">
        <v>592</v>
      </c>
      <c r="B12964" t="s">
        <v>611</v>
      </c>
      <c r="C12964" t="s">
        <v>740</v>
      </c>
      <c r="D12964" t="s">
        <v>744</v>
      </c>
      <c r="E12964">
        <v>7.6836165893200999E-5</v>
      </c>
    </row>
    <row r="12965" spans="1:5" hidden="1" x14ac:dyDescent="0.25">
      <c r="A12965" t="s">
        <v>592</v>
      </c>
      <c r="B12965" t="s">
        <v>611</v>
      </c>
      <c r="C12965" t="s">
        <v>740</v>
      </c>
      <c r="D12965" t="s">
        <v>745</v>
      </c>
      <c r="E12965">
        <v>4.5333337876988502E-3</v>
      </c>
    </row>
    <row r="12966" spans="1:5" hidden="1" x14ac:dyDescent="0.25">
      <c r="A12966" t="s">
        <v>592</v>
      </c>
      <c r="B12966" t="s">
        <v>611</v>
      </c>
      <c r="C12966" t="s">
        <v>740</v>
      </c>
      <c r="D12966" t="s">
        <v>746</v>
      </c>
      <c r="E12966">
        <v>1.7025232075631399E-3</v>
      </c>
    </row>
    <row r="12967" spans="1:5" hidden="1" x14ac:dyDescent="0.25">
      <c r="A12967" t="s">
        <v>592</v>
      </c>
      <c r="B12967" t="s">
        <v>611</v>
      </c>
      <c r="C12967" t="s">
        <v>740</v>
      </c>
      <c r="D12967" t="s">
        <v>747</v>
      </c>
      <c r="E12967">
        <v>1.39842097814207E-3</v>
      </c>
    </row>
    <row r="12968" spans="1:5" hidden="1" x14ac:dyDescent="0.25">
      <c r="A12968" t="s">
        <v>592</v>
      </c>
      <c r="B12968" t="s">
        <v>611</v>
      </c>
      <c r="C12968" t="s">
        <v>740</v>
      </c>
      <c r="D12968" t="s">
        <v>748</v>
      </c>
      <c r="E12968">
        <v>5.7266689708942199E-3</v>
      </c>
    </row>
    <row r="12969" spans="1:5" hidden="1" x14ac:dyDescent="0.25">
      <c r="A12969" t="s">
        <v>592</v>
      </c>
      <c r="B12969" t="s">
        <v>611</v>
      </c>
      <c r="C12969" t="s">
        <v>740</v>
      </c>
      <c r="D12969" t="s">
        <v>749</v>
      </c>
      <c r="E12969">
        <v>1.5072771632317699E-3</v>
      </c>
    </row>
    <row r="12970" spans="1:5" hidden="1" x14ac:dyDescent="0.25">
      <c r="A12970" t="s">
        <v>592</v>
      </c>
      <c r="B12970" t="s">
        <v>611</v>
      </c>
      <c r="C12970" t="s">
        <v>740</v>
      </c>
      <c r="D12970" t="s">
        <v>750</v>
      </c>
      <c r="E12970">
        <v>1.5866075402439701E-4</v>
      </c>
    </row>
    <row r="12971" spans="1:5" hidden="1" x14ac:dyDescent="0.25">
      <c r="A12971" t="s">
        <v>592</v>
      </c>
      <c r="B12971" t="s">
        <v>611</v>
      </c>
      <c r="C12971" t="s">
        <v>740</v>
      </c>
      <c r="D12971" t="s">
        <v>751</v>
      </c>
      <c r="E12971">
        <v>7.7387418525597697E-3</v>
      </c>
    </row>
    <row r="12972" spans="1:5" hidden="1" x14ac:dyDescent="0.25">
      <c r="A12972" t="s">
        <v>592</v>
      </c>
      <c r="B12972" t="s">
        <v>611</v>
      </c>
      <c r="C12972" t="s">
        <v>752</v>
      </c>
      <c r="D12972" t="s">
        <v>753</v>
      </c>
      <c r="E12972">
        <v>2.4163339384823001E-4</v>
      </c>
    </row>
    <row r="12973" spans="1:5" hidden="1" x14ac:dyDescent="0.25">
      <c r="A12973" t="s">
        <v>593</v>
      </c>
      <c r="B12973" t="s">
        <v>613</v>
      </c>
      <c r="C12973" t="s">
        <v>709</v>
      </c>
      <c r="D12973" t="s">
        <v>710</v>
      </c>
      <c r="E12973">
        <v>8.86530873645913E-7</v>
      </c>
    </row>
    <row r="12974" spans="1:5" hidden="1" x14ac:dyDescent="0.25">
      <c r="A12974" t="s">
        <v>593</v>
      </c>
      <c r="B12974" t="s">
        <v>455</v>
      </c>
      <c r="C12974" t="s">
        <v>712</v>
      </c>
      <c r="D12974" t="s">
        <v>713</v>
      </c>
      <c r="E12974">
        <v>2.2412966654553899E-5</v>
      </c>
    </row>
    <row r="12975" spans="1:5" hidden="1" x14ac:dyDescent="0.25">
      <c r="A12975" t="s">
        <v>593</v>
      </c>
      <c r="B12975" t="s">
        <v>455</v>
      </c>
      <c r="C12975" t="s">
        <v>712</v>
      </c>
      <c r="D12975" t="s">
        <v>715</v>
      </c>
      <c r="E12975">
        <v>1.0113592988320101E-6</v>
      </c>
    </row>
    <row r="12976" spans="1:5" hidden="1" x14ac:dyDescent="0.25">
      <c r="A12976" t="s">
        <v>593</v>
      </c>
      <c r="B12976" t="s">
        <v>455</v>
      </c>
      <c r="C12976" t="s">
        <v>712</v>
      </c>
      <c r="D12976" t="s">
        <v>717</v>
      </c>
      <c r="E12976">
        <v>1.3450801693259101E-5</v>
      </c>
    </row>
    <row r="12977" spans="1:5" hidden="1" x14ac:dyDescent="0.25">
      <c r="A12977" t="s">
        <v>593</v>
      </c>
      <c r="B12977" t="s">
        <v>455</v>
      </c>
      <c r="C12977" t="s">
        <v>712</v>
      </c>
      <c r="D12977" t="s">
        <v>719</v>
      </c>
      <c r="E12977">
        <v>3.5298125394095403E-5</v>
      </c>
    </row>
    <row r="12978" spans="1:5" hidden="1" x14ac:dyDescent="0.25">
      <c r="A12978" t="s">
        <v>593</v>
      </c>
      <c r="B12978" t="s">
        <v>455</v>
      </c>
      <c r="C12978" t="s">
        <v>720</v>
      </c>
      <c r="D12978" t="s">
        <v>720</v>
      </c>
      <c r="E12978">
        <v>1.4912443481548399E-6</v>
      </c>
    </row>
    <row r="12979" spans="1:5" hidden="1" x14ac:dyDescent="0.25">
      <c r="A12979" t="s">
        <v>593</v>
      </c>
      <c r="B12979" t="s">
        <v>455</v>
      </c>
      <c r="C12979" t="s">
        <v>721</v>
      </c>
      <c r="D12979" t="s">
        <v>722</v>
      </c>
      <c r="E12979">
        <v>4.5870421919510901E-8</v>
      </c>
    </row>
    <row r="12980" spans="1:5" hidden="1" x14ac:dyDescent="0.25">
      <c r="A12980" t="s">
        <v>593</v>
      </c>
      <c r="B12980" t="s">
        <v>455</v>
      </c>
      <c r="C12980" t="s">
        <v>721</v>
      </c>
      <c r="D12980" t="s">
        <v>716</v>
      </c>
      <c r="E12980">
        <v>1.4962398758723998E-8</v>
      </c>
    </row>
    <row r="12981" spans="1:5" hidden="1" x14ac:dyDescent="0.25">
      <c r="A12981" t="s">
        <v>593</v>
      </c>
      <c r="B12981" t="s">
        <v>455</v>
      </c>
      <c r="C12981" t="s">
        <v>721</v>
      </c>
      <c r="D12981" t="s">
        <v>723</v>
      </c>
      <c r="E12981">
        <v>9.3274520726796603E-7</v>
      </c>
    </row>
    <row r="12982" spans="1:5" hidden="1" x14ac:dyDescent="0.25">
      <c r="A12982" t="s">
        <v>593</v>
      </c>
      <c r="B12982" t="s">
        <v>455</v>
      </c>
      <c r="C12982" t="s">
        <v>721</v>
      </c>
      <c r="D12982" t="s">
        <v>724</v>
      </c>
      <c r="E12982">
        <v>2.5713398260690299E-7</v>
      </c>
    </row>
    <row r="12983" spans="1:5" hidden="1" x14ac:dyDescent="0.25">
      <c r="A12983" t="s">
        <v>593</v>
      </c>
      <c r="B12983" t="s">
        <v>455</v>
      </c>
      <c r="C12983" t="s">
        <v>721</v>
      </c>
      <c r="D12983" t="s">
        <v>725</v>
      </c>
      <c r="E12983">
        <v>2.2211181803197401E-7</v>
      </c>
    </row>
    <row r="12984" spans="1:5" hidden="1" x14ac:dyDescent="0.25">
      <c r="A12984" t="s">
        <v>593</v>
      </c>
      <c r="B12984" t="s">
        <v>455</v>
      </c>
      <c r="C12984" t="s">
        <v>721</v>
      </c>
      <c r="D12984" t="s">
        <v>726</v>
      </c>
      <c r="E12984">
        <v>1.3069951353524899E-7</v>
      </c>
    </row>
    <row r="12985" spans="1:5" hidden="1" x14ac:dyDescent="0.25">
      <c r="A12985" t="s">
        <v>593</v>
      </c>
      <c r="B12985" t="s">
        <v>455</v>
      </c>
      <c r="C12985" t="s">
        <v>721</v>
      </c>
      <c r="D12985" t="s">
        <v>727</v>
      </c>
      <c r="E12985">
        <v>7.8911222683879296E-8</v>
      </c>
    </row>
    <row r="12986" spans="1:5" hidden="1" x14ac:dyDescent="0.25">
      <c r="A12986" t="s">
        <v>593</v>
      </c>
      <c r="B12986" t="s">
        <v>455</v>
      </c>
      <c r="C12986" t="s">
        <v>721</v>
      </c>
      <c r="D12986" t="s">
        <v>728</v>
      </c>
      <c r="E12986">
        <v>9.2991846016909594E-9</v>
      </c>
    </row>
    <row r="12987" spans="1:5" hidden="1" x14ac:dyDescent="0.25">
      <c r="A12987" t="s">
        <v>593</v>
      </c>
      <c r="B12987" t="s">
        <v>455</v>
      </c>
      <c r="C12987" t="s">
        <v>721</v>
      </c>
      <c r="D12987" t="s">
        <v>729</v>
      </c>
      <c r="E12987">
        <v>6.5057194453988805E-7</v>
      </c>
    </row>
    <row r="12988" spans="1:5" hidden="1" x14ac:dyDescent="0.25">
      <c r="A12988" t="s">
        <v>593</v>
      </c>
      <c r="B12988" t="s">
        <v>455</v>
      </c>
      <c r="C12988" t="s">
        <v>721</v>
      </c>
      <c r="D12988" t="s">
        <v>730</v>
      </c>
      <c r="E12988">
        <v>2.4102613444364101E-7</v>
      </c>
    </row>
    <row r="12989" spans="1:5" hidden="1" x14ac:dyDescent="0.25">
      <c r="A12989" t="s">
        <v>593</v>
      </c>
      <c r="B12989" t="s">
        <v>455</v>
      </c>
      <c r="C12989" t="s">
        <v>721</v>
      </c>
      <c r="D12989" t="s">
        <v>731</v>
      </c>
      <c r="E12989">
        <v>0</v>
      </c>
    </row>
    <row r="12990" spans="1:5" hidden="1" x14ac:dyDescent="0.25">
      <c r="A12990" t="s">
        <v>593</v>
      </c>
      <c r="B12990" t="s">
        <v>455</v>
      </c>
      <c r="C12990" t="s">
        <v>721</v>
      </c>
      <c r="D12990" t="s">
        <v>718</v>
      </c>
      <c r="E12990">
        <v>0</v>
      </c>
    </row>
    <row r="12991" spans="1:5" hidden="1" x14ac:dyDescent="0.25">
      <c r="A12991" t="s">
        <v>593</v>
      </c>
      <c r="B12991" t="s">
        <v>455</v>
      </c>
      <c r="C12991" t="s">
        <v>721</v>
      </c>
      <c r="D12991" t="s">
        <v>732</v>
      </c>
      <c r="E12991">
        <v>0</v>
      </c>
    </row>
    <row r="12992" spans="1:5" hidden="1" x14ac:dyDescent="0.25">
      <c r="A12992" t="s">
        <v>593</v>
      </c>
      <c r="B12992" t="s">
        <v>455</v>
      </c>
      <c r="C12992" t="s">
        <v>721</v>
      </c>
      <c r="D12992" t="s">
        <v>733</v>
      </c>
      <c r="E12992">
        <v>5.7219944319041999E-7</v>
      </c>
    </row>
    <row r="12993" spans="1:5" hidden="1" x14ac:dyDescent="0.25">
      <c r="A12993" t="s">
        <v>593</v>
      </c>
      <c r="B12993" t="s">
        <v>455</v>
      </c>
      <c r="C12993" t="s">
        <v>721</v>
      </c>
      <c r="D12993" t="s">
        <v>734</v>
      </c>
      <c r="E12993">
        <v>1.8381290265157501E-8</v>
      </c>
    </row>
    <row r="12994" spans="1:5" hidden="1" x14ac:dyDescent="0.25">
      <c r="A12994" t="s">
        <v>593</v>
      </c>
      <c r="B12994" t="s">
        <v>455</v>
      </c>
      <c r="C12994" t="s">
        <v>735</v>
      </c>
      <c r="D12994" t="s">
        <v>736</v>
      </c>
      <c r="E12994">
        <v>9.9211035740360601E-6</v>
      </c>
    </row>
    <row r="12995" spans="1:5" hidden="1" x14ac:dyDescent="0.25">
      <c r="A12995" t="s">
        <v>593</v>
      </c>
      <c r="B12995" t="s">
        <v>455</v>
      </c>
      <c r="C12995" t="s">
        <v>737</v>
      </c>
      <c r="D12995" t="s">
        <v>737</v>
      </c>
      <c r="E12995">
        <v>1.78404490293539E-5</v>
      </c>
    </row>
    <row r="12996" spans="1:5" hidden="1" x14ac:dyDescent="0.25">
      <c r="A12996" t="s">
        <v>593</v>
      </c>
      <c r="B12996" t="s">
        <v>455</v>
      </c>
      <c r="C12996" t="s">
        <v>738</v>
      </c>
      <c r="D12996" t="s">
        <v>738</v>
      </c>
      <c r="E12996">
        <v>2.4637139763325101E-6</v>
      </c>
    </row>
    <row r="12997" spans="1:5" hidden="1" x14ac:dyDescent="0.25">
      <c r="A12997" t="s">
        <v>593</v>
      </c>
      <c r="B12997" t="s">
        <v>455</v>
      </c>
      <c r="C12997" t="s">
        <v>739</v>
      </c>
      <c r="D12997" t="s">
        <v>739</v>
      </c>
      <c r="E12997">
        <v>1.7294073882182301E-7</v>
      </c>
    </row>
    <row r="12998" spans="1:5" hidden="1" x14ac:dyDescent="0.25">
      <c r="A12998" t="s">
        <v>593</v>
      </c>
      <c r="B12998" t="s">
        <v>455</v>
      </c>
      <c r="C12998" t="s">
        <v>740</v>
      </c>
      <c r="D12998" t="s">
        <v>741</v>
      </c>
      <c r="E12998">
        <v>1.84150392836563E-7</v>
      </c>
    </row>
    <row r="12999" spans="1:5" hidden="1" x14ac:dyDescent="0.25">
      <c r="A12999" t="s">
        <v>593</v>
      </c>
      <c r="B12999" t="s">
        <v>455</v>
      </c>
      <c r="C12999" t="s">
        <v>740</v>
      </c>
      <c r="D12999" t="s">
        <v>742</v>
      </c>
      <c r="E12999">
        <v>4.2046520375639001E-7</v>
      </c>
    </row>
    <row r="13000" spans="1:5" hidden="1" x14ac:dyDescent="0.25">
      <c r="A13000" t="s">
        <v>593</v>
      </c>
      <c r="B13000" t="s">
        <v>455</v>
      </c>
      <c r="C13000" t="s">
        <v>740</v>
      </c>
      <c r="D13000" t="s">
        <v>743</v>
      </c>
      <c r="E13000">
        <v>1.43531529565003E-6</v>
      </c>
    </row>
    <row r="13001" spans="1:5" hidden="1" x14ac:dyDescent="0.25">
      <c r="A13001" t="s">
        <v>593</v>
      </c>
      <c r="B13001" t="s">
        <v>455</v>
      </c>
      <c r="C13001" t="s">
        <v>740</v>
      </c>
      <c r="D13001" t="s">
        <v>744</v>
      </c>
      <c r="E13001">
        <v>8.1640024071232205E-8</v>
      </c>
    </row>
    <row r="13002" spans="1:5" hidden="1" x14ac:dyDescent="0.25">
      <c r="A13002" t="s">
        <v>593</v>
      </c>
      <c r="B13002" t="s">
        <v>455</v>
      </c>
      <c r="C13002" t="s">
        <v>740</v>
      </c>
      <c r="D13002" t="s">
        <v>745</v>
      </c>
      <c r="E13002">
        <v>3.6329805401386601E-6</v>
      </c>
    </row>
    <row r="13003" spans="1:5" hidden="1" x14ac:dyDescent="0.25">
      <c r="A13003" t="s">
        <v>593</v>
      </c>
      <c r="B13003" t="s">
        <v>455</v>
      </c>
      <c r="C13003" t="s">
        <v>740</v>
      </c>
      <c r="D13003" t="s">
        <v>746</v>
      </c>
      <c r="E13003">
        <v>1.5270531604978401E-6</v>
      </c>
    </row>
    <row r="13004" spans="1:5" hidden="1" x14ac:dyDescent="0.25">
      <c r="A13004" t="s">
        <v>593</v>
      </c>
      <c r="B13004" t="s">
        <v>455</v>
      </c>
      <c r="C13004" t="s">
        <v>740</v>
      </c>
      <c r="D13004" t="s">
        <v>747</v>
      </c>
      <c r="E13004">
        <v>1.7466003276183501E-6</v>
      </c>
    </row>
    <row r="13005" spans="1:5" hidden="1" x14ac:dyDescent="0.25">
      <c r="A13005" t="s">
        <v>593</v>
      </c>
      <c r="B13005" t="s">
        <v>455</v>
      </c>
      <c r="C13005" t="s">
        <v>740</v>
      </c>
      <c r="D13005" t="s">
        <v>748</v>
      </c>
      <c r="E13005">
        <v>1.0288019040746101E-5</v>
      </c>
    </row>
    <row r="13006" spans="1:5" hidden="1" x14ac:dyDescent="0.25">
      <c r="A13006" t="s">
        <v>593</v>
      </c>
      <c r="B13006" t="s">
        <v>455</v>
      </c>
      <c r="C13006" t="s">
        <v>740</v>
      </c>
      <c r="D13006" t="s">
        <v>749</v>
      </c>
      <c r="E13006">
        <v>2.15920335528238E-6</v>
      </c>
    </row>
    <row r="13007" spans="1:5" hidden="1" x14ac:dyDescent="0.25">
      <c r="A13007" t="s">
        <v>593</v>
      </c>
      <c r="B13007" t="s">
        <v>455</v>
      </c>
      <c r="C13007" t="s">
        <v>740</v>
      </c>
      <c r="D13007" t="s">
        <v>750</v>
      </c>
      <c r="E13007">
        <v>1.86892380824876E-7</v>
      </c>
    </row>
    <row r="13008" spans="1:5" hidden="1" x14ac:dyDescent="0.25">
      <c r="A13008" t="s">
        <v>593</v>
      </c>
      <c r="B13008" t="s">
        <v>455</v>
      </c>
      <c r="C13008" t="s">
        <v>740</v>
      </c>
      <c r="D13008" t="s">
        <v>751</v>
      </c>
      <c r="E13008">
        <v>8.8622597600227204E-6</v>
      </c>
    </row>
    <row r="13009" spans="1:5" hidden="1" x14ac:dyDescent="0.25">
      <c r="A13009" t="s">
        <v>593</v>
      </c>
      <c r="B13009" t="s">
        <v>455</v>
      </c>
      <c r="C13009" t="s">
        <v>752</v>
      </c>
      <c r="D13009" t="s">
        <v>753</v>
      </c>
      <c r="E13009">
        <v>2.54396137629355E-5</v>
      </c>
    </row>
    <row r="13010" spans="1:5" hidden="1" x14ac:dyDescent="0.25">
      <c r="A13010" t="s">
        <v>593</v>
      </c>
      <c r="B13010" t="s">
        <v>582</v>
      </c>
      <c r="C13010" t="s">
        <v>712</v>
      </c>
      <c r="D13010" t="s">
        <v>713</v>
      </c>
      <c r="E13010">
        <v>1.69344433873385E-5</v>
      </c>
    </row>
    <row r="13011" spans="1:5" hidden="1" x14ac:dyDescent="0.25">
      <c r="A13011" t="s">
        <v>593</v>
      </c>
      <c r="B13011" t="s">
        <v>582</v>
      </c>
      <c r="C13011" t="s">
        <v>712</v>
      </c>
      <c r="D13011" t="s">
        <v>715</v>
      </c>
      <c r="E13011">
        <v>8.5637606015309099E-7</v>
      </c>
    </row>
    <row r="13012" spans="1:5" hidden="1" x14ac:dyDescent="0.25">
      <c r="A13012" t="s">
        <v>593</v>
      </c>
      <c r="B13012" t="s">
        <v>582</v>
      </c>
      <c r="C13012" t="s">
        <v>712</v>
      </c>
      <c r="D13012" t="s">
        <v>717</v>
      </c>
      <c r="E13012">
        <v>1.0396342903274701E-5</v>
      </c>
    </row>
    <row r="13013" spans="1:5" hidden="1" x14ac:dyDescent="0.25">
      <c r="A13013" t="s">
        <v>593</v>
      </c>
      <c r="B13013" t="s">
        <v>582</v>
      </c>
      <c r="C13013" t="s">
        <v>712</v>
      </c>
      <c r="D13013" t="s">
        <v>719</v>
      </c>
      <c r="E13013">
        <v>2.71906208568521E-5</v>
      </c>
    </row>
    <row r="13014" spans="1:5" hidden="1" x14ac:dyDescent="0.25">
      <c r="A13014" t="s">
        <v>593</v>
      </c>
      <c r="B13014" t="s">
        <v>582</v>
      </c>
      <c r="C13014" t="s">
        <v>720</v>
      </c>
      <c r="D13014" t="s">
        <v>720</v>
      </c>
      <c r="E13014">
        <v>1.1515817283801199E-6</v>
      </c>
    </row>
    <row r="13015" spans="1:5" hidden="1" x14ac:dyDescent="0.25">
      <c r="A13015" t="s">
        <v>593</v>
      </c>
      <c r="B13015" t="s">
        <v>582</v>
      </c>
      <c r="C13015" t="s">
        <v>721</v>
      </c>
      <c r="D13015" t="s">
        <v>722</v>
      </c>
      <c r="E13015">
        <v>2.0230009530918E-7</v>
      </c>
    </row>
    <row r="13016" spans="1:5" hidden="1" x14ac:dyDescent="0.25">
      <c r="A13016" t="s">
        <v>593</v>
      </c>
      <c r="B13016" t="s">
        <v>582</v>
      </c>
      <c r="C13016" t="s">
        <v>721</v>
      </c>
      <c r="D13016" t="s">
        <v>716</v>
      </c>
      <c r="E13016">
        <v>7.19419257815487E-8</v>
      </c>
    </row>
    <row r="13017" spans="1:5" hidden="1" x14ac:dyDescent="0.25">
      <c r="A13017" t="s">
        <v>593</v>
      </c>
      <c r="B13017" t="s">
        <v>582</v>
      </c>
      <c r="C13017" t="s">
        <v>721</v>
      </c>
      <c r="D13017" t="s">
        <v>723</v>
      </c>
      <c r="E13017">
        <v>4.0403922425876299E-6</v>
      </c>
    </row>
    <row r="13018" spans="1:5" hidden="1" x14ac:dyDescent="0.25">
      <c r="A13018" t="s">
        <v>593</v>
      </c>
      <c r="B13018" t="s">
        <v>582</v>
      </c>
      <c r="C13018" t="s">
        <v>721</v>
      </c>
      <c r="D13018" t="s">
        <v>724</v>
      </c>
      <c r="E13018">
        <v>1.05272426102962E-6</v>
      </c>
    </row>
    <row r="13019" spans="1:5" hidden="1" x14ac:dyDescent="0.25">
      <c r="A13019" t="s">
        <v>593</v>
      </c>
      <c r="B13019" t="s">
        <v>582</v>
      </c>
      <c r="C13019" t="s">
        <v>721</v>
      </c>
      <c r="D13019" t="s">
        <v>725</v>
      </c>
      <c r="E13019">
        <v>9.4152466254983799E-7</v>
      </c>
    </row>
    <row r="13020" spans="1:5" hidden="1" x14ac:dyDescent="0.25">
      <c r="A13020" t="s">
        <v>593</v>
      </c>
      <c r="B13020" t="s">
        <v>582</v>
      </c>
      <c r="C13020" t="s">
        <v>721</v>
      </c>
      <c r="D13020" t="s">
        <v>726</v>
      </c>
      <c r="E13020">
        <v>5.6451951989127001E-7</v>
      </c>
    </row>
    <row r="13021" spans="1:5" hidden="1" x14ac:dyDescent="0.25">
      <c r="A13021" t="s">
        <v>593</v>
      </c>
      <c r="B13021" t="s">
        <v>582</v>
      </c>
      <c r="C13021" t="s">
        <v>721</v>
      </c>
      <c r="D13021" t="s">
        <v>727</v>
      </c>
      <c r="E13021">
        <v>3.3836743820815999E-7</v>
      </c>
    </row>
    <row r="13022" spans="1:5" hidden="1" x14ac:dyDescent="0.25">
      <c r="A13022" t="s">
        <v>593</v>
      </c>
      <c r="B13022" t="s">
        <v>582</v>
      </c>
      <c r="C13022" t="s">
        <v>721</v>
      </c>
      <c r="D13022" t="s">
        <v>728</v>
      </c>
      <c r="E13022">
        <v>4.01042820171633E-8</v>
      </c>
    </row>
    <row r="13023" spans="1:5" hidden="1" x14ac:dyDescent="0.25">
      <c r="A13023" t="s">
        <v>593</v>
      </c>
      <c r="B13023" t="s">
        <v>582</v>
      </c>
      <c r="C13023" t="s">
        <v>721</v>
      </c>
      <c r="D13023" t="s">
        <v>729</v>
      </c>
      <c r="E13023">
        <v>2.7805703804540099E-6</v>
      </c>
    </row>
    <row r="13024" spans="1:5" hidden="1" x14ac:dyDescent="0.25">
      <c r="A13024" t="s">
        <v>593</v>
      </c>
      <c r="B13024" t="s">
        <v>582</v>
      </c>
      <c r="C13024" t="s">
        <v>721</v>
      </c>
      <c r="D13024" t="s">
        <v>730</v>
      </c>
      <c r="E13024">
        <v>1.0440413431474699E-6</v>
      </c>
    </row>
    <row r="13025" spans="1:5" hidden="1" x14ac:dyDescent="0.25">
      <c r="A13025" t="s">
        <v>593</v>
      </c>
      <c r="B13025" t="s">
        <v>582</v>
      </c>
      <c r="C13025" t="s">
        <v>721</v>
      </c>
      <c r="D13025" t="s">
        <v>731</v>
      </c>
      <c r="E13025">
        <v>0</v>
      </c>
    </row>
    <row r="13026" spans="1:5" hidden="1" x14ac:dyDescent="0.25">
      <c r="A13026" t="s">
        <v>593</v>
      </c>
      <c r="B13026" t="s">
        <v>582</v>
      </c>
      <c r="C13026" t="s">
        <v>721</v>
      </c>
      <c r="D13026" t="s">
        <v>718</v>
      </c>
      <c r="E13026">
        <v>0</v>
      </c>
    </row>
    <row r="13027" spans="1:5" hidden="1" x14ac:dyDescent="0.25">
      <c r="A13027" t="s">
        <v>593</v>
      </c>
      <c r="B13027" t="s">
        <v>582</v>
      </c>
      <c r="C13027" t="s">
        <v>721</v>
      </c>
      <c r="D13027" t="s">
        <v>732</v>
      </c>
      <c r="E13027">
        <v>0</v>
      </c>
    </row>
    <row r="13028" spans="1:5" hidden="1" x14ac:dyDescent="0.25">
      <c r="A13028" t="s">
        <v>593</v>
      </c>
      <c r="B13028" t="s">
        <v>582</v>
      </c>
      <c r="C13028" t="s">
        <v>721</v>
      </c>
      <c r="D13028" t="s">
        <v>733</v>
      </c>
      <c r="E13028">
        <v>2.4342631080856199E-6</v>
      </c>
    </row>
    <row r="13029" spans="1:5" hidden="1" x14ac:dyDescent="0.25">
      <c r="A13029" t="s">
        <v>593</v>
      </c>
      <c r="B13029" t="s">
        <v>582</v>
      </c>
      <c r="C13029" t="s">
        <v>721</v>
      </c>
      <c r="D13029" t="s">
        <v>734</v>
      </c>
      <c r="E13029">
        <v>6.9314680196570697E-8</v>
      </c>
    </row>
    <row r="13030" spans="1:5" hidden="1" x14ac:dyDescent="0.25">
      <c r="A13030" t="s">
        <v>593</v>
      </c>
      <c r="B13030" t="s">
        <v>582</v>
      </c>
      <c r="C13030" t="s">
        <v>735</v>
      </c>
      <c r="D13030" t="s">
        <v>736</v>
      </c>
      <c r="E13030">
        <v>7.3221275191283798E-6</v>
      </c>
    </row>
    <row r="13031" spans="1:5" hidden="1" x14ac:dyDescent="0.25">
      <c r="A13031" t="s">
        <v>593</v>
      </c>
      <c r="B13031" t="s">
        <v>582</v>
      </c>
      <c r="C13031" t="s">
        <v>737</v>
      </c>
      <c r="D13031" t="s">
        <v>737</v>
      </c>
      <c r="E13031">
        <v>1.3625613221331299E-5</v>
      </c>
    </row>
    <row r="13032" spans="1:5" hidden="1" x14ac:dyDescent="0.25">
      <c r="A13032" t="s">
        <v>593</v>
      </c>
      <c r="B13032" t="s">
        <v>582</v>
      </c>
      <c r="C13032" t="s">
        <v>738</v>
      </c>
      <c r="D13032" t="s">
        <v>738</v>
      </c>
      <c r="E13032">
        <v>1.89111883765774E-6</v>
      </c>
    </row>
    <row r="13033" spans="1:5" hidden="1" x14ac:dyDescent="0.25">
      <c r="A13033" t="s">
        <v>593</v>
      </c>
      <c r="B13033" t="s">
        <v>582</v>
      </c>
      <c r="C13033" t="s">
        <v>739</v>
      </c>
      <c r="D13033" t="s">
        <v>739</v>
      </c>
      <c r="E13033">
        <v>1.06965827662509E-7</v>
      </c>
    </row>
    <row r="13034" spans="1:5" hidden="1" x14ac:dyDescent="0.25">
      <c r="A13034" t="s">
        <v>593</v>
      </c>
      <c r="B13034" t="s">
        <v>582</v>
      </c>
      <c r="C13034" t="s">
        <v>740</v>
      </c>
      <c r="D13034" t="s">
        <v>741</v>
      </c>
      <c r="E13034">
        <v>5.6044083659373195E-7</v>
      </c>
    </row>
    <row r="13035" spans="1:5" hidden="1" x14ac:dyDescent="0.25">
      <c r="A13035" t="s">
        <v>593</v>
      </c>
      <c r="B13035" t="s">
        <v>582</v>
      </c>
      <c r="C13035" t="s">
        <v>740</v>
      </c>
      <c r="D13035" t="s">
        <v>742</v>
      </c>
      <c r="E13035">
        <v>1.2787743989226E-6</v>
      </c>
    </row>
    <row r="13036" spans="1:5" hidden="1" x14ac:dyDescent="0.25">
      <c r="A13036" t="s">
        <v>593</v>
      </c>
      <c r="B13036" t="s">
        <v>582</v>
      </c>
      <c r="C13036" t="s">
        <v>740</v>
      </c>
      <c r="D13036" t="s">
        <v>743</v>
      </c>
      <c r="E13036">
        <v>4.3652707478803097E-6</v>
      </c>
    </row>
    <row r="13037" spans="1:5" hidden="1" x14ac:dyDescent="0.25">
      <c r="A13037" t="s">
        <v>593</v>
      </c>
      <c r="B13037" t="s">
        <v>582</v>
      </c>
      <c r="C13037" t="s">
        <v>740</v>
      </c>
      <c r="D13037" t="s">
        <v>744</v>
      </c>
      <c r="E13037">
        <v>2.48606166988788E-7</v>
      </c>
    </row>
    <row r="13038" spans="1:5" hidden="1" x14ac:dyDescent="0.25">
      <c r="A13038" t="s">
        <v>593</v>
      </c>
      <c r="B13038" t="s">
        <v>582</v>
      </c>
      <c r="C13038" t="s">
        <v>740</v>
      </c>
      <c r="D13038" t="s">
        <v>745</v>
      </c>
      <c r="E13038">
        <v>1.10629728139312E-5</v>
      </c>
    </row>
    <row r="13039" spans="1:5" hidden="1" x14ac:dyDescent="0.25">
      <c r="A13039" t="s">
        <v>593</v>
      </c>
      <c r="B13039" t="s">
        <v>582</v>
      </c>
      <c r="C13039" t="s">
        <v>740</v>
      </c>
      <c r="D13039" t="s">
        <v>746</v>
      </c>
      <c r="E13039">
        <v>4.6442760780030997E-6</v>
      </c>
    </row>
    <row r="13040" spans="1:5" hidden="1" x14ac:dyDescent="0.25">
      <c r="A13040" t="s">
        <v>593</v>
      </c>
      <c r="B13040" t="s">
        <v>582</v>
      </c>
      <c r="C13040" t="s">
        <v>740</v>
      </c>
      <c r="D13040" t="s">
        <v>747</v>
      </c>
      <c r="E13040">
        <v>5.3119919654570197E-6</v>
      </c>
    </row>
    <row r="13041" spans="1:5" hidden="1" x14ac:dyDescent="0.25">
      <c r="A13041" t="s">
        <v>593</v>
      </c>
      <c r="B13041" t="s">
        <v>582</v>
      </c>
      <c r="C13041" t="s">
        <v>740</v>
      </c>
      <c r="D13041" t="s">
        <v>748</v>
      </c>
      <c r="E13041">
        <v>3.1289284457785802E-5</v>
      </c>
    </row>
    <row r="13042" spans="1:5" hidden="1" x14ac:dyDescent="0.25">
      <c r="A13042" t="s">
        <v>593</v>
      </c>
      <c r="B13042" t="s">
        <v>582</v>
      </c>
      <c r="C13042" t="s">
        <v>740</v>
      </c>
      <c r="D13042" t="s">
        <v>749</v>
      </c>
      <c r="E13042">
        <v>6.5668548743992297E-6</v>
      </c>
    </row>
    <row r="13043" spans="1:5" hidden="1" x14ac:dyDescent="0.25">
      <c r="A13043" t="s">
        <v>593</v>
      </c>
      <c r="B13043" t="s">
        <v>582</v>
      </c>
      <c r="C13043" t="s">
        <v>740</v>
      </c>
      <c r="D13043" t="s">
        <v>750</v>
      </c>
      <c r="E13043">
        <v>5.6840183163174502E-7</v>
      </c>
    </row>
    <row r="13044" spans="1:5" hidden="1" x14ac:dyDescent="0.25">
      <c r="A13044" t="s">
        <v>593</v>
      </c>
      <c r="B13044" t="s">
        <v>582</v>
      </c>
      <c r="C13044" t="s">
        <v>740</v>
      </c>
      <c r="D13044" t="s">
        <v>751</v>
      </c>
      <c r="E13044">
        <v>2.6953076726618E-5</v>
      </c>
    </row>
    <row r="13045" spans="1:5" hidden="1" x14ac:dyDescent="0.25">
      <c r="A13045" t="s">
        <v>593</v>
      </c>
      <c r="B13045" t="s">
        <v>582</v>
      </c>
      <c r="C13045" t="s">
        <v>752</v>
      </c>
      <c r="D13045" t="s">
        <v>753</v>
      </c>
      <c r="E13045">
        <v>1.91774175391059E-5</v>
      </c>
    </row>
    <row r="13046" spans="1:5" hidden="1" x14ac:dyDescent="0.25">
      <c r="A13046" t="s">
        <v>593</v>
      </c>
      <c r="B13046" t="s">
        <v>599</v>
      </c>
      <c r="C13046" t="s">
        <v>712</v>
      </c>
      <c r="D13046" t="s">
        <v>713</v>
      </c>
      <c r="E13046">
        <v>2.9644281279373901E-3</v>
      </c>
    </row>
    <row r="13047" spans="1:5" hidden="1" x14ac:dyDescent="0.25">
      <c r="A13047" t="s">
        <v>593</v>
      </c>
      <c r="B13047" t="s">
        <v>599</v>
      </c>
      <c r="C13047" t="s">
        <v>712</v>
      </c>
      <c r="D13047" t="s">
        <v>715</v>
      </c>
      <c r="E13047">
        <v>1.11243071891376E-4</v>
      </c>
    </row>
    <row r="13048" spans="1:5" hidden="1" x14ac:dyDescent="0.25">
      <c r="A13048" t="s">
        <v>593</v>
      </c>
      <c r="B13048" t="s">
        <v>599</v>
      </c>
      <c r="C13048" t="s">
        <v>712</v>
      </c>
      <c r="D13048" t="s">
        <v>717</v>
      </c>
      <c r="E13048">
        <v>1.4359321469593299E-3</v>
      </c>
    </row>
    <row r="13049" spans="1:5" hidden="1" x14ac:dyDescent="0.25">
      <c r="A13049" t="s">
        <v>593</v>
      </c>
      <c r="B13049" t="s">
        <v>599</v>
      </c>
      <c r="C13049" t="s">
        <v>712</v>
      </c>
      <c r="D13049" t="s">
        <v>719</v>
      </c>
      <c r="E13049">
        <v>4.2317245785995104E-3</v>
      </c>
    </row>
    <row r="13050" spans="1:5" hidden="1" x14ac:dyDescent="0.25">
      <c r="A13050" t="s">
        <v>593</v>
      </c>
      <c r="B13050" t="s">
        <v>599</v>
      </c>
      <c r="C13050" t="s">
        <v>720</v>
      </c>
      <c r="D13050" t="s">
        <v>720</v>
      </c>
      <c r="E13050">
        <v>1.7331174041400999E-4</v>
      </c>
    </row>
    <row r="13051" spans="1:5" hidden="1" x14ac:dyDescent="0.25">
      <c r="A13051" t="s">
        <v>593</v>
      </c>
      <c r="B13051" t="s">
        <v>599</v>
      </c>
      <c r="C13051" t="s">
        <v>721</v>
      </c>
      <c r="D13051" t="s">
        <v>722</v>
      </c>
      <c r="E13051">
        <v>3.7702255063195397E-5</v>
      </c>
    </row>
    <row r="13052" spans="1:5" hidden="1" x14ac:dyDescent="0.25">
      <c r="A13052" t="s">
        <v>593</v>
      </c>
      <c r="B13052" t="s">
        <v>599</v>
      </c>
      <c r="C13052" t="s">
        <v>721</v>
      </c>
      <c r="D13052" t="s">
        <v>716</v>
      </c>
      <c r="E13052">
        <v>1.08684368762602E-5</v>
      </c>
    </row>
    <row r="13053" spans="1:5" hidden="1" x14ac:dyDescent="0.25">
      <c r="A13053" t="s">
        <v>593</v>
      </c>
      <c r="B13053" t="s">
        <v>599</v>
      </c>
      <c r="C13053" t="s">
        <v>721</v>
      </c>
      <c r="D13053" t="s">
        <v>723</v>
      </c>
      <c r="E13053">
        <v>9.7030447864991101E-4</v>
      </c>
    </row>
    <row r="13054" spans="1:5" hidden="1" x14ac:dyDescent="0.25">
      <c r="A13054" t="s">
        <v>593</v>
      </c>
      <c r="B13054" t="s">
        <v>599</v>
      </c>
      <c r="C13054" t="s">
        <v>721</v>
      </c>
      <c r="D13054" t="s">
        <v>724</v>
      </c>
      <c r="E13054">
        <v>2.7866730783928598E-4</v>
      </c>
    </row>
    <row r="13055" spans="1:5" hidden="1" x14ac:dyDescent="0.25">
      <c r="A13055" t="s">
        <v>593</v>
      </c>
      <c r="B13055" t="s">
        <v>599</v>
      </c>
      <c r="C13055" t="s">
        <v>721</v>
      </c>
      <c r="D13055" t="s">
        <v>725</v>
      </c>
      <c r="E13055">
        <v>1.81236606558332E-4</v>
      </c>
    </row>
    <row r="13056" spans="1:5" hidden="1" x14ac:dyDescent="0.25">
      <c r="A13056" t="s">
        <v>593</v>
      </c>
      <c r="B13056" t="s">
        <v>599</v>
      </c>
      <c r="C13056" t="s">
        <v>721</v>
      </c>
      <c r="D13056" t="s">
        <v>726</v>
      </c>
      <c r="E13056">
        <v>1.3658956340258799E-4</v>
      </c>
    </row>
    <row r="13057" spans="1:5" hidden="1" x14ac:dyDescent="0.25">
      <c r="A13057" t="s">
        <v>593</v>
      </c>
      <c r="B13057" t="s">
        <v>599</v>
      </c>
      <c r="C13057" t="s">
        <v>721</v>
      </c>
      <c r="D13057" t="s">
        <v>727</v>
      </c>
      <c r="E13057">
        <v>6.9257224477015499E-5</v>
      </c>
    </row>
    <row r="13058" spans="1:5" hidden="1" x14ac:dyDescent="0.25">
      <c r="A13058" t="s">
        <v>593</v>
      </c>
      <c r="B13058" t="s">
        <v>599</v>
      </c>
      <c r="C13058" t="s">
        <v>721</v>
      </c>
      <c r="D13058" t="s">
        <v>728</v>
      </c>
      <c r="E13058">
        <v>5.1391602576313199E-6</v>
      </c>
    </row>
    <row r="13059" spans="1:5" hidden="1" x14ac:dyDescent="0.25">
      <c r="A13059" t="s">
        <v>593</v>
      </c>
      <c r="B13059" t="s">
        <v>599</v>
      </c>
      <c r="C13059" t="s">
        <v>721</v>
      </c>
      <c r="D13059" t="s">
        <v>729</v>
      </c>
      <c r="E13059">
        <v>5.8895174861528803E-4</v>
      </c>
    </row>
    <row r="13060" spans="1:5" hidden="1" x14ac:dyDescent="0.25">
      <c r="A13060" t="s">
        <v>593</v>
      </c>
      <c r="B13060" t="s">
        <v>599</v>
      </c>
      <c r="C13060" t="s">
        <v>721</v>
      </c>
      <c r="D13060" t="s">
        <v>730</v>
      </c>
      <c r="E13060">
        <v>2.1817512903863899E-4</v>
      </c>
    </row>
    <row r="13061" spans="1:5" hidden="1" x14ac:dyDescent="0.25">
      <c r="A13061" t="s">
        <v>593</v>
      </c>
      <c r="B13061" t="s">
        <v>599</v>
      </c>
      <c r="C13061" t="s">
        <v>721</v>
      </c>
      <c r="D13061" t="s">
        <v>731</v>
      </c>
      <c r="E13061">
        <v>0</v>
      </c>
    </row>
    <row r="13062" spans="1:5" hidden="1" x14ac:dyDescent="0.25">
      <c r="A13062" t="s">
        <v>593</v>
      </c>
      <c r="B13062" t="s">
        <v>599</v>
      </c>
      <c r="C13062" t="s">
        <v>721</v>
      </c>
      <c r="D13062" t="s">
        <v>718</v>
      </c>
      <c r="E13062">
        <v>0</v>
      </c>
    </row>
    <row r="13063" spans="1:5" hidden="1" x14ac:dyDescent="0.25">
      <c r="A13063" t="s">
        <v>593</v>
      </c>
      <c r="B13063" t="s">
        <v>599</v>
      </c>
      <c r="C13063" t="s">
        <v>721</v>
      </c>
      <c r="D13063" t="s">
        <v>732</v>
      </c>
      <c r="E13063">
        <v>0</v>
      </c>
    </row>
    <row r="13064" spans="1:5" hidden="1" x14ac:dyDescent="0.25">
      <c r="A13064" t="s">
        <v>593</v>
      </c>
      <c r="B13064" t="s">
        <v>599</v>
      </c>
      <c r="C13064" t="s">
        <v>721</v>
      </c>
      <c r="D13064" t="s">
        <v>733</v>
      </c>
      <c r="E13064">
        <v>4.9362801126220501E-4</v>
      </c>
    </row>
    <row r="13065" spans="1:5" hidden="1" x14ac:dyDescent="0.25">
      <c r="A13065" t="s">
        <v>593</v>
      </c>
      <c r="B13065" t="s">
        <v>599</v>
      </c>
      <c r="C13065" t="s">
        <v>721</v>
      </c>
      <c r="D13065" t="s">
        <v>734</v>
      </c>
      <c r="E13065">
        <v>1.6361509761061401E-5</v>
      </c>
    </row>
    <row r="13066" spans="1:5" hidden="1" x14ac:dyDescent="0.25">
      <c r="A13066" t="s">
        <v>593</v>
      </c>
      <c r="B13066" t="s">
        <v>599</v>
      </c>
      <c r="C13066" t="s">
        <v>735</v>
      </c>
      <c r="D13066" t="s">
        <v>736</v>
      </c>
      <c r="E13066">
        <v>1.8071327989408201E-3</v>
      </c>
    </row>
    <row r="13067" spans="1:5" hidden="1" x14ac:dyDescent="0.25">
      <c r="A13067" t="s">
        <v>593</v>
      </c>
      <c r="B13067" t="s">
        <v>599</v>
      </c>
      <c r="C13067" t="s">
        <v>737</v>
      </c>
      <c r="D13067" t="s">
        <v>737</v>
      </c>
      <c r="E13067">
        <v>2.8989218113996602E-3</v>
      </c>
    </row>
    <row r="13068" spans="1:5" hidden="1" x14ac:dyDescent="0.25">
      <c r="A13068" t="s">
        <v>593</v>
      </c>
      <c r="B13068" t="s">
        <v>599</v>
      </c>
      <c r="C13068" t="s">
        <v>738</v>
      </c>
      <c r="D13068" t="s">
        <v>738</v>
      </c>
      <c r="E13068">
        <v>3.63691372026156E-4</v>
      </c>
    </row>
    <row r="13069" spans="1:5" hidden="1" x14ac:dyDescent="0.25">
      <c r="A13069" t="s">
        <v>593</v>
      </c>
      <c r="B13069" t="s">
        <v>599</v>
      </c>
      <c r="C13069" t="s">
        <v>739</v>
      </c>
      <c r="D13069" t="s">
        <v>739</v>
      </c>
      <c r="E13069">
        <v>2.6695585547108201E-5</v>
      </c>
    </row>
    <row r="13070" spans="1:5" hidden="1" x14ac:dyDescent="0.25">
      <c r="A13070" t="s">
        <v>593</v>
      </c>
      <c r="B13070" t="s">
        <v>599</v>
      </c>
      <c r="C13070" t="s">
        <v>740</v>
      </c>
      <c r="D13070" t="s">
        <v>741</v>
      </c>
      <c r="E13070">
        <v>9.7358558743308794E-5</v>
      </c>
    </row>
    <row r="13071" spans="1:5" hidden="1" x14ac:dyDescent="0.25">
      <c r="A13071" t="s">
        <v>593</v>
      </c>
      <c r="B13071" t="s">
        <v>599</v>
      </c>
      <c r="C13071" t="s">
        <v>740</v>
      </c>
      <c r="D13071" t="s">
        <v>742</v>
      </c>
      <c r="E13071">
        <v>2.19306326106963E-4</v>
      </c>
    </row>
    <row r="13072" spans="1:5" hidden="1" x14ac:dyDescent="0.25">
      <c r="A13072" t="s">
        <v>593</v>
      </c>
      <c r="B13072" t="s">
        <v>599</v>
      </c>
      <c r="C13072" t="s">
        <v>740</v>
      </c>
      <c r="D13072" t="s">
        <v>743</v>
      </c>
      <c r="E13072">
        <v>7.4863204251382996E-4</v>
      </c>
    </row>
    <row r="13073" spans="1:5" hidden="1" x14ac:dyDescent="0.25">
      <c r="A13073" t="s">
        <v>593</v>
      </c>
      <c r="B13073" t="s">
        <v>599</v>
      </c>
      <c r="C13073" t="s">
        <v>740</v>
      </c>
      <c r="D13073" t="s">
        <v>744</v>
      </c>
      <c r="E13073">
        <v>4.3660751762888701E-5</v>
      </c>
    </row>
    <row r="13074" spans="1:5" hidden="1" x14ac:dyDescent="0.25">
      <c r="A13074" t="s">
        <v>593</v>
      </c>
      <c r="B13074" t="s">
        <v>599</v>
      </c>
      <c r="C13074" t="s">
        <v>740</v>
      </c>
      <c r="D13074" t="s">
        <v>745</v>
      </c>
      <c r="E13074">
        <v>1.9429031694552399E-3</v>
      </c>
    </row>
    <row r="13075" spans="1:5" hidden="1" x14ac:dyDescent="0.25">
      <c r="A13075" t="s">
        <v>593</v>
      </c>
      <c r="B13075" t="s">
        <v>599</v>
      </c>
      <c r="C13075" t="s">
        <v>740</v>
      </c>
      <c r="D13075" t="s">
        <v>746</v>
      </c>
      <c r="E13075">
        <v>7.9648069663534004E-4</v>
      </c>
    </row>
    <row r="13076" spans="1:5" hidden="1" x14ac:dyDescent="0.25">
      <c r="A13076" t="s">
        <v>593</v>
      </c>
      <c r="B13076" t="s">
        <v>599</v>
      </c>
      <c r="C13076" t="s">
        <v>740</v>
      </c>
      <c r="D13076" t="s">
        <v>747</v>
      </c>
      <c r="E13076">
        <v>9.1099215251382905E-4</v>
      </c>
    </row>
    <row r="13077" spans="1:5" hidden="1" x14ac:dyDescent="0.25">
      <c r="A13077" t="s">
        <v>593</v>
      </c>
      <c r="B13077" t="s">
        <v>599</v>
      </c>
      <c r="C13077" t="s">
        <v>740</v>
      </c>
      <c r="D13077" t="s">
        <v>748</v>
      </c>
      <c r="E13077">
        <v>5.36602705429044E-3</v>
      </c>
    </row>
    <row r="13078" spans="1:5" hidden="1" x14ac:dyDescent="0.25">
      <c r="A13078" t="s">
        <v>593</v>
      </c>
      <c r="B13078" t="s">
        <v>599</v>
      </c>
      <c r="C13078" t="s">
        <v>740</v>
      </c>
      <c r="D13078" t="s">
        <v>749</v>
      </c>
      <c r="E13078">
        <v>1.1261977232226801E-3</v>
      </c>
    </row>
    <row r="13079" spans="1:5" hidden="1" x14ac:dyDescent="0.25">
      <c r="A13079" t="s">
        <v>593</v>
      </c>
      <c r="B13079" t="s">
        <v>599</v>
      </c>
      <c r="C13079" t="s">
        <v>740</v>
      </c>
      <c r="D13079" t="s">
        <v>750</v>
      </c>
      <c r="E13079">
        <v>9.7479365830791E-5</v>
      </c>
    </row>
    <row r="13080" spans="1:5" hidden="1" x14ac:dyDescent="0.25">
      <c r="A13080" t="s">
        <v>593</v>
      </c>
      <c r="B13080" t="s">
        <v>599</v>
      </c>
      <c r="C13080" t="s">
        <v>740</v>
      </c>
      <c r="D13080" t="s">
        <v>751</v>
      </c>
      <c r="E13080">
        <v>4.6223792399768199E-3</v>
      </c>
    </row>
    <row r="13081" spans="1:5" hidden="1" x14ac:dyDescent="0.25">
      <c r="A13081" t="s">
        <v>593</v>
      </c>
      <c r="B13081" t="s">
        <v>599</v>
      </c>
      <c r="C13081" t="s">
        <v>752</v>
      </c>
      <c r="D13081" t="s">
        <v>753</v>
      </c>
      <c r="E13081">
        <v>2.9637707994332502E-3</v>
      </c>
    </row>
    <row r="13082" spans="1:5" hidden="1" x14ac:dyDescent="0.25">
      <c r="A13082" t="s">
        <v>593</v>
      </c>
      <c r="B13082" t="s">
        <v>602</v>
      </c>
      <c r="C13082" t="s">
        <v>712</v>
      </c>
      <c r="D13082" t="s">
        <v>713</v>
      </c>
      <c r="E13082">
        <v>0.83965075895958297</v>
      </c>
    </row>
    <row r="13083" spans="1:5" hidden="1" x14ac:dyDescent="0.25">
      <c r="A13083" t="s">
        <v>593</v>
      </c>
      <c r="B13083" t="s">
        <v>602</v>
      </c>
      <c r="C13083" t="s">
        <v>712</v>
      </c>
      <c r="D13083" t="s">
        <v>715</v>
      </c>
      <c r="E13083">
        <v>3.0802656733259801E-2</v>
      </c>
    </row>
    <row r="13084" spans="1:5" hidden="1" x14ac:dyDescent="0.25">
      <c r="A13084" t="s">
        <v>593</v>
      </c>
      <c r="B13084" t="s">
        <v>602</v>
      </c>
      <c r="C13084" t="s">
        <v>712</v>
      </c>
      <c r="D13084" t="s">
        <v>717</v>
      </c>
      <c r="E13084">
        <v>0.40382916232001398</v>
      </c>
    </row>
    <row r="13085" spans="1:5" hidden="1" x14ac:dyDescent="0.25">
      <c r="A13085" t="s">
        <v>593</v>
      </c>
      <c r="B13085" t="s">
        <v>602</v>
      </c>
      <c r="C13085" t="s">
        <v>712</v>
      </c>
      <c r="D13085" t="s">
        <v>719</v>
      </c>
      <c r="E13085">
        <v>1.16887478231147</v>
      </c>
    </row>
    <row r="13086" spans="1:5" hidden="1" x14ac:dyDescent="0.25">
      <c r="A13086" t="s">
        <v>593</v>
      </c>
      <c r="B13086" t="s">
        <v>602</v>
      </c>
      <c r="C13086" t="s">
        <v>720</v>
      </c>
      <c r="D13086" t="s">
        <v>720</v>
      </c>
      <c r="E13086">
        <v>4.7774278402482398E-2</v>
      </c>
    </row>
    <row r="13087" spans="1:5" hidden="1" x14ac:dyDescent="0.25">
      <c r="A13087" t="s">
        <v>593</v>
      </c>
      <c r="B13087" t="s">
        <v>602</v>
      </c>
      <c r="C13087" t="s">
        <v>721</v>
      </c>
      <c r="D13087" t="s">
        <v>722</v>
      </c>
      <c r="E13087">
        <v>3.1201786264741401E-2</v>
      </c>
    </row>
    <row r="13088" spans="1:5" hidden="1" x14ac:dyDescent="0.25">
      <c r="A13088" t="s">
        <v>593</v>
      </c>
      <c r="B13088" t="s">
        <v>602</v>
      </c>
      <c r="C13088" t="s">
        <v>721</v>
      </c>
      <c r="D13088" t="s">
        <v>716</v>
      </c>
      <c r="E13088">
        <v>9.5039749965987394E-3</v>
      </c>
    </row>
    <row r="13089" spans="1:5" hidden="1" x14ac:dyDescent="0.25">
      <c r="A13089" t="s">
        <v>593</v>
      </c>
      <c r="B13089" t="s">
        <v>602</v>
      </c>
      <c r="C13089" t="s">
        <v>721</v>
      </c>
      <c r="D13089" t="s">
        <v>723</v>
      </c>
      <c r="E13089">
        <v>0.80986798198687004</v>
      </c>
    </row>
    <row r="13090" spans="1:5" hidden="1" x14ac:dyDescent="0.25">
      <c r="A13090" t="s">
        <v>593</v>
      </c>
      <c r="B13090" t="s">
        <v>602</v>
      </c>
      <c r="C13090" t="s">
        <v>721</v>
      </c>
      <c r="D13090" t="s">
        <v>724</v>
      </c>
      <c r="E13090">
        <v>0.234694597725641</v>
      </c>
    </row>
    <row r="13091" spans="1:5" hidden="1" x14ac:dyDescent="0.25">
      <c r="A13091" t="s">
        <v>593</v>
      </c>
      <c r="B13091" t="s">
        <v>602</v>
      </c>
      <c r="C13091" t="s">
        <v>721</v>
      </c>
      <c r="D13091" t="s">
        <v>725</v>
      </c>
      <c r="E13091">
        <v>0.15147361558238101</v>
      </c>
    </row>
    <row r="13092" spans="1:5" hidden="1" x14ac:dyDescent="0.25">
      <c r="A13092" t="s">
        <v>593</v>
      </c>
      <c r="B13092" t="s">
        <v>602</v>
      </c>
      <c r="C13092" t="s">
        <v>721</v>
      </c>
      <c r="D13092" t="s">
        <v>726</v>
      </c>
      <c r="E13092">
        <v>0.114734727863932</v>
      </c>
    </row>
    <row r="13093" spans="1:5" hidden="1" x14ac:dyDescent="0.25">
      <c r="A13093" t="s">
        <v>593</v>
      </c>
      <c r="B13093" t="s">
        <v>602</v>
      </c>
      <c r="C13093" t="s">
        <v>721</v>
      </c>
      <c r="D13093" t="s">
        <v>727</v>
      </c>
      <c r="E13093">
        <v>5.8622773850655799E-2</v>
      </c>
    </row>
    <row r="13094" spans="1:5" hidden="1" x14ac:dyDescent="0.25">
      <c r="A13094" t="s">
        <v>593</v>
      </c>
      <c r="B13094" t="s">
        <v>602</v>
      </c>
      <c r="C13094" t="s">
        <v>721</v>
      </c>
      <c r="D13094" t="s">
        <v>728</v>
      </c>
      <c r="E13094">
        <v>4.3078103914141498E-3</v>
      </c>
    </row>
    <row r="13095" spans="1:5" hidden="1" x14ac:dyDescent="0.25">
      <c r="A13095" t="s">
        <v>593</v>
      </c>
      <c r="B13095" t="s">
        <v>602</v>
      </c>
      <c r="C13095" t="s">
        <v>721</v>
      </c>
      <c r="D13095" t="s">
        <v>729</v>
      </c>
      <c r="E13095">
        <v>0.49328376343715702</v>
      </c>
    </row>
    <row r="13096" spans="1:5" hidden="1" x14ac:dyDescent="0.25">
      <c r="A13096" t="s">
        <v>593</v>
      </c>
      <c r="B13096" t="s">
        <v>602</v>
      </c>
      <c r="C13096" t="s">
        <v>721</v>
      </c>
      <c r="D13096" t="s">
        <v>730</v>
      </c>
      <c r="E13096">
        <v>0.18138892350423899</v>
      </c>
    </row>
    <row r="13097" spans="1:5" hidden="1" x14ac:dyDescent="0.25">
      <c r="A13097" t="s">
        <v>593</v>
      </c>
      <c r="B13097" t="s">
        <v>602</v>
      </c>
      <c r="C13097" t="s">
        <v>721</v>
      </c>
      <c r="D13097" t="s">
        <v>731</v>
      </c>
      <c r="E13097">
        <v>0</v>
      </c>
    </row>
    <row r="13098" spans="1:5" hidden="1" x14ac:dyDescent="0.25">
      <c r="A13098" t="s">
        <v>593</v>
      </c>
      <c r="B13098" t="s">
        <v>602</v>
      </c>
      <c r="C13098" t="s">
        <v>721</v>
      </c>
      <c r="D13098" t="s">
        <v>718</v>
      </c>
      <c r="E13098">
        <v>0</v>
      </c>
    </row>
    <row r="13099" spans="1:5" hidden="1" x14ac:dyDescent="0.25">
      <c r="A13099" t="s">
        <v>593</v>
      </c>
      <c r="B13099" t="s">
        <v>602</v>
      </c>
      <c r="C13099" t="s">
        <v>721</v>
      </c>
      <c r="D13099" t="s">
        <v>732</v>
      </c>
      <c r="E13099">
        <v>0</v>
      </c>
    </row>
    <row r="13100" spans="1:5" hidden="1" x14ac:dyDescent="0.25">
      <c r="A13100" t="s">
        <v>593</v>
      </c>
      <c r="B13100" t="s">
        <v>602</v>
      </c>
      <c r="C13100" t="s">
        <v>721</v>
      </c>
      <c r="D13100" t="s">
        <v>733</v>
      </c>
      <c r="E13100">
        <v>0.41414081622807603</v>
      </c>
    </row>
    <row r="13101" spans="1:5" hidden="1" x14ac:dyDescent="0.25">
      <c r="A13101" t="s">
        <v>593</v>
      </c>
      <c r="B13101" t="s">
        <v>602</v>
      </c>
      <c r="C13101" t="s">
        <v>721</v>
      </c>
      <c r="D13101" t="s">
        <v>734</v>
      </c>
      <c r="E13101">
        <v>1.45354686447338E-2</v>
      </c>
    </row>
    <row r="13102" spans="1:5" hidden="1" x14ac:dyDescent="0.25">
      <c r="A13102" t="s">
        <v>593</v>
      </c>
      <c r="B13102" t="s">
        <v>602</v>
      </c>
      <c r="C13102" t="s">
        <v>735</v>
      </c>
      <c r="D13102" t="s">
        <v>736</v>
      </c>
      <c r="E13102">
        <v>0.53901960010133199</v>
      </c>
    </row>
    <row r="13103" spans="1:5" hidden="1" x14ac:dyDescent="0.25">
      <c r="A13103" t="s">
        <v>593</v>
      </c>
      <c r="B13103" t="s">
        <v>602</v>
      </c>
      <c r="C13103" t="s">
        <v>737</v>
      </c>
      <c r="D13103" t="s">
        <v>737</v>
      </c>
      <c r="E13103">
        <v>0.78844036345454405</v>
      </c>
    </row>
    <row r="13104" spans="1:5" hidden="1" x14ac:dyDescent="0.25">
      <c r="A13104" t="s">
        <v>593</v>
      </c>
      <c r="B13104" t="s">
        <v>602</v>
      </c>
      <c r="C13104" t="s">
        <v>738</v>
      </c>
      <c r="D13104" t="s">
        <v>738</v>
      </c>
      <c r="E13104">
        <v>9.9028356826013006E-2</v>
      </c>
    </row>
    <row r="13105" spans="1:5" hidden="1" x14ac:dyDescent="0.25">
      <c r="A13105" t="s">
        <v>593</v>
      </c>
      <c r="B13105" t="s">
        <v>602</v>
      </c>
      <c r="C13105" t="s">
        <v>739</v>
      </c>
      <c r="D13105" t="s">
        <v>739</v>
      </c>
      <c r="E13105">
        <v>7.1139932250355604E-3</v>
      </c>
    </row>
    <row r="13106" spans="1:5" hidden="1" x14ac:dyDescent="0.25">
      <c r="A13106" t="s">
        <v>593</v>
      </c>
      <c r="B13106" t="s">
        <v>602</v>
      </c>
      <c r="C13106" t="s">
        <v>740</v>
      </c>
      <c r="D13106" t="s">
        <v>741</v>
      </c>
      <c r="E13106">
        <v>4.2161308189726202E-2</v>
      </c>
    </row>
    <row r="13107" spans="1:5" hidden="1" x14ac:dyDescent="0.25">
      <c r="A13107" t="s">
        <v>593</v>
      </c>
      <c r="B13107" t="s">
        <v>602</v>
      </c>
      <c r="C13107" t="s">
        <v>740</v>
      </c>
      <c r="D13107" t="s">
        <v>742</v>
      </c>
      <c r="E13107">
        <v>9.5113513627869295E-2</v>
      </c>
    </row>
    <row r="13108" spans="1:5" hidden="1" x14ac:dyDescent="0.25">
      <c r="A13108" t="s">
        <v>593</v>
      </c>
      <c r="B13108" t="s">
        <v>602</v>
      </c>
      <c r="C13108" t="s">
        <v>740</v>
      </c>
      <c r="D13108" t="s">
        <v>743</v>
      </c>
      <c r="E13108">
        <v>0.32468294573121198</v>
      </c>
    </row>
    <row r="13109" spans="1:5" hidden="1" x14ac:dyDescent="0.25">
      <c r="A13109" t="s">
        <v>593</v>
      </c>
      <c r="B13109" t="s">
        <v>602</v>
      </c>
      <c r="C13109" t="s">
        <v>740</v>
      </c>
      <c r="D13109" t="s">
        <v>744</v>
      </c>
      <c r="E13109">
        <v>1.8883613734212001E-2</v>
      </c>
    </row>
    <row r="13110" spans="1:5" hidden="1" x14ac:dyDescent="0.25">
      <c r="A13110" t="s">
        <v>593</v>
      </c>
      <c r="B13110" t="s">
        <v>602</v>
      </c>
      <c r="C13110" t="s">
        <v>740</v>
      </c>
      <c r="D13110" t="s">
        <v>745</v>
      </c>
      <c r="E13110">
        <v>0.84032068834312901</v>
      </c>
    </row>
    <row r="13111" spans="1:5" hidden="1" x14ac:dyDescent="0.25">
      <c r="A13111" t="s">
        <v>593</v>
      </c>
      <c r="B13111" t="s">
        <v>602</v>
      </c>
      <c r="C13111" t="s">
        <v>740</v>
      </c>
      <c r="D13111" t="s">
        <v>746</v>
      </c>
      <c r="E13111">
        <v>0.34543498556813801</v>
      </c>
    </row>
    <row r="13112" spans="1:5" hidden="1" x14ac:dyDescent="0.25">
      <c r="A13112" t="s">
        <v>593</v>
      </c>
      <c r="B13112" t="s">
        <v>602</v>
      </c>
      <c r="C13112" t="s">
        <v>740</v>
      </c>
      <c r="D13112" t="s">
        <v>747</v>
      </c>
      <c r="E13112">
        <v>0.39509879195525299</v>
      </c>
    </row>
    <row r="13113" spans="1:5" hidden="1" x14ac:dyDescent="0.25">
      <c r="A13113" t="s">
        <v>593</v>
      </c>
      <c r="B13113" t="s">
        <v>602</v>
      </c>
      <c r="C13113" t="s">
        <v>740</v>
      </c>
      <c r="D13113" t="s">
        <v>748</v>
      </c>
      <c r="E13113">
        <v>2.3272547418756999</v>
      </c>
    </row>
    <row r="13114" spans="1:5" hidden="1" x14ac:dyDescent="0.25">
      <c r="A13114" t="s">
        <v>593</v>
      </c>
      <c r="B13114" t="s">
        <v>602</v>
      </c>
      <c r="C13114" t="s">
        <v>740</v>
      </c>
      <c r="D13114" t="s">
        <v>749</v>
      </c>
      <c r="E13114">
        <v>0.48843380123549901</v>
      </c>
    </row>
    <row r="13115" spans="1:5" hidden="1" x14ac:dyDescent="0.25">
      <c r="A13115" t="s">
        <v>593</v>
      </c>
      <c r="B13115" t="s">
        <v>602</v>
      </c>
      <c r="C13115" t="s">
        <v>740</v>
      </c>
      <c r="D13115" t="s">
        <v>750</v>
      </c>
      <c r="E13115">
        <v>4.2276960974946598E-2</v>
      </c>
    </row>
    <row r="13116" spans="1:5" hidden="1" x14ac:dyDescent="0.25">
      <c r="A13116" t="s">
        <v>593</v>
      </c>
      <c r="B13116" t="s">
        <v>602</v>
      </c>
      <c r="C13116" t="s">
        <v>740</v>
      </c>
      <c r="D13116" t="s">
        <v>751</v>
      </c>
      <c r="E13116">
        <v>2.0047334640966201</v>
      </c>
    </row>
    <row r="13117" spans="1:5" hidden="1" x14ac:dyDescent="0.25">
      <c r="A13117" t="s">
        <v>593</v>
      </c>
      <c r="B13117" t="s">
        <v>602</v>
      </c>
      <c r="C13117" t="s">
        <v>752</v>
      </c>
      <c r="D13117" t="s">
        <v>753</v>
      </c>
      <c r="E13117">
        <v>0.81273554812382798</v>
      </c>
    </row>
    <row r="13118" spans="1:5" hidden="1" x14ac:dyDescent="0.25">
      <c r="A13118" t="s">
        <v>593</v>
      </c>
      <c r="B13118" t="s">
        <v>612</v>
      </c>
      <c r="C13118" t="s">
        <v>709</v>
      </c>
      <c r="D13118" t="s">
        <v>710</v>
      </c>
      <c r="E13118">
        <v>3.8234999817970698E-5</v>
      </c>
    </row>
    <row r="13119" spans="1:5" hidden="1" x14ac:dyDescent="0.25">
      <c r="A13119" t="s">
        <v>593</v>
      </c>
      <c r="B13119" t="s">
        <v>606</v>
      </c>
      <c r="C13119" t="s">
        <v>712</v>
      </c>
      <c r="D13119" t="s">
        <v>713</v>
      </c>
      <c r="E13119">
        <v>0</v>
      </c>
    </row>
    <row r="13120" spans="1:5" hidden="1" x14ac:dyDescent="0.25">
      <c r="A13120" t="s">
        <v>593</v>
      </c>
      <c r="B13120" t="s">
        <v>606</v>
      </c>
      <c r="C13120" t="s">
        <v>712</v>
      </c>
      <c r="D13120" t="s">
        <v>715</v>
      </c>
      <c r="E13120">
        <v>0</v>
      </c>
    </row>
    <row r="13121" spans="1:5" hidden="1" x14ac:dyDescent="0.25">
      <c r="A13121" t="s">
        <v>593</v>
      </c>
      <c r="B13121" t="s">
        <v>606</v>
      </c>
      <c r="C13121" t="s">
        <v>712</v>
      </c>
      <c r="D13121" t="s">
        <v>717</v>
      </c>
      <c r="E13121">
        <v>0</v>
      </c>
    </row>
    <row r="13122" spans="1:5" hidden="1" x14ac:dyDescent="0.25">
      <c r="A13122" t="s">
        <v>593</v>
      </c>
      <c r="B13122" t="s">
        <v>606</v>
      </c>
      <c r="C13122" t="s">
        <v>712</v>
      </c>
      <c r="D13122" t="s">
        <v>719</v>
      </c>
      <c r="E13122">
        <v>0</v>
      </c>
    </row>
    <row r="13123" spans="1:5" hidden="1" x14ac:dyDescent="0.25">
      <c r="A13123" t="s">
        <v>593</v>
      </c>
      <c r="B13123" t="s">
        <v>606</v>
      </c>
      <c r="C13123" t="s">
        <v>720</v>
      </c>
      <c r="D13123" t="s">
        <v>720</v>
      </c>
      <c r="E13123">
        <v>0</v>
      </c>
    </row>
    <row r="13124" spans="1:5" hidden="1" x14ac:dyDescent="0.25">
      <c r="A13124" t="s">
        <v>593</v>
      </c>
      <c r="B13124" t="s">
        <v>606</v>
      </c>
      <c r="C13124" t="s">
        <v>721</v>
      </c>
      <c r="D13124" t="s">
        <v>722</v>
      </c>
      <c r="E13124">
        <v>3.3061912443544597E-5</v>
      </c>
    </row>
    <row r="13125" spans="1:5" hidden="1" x14ac:dyDescent="0.25">
      <c r="A13125" t="s">
        <v>593</v>
      </c>
      <c r="B13125" t="s">
        <v>606</v>
      </c>
      <c r="C13125" t="s">
        <v>721</v>
      </c>
      <c r="D13125" t="s">
        <v>716</v>
      </c>
      <c r="E13125">
        <v>1.7208268921166901E-6</v>
      </c>
    </row>
    <row r="13126" spans="1:5" hidden="1" x14ac:dyDescent="0.25">
      <c r="A13126" t="s">
        <v>593</v>
      </c>
      <c r="B13126" t="s">
        <v>606</v>
      </c>
      <c r="C13126" t="s">
        <v>721</v>
      </c>
      <c r="D13126" t="s">
        <v>723</v>
      </c>
      <c r="E13126">
        <v>4.2498601414997001E-4</v>
      </c>
    </row>
    <row r="13127" spans="1:5" hidden="1" x14ac:dyDescent="0.25">
      <c r="A13127" t="s">
        <v>593</v>
      </c>
      <c r="B13127" t="s">
        <v>606</v>
      </c>
      <c r="C13127" t="s">
        <v>721</v>
      </c>
      <c r="D13127" t="s">
        <v>724</v>
      </c>
      <c r="E13127">
        <v>8.1890019208431304E-5</v>
      </c>
    </row>
    <row r="13128" spans="1:5" hidden="1" x14ac:dyDescent="0.25">
      <c r="A13128" t="s">
        <v>593</v>
      </c>
      <c r="B13128" t="s">
        <v>606</v>
      </c>
      <c r="C13128" t="s">
        <v>721</v>
      </c>
      <c r="D13128" t="s">
        <v>725</v>
      </c>
      <c r="E13128">
        <v>9.1441672423868398E-5</v>
      </c>
    </row>
    <row r="13129" spans="1:5" hidden="1" x14ac:dyDescent="0.25">
      <c r="A13129" t="s">
        <v>593</v>
      </c>
      <c r="B13129" t="s">
        <v>606</v>
      </c>
      <c r="C13129" t="s">
        <v>721</v>
      </c>
      <c r="D13129" t="s">
        <v>726</v>
      </c>
      <c r="E13129">
        <v>8.4229500077630194E-5</v>
      </c>
    </row>
    <row r="13130" spans="1:5" hidden="1" x14ac:dyDescent="0.25">
      <c r="A13130" t="s">
        <v>593</v>
      </c>
      <c r="B13130" t="s">
        <v>606</v>
      </c>
      <c r="C13130" t="s">
        <v>721</v>
      </c>
      <c r="D13130" t="s">
        <v>727</v>
      </c>
      <c r="E13130">
        <v>6.2967064202277496E-5</v>
      </c>
    </row>
    <row r="13131" spans="1:5" hidden="1" x14ac:dyDescent="0.25">
      <c r="A13131" t="s">
        <v>593</v>
      </c>
      <c r="B13131" t="s">
        <v>606</v>
      </c>
      <c r="C13131" t="s">
        <v>721</v>
      </c>
      <c r="D13131" t="s">
        <v>728</v>
      </c>
      <c r="E13131">
        <v>4.6910786459692702E-6</v>
      </c>
    </row>
    <row r="13132" spans="1:5" hidden="1" x14ac:dyDescent="0.25">
      <c r="A13132" t="s">
        <v>593</v>
      </c>
      <c r="B13132" t="s">
        <v>606</v>
      </c>
      <c r="C13132" t="s">
        <v>721</v>
      </c>
      <c r="D13132" t="s">
        <v>729</v>
      </c>
      <c r="E13132">
        <v>9.2788334025045504E-5</v>
      </c>
    </row>
    <row r="13133" spans="1:5" hidden="1" x14ac:dyDescent="0.25">
      <c r="A13133" t="s">
        <v>593</v>
      </c>
      <c r="B13133" t="s">
        <v>606</v>
      </c>
      <c r="C13133" t="s">
        <v>721</v>
      </c>
      <c r="D13133" t="s">
        <v>730</v>
      </c>
      <c r="E13133">
        <v>4.2489998287177599E-5</v>
      </c>
    </row>
    <row r="13134" spans="1:5" hidden="1" x14ac:dyDescent="0.25">
      <c r="A13134" t="s">
        <v>593</v>
      </c>
      <c r="B13134" t="s">
        <v>606</v>
      </c>
      <c r="C13134" t="s">
        <v>721</v>
      </c>
      <c r="D13134" t="s">
        <v>731</v>
      </c>
      <c r="E13134">
        <v>0</v>
      </c>
    </row>
    <row r="13135" spans="1:5" hidden="1" x14ac:dyDescent="0.25">
      <c r="A13135" t="s">
        <v>593</v>
      </c>
      <c r="B13135" t="s">
        <v>606</v>
      </c>
      <c r="C13135" t="s">
        <v>721</v>
      </c>
      <c r="D13135" t="s">
        <v>718</v>
      </c>
      <c r="E13135">
        <v>0</v>
      </c>
    </row>
    <row r="13136" spans="1:5" hidden="1" x14ac:dyDescent="0.25">
      <c r="A13136" t="s">
        <v>593</v>
      </c>
      <c r="B13136" t="s">
        <v>606</v>
      </c>
      <c r="C13136" t="s">
        <v>721</v>
      </c>
      <c r="D13136" t="s">
        <v>732</v>
      </c>
      <c r="E13136">
        <v>0</v>
      </c>
    </row>
    <row r="13137" spans="1:5" hidden="1" x14ac:dyDescent="0.25">
      <c r="A13137" t="s">
        <v>593</v>
      </c>
      <c r="B13137" t="s">
        <v>606</v>
      </c>
      <c r="C13137" t="s">
        <v>721</v>
      </c>
      <c r="D13137" t="s">
        <v>733</v>
      </c>
      <c r="E13137">
        <v>5.1755979881242202E-5</v>
      </c>
    </row>
    <row r="13138" spans="1:5" hidden="1" x14ac:dyDescent="0.25">
      <c r="A13138" t="s">
        <v>593</v>
      </c>
      <c r="B13138" t="s">
        <v>606</v>
      </c>
      <c r="C13138" t="s">
        <v>721</v>
      </c>
      <c r="D13138" t="s">
        <v>734</v>
      </c>
      <c r="E13138">
        <v>6.7275842875993298E-7</v>
      </c>
    </row>
    <row r="13139" spans="1:5" hidden="1" x14ac:dyDescent="0.25">
      <c r="A13139" t="s">
        <v>593</v>
      </c>
      <c r="B13139" t="s">
        <v>606</v>
      </c>
      <c r="C13139" t="s">
        <v>735</v>
      </c>
      <c r="D13139" t="s">
        <v>736</v>
      </c>
      <c r="E13139">
        <v>0</v>
      </c>
    </row>
    <row r="13140" spans="1:5" hidden="1" x14ac:dyDescent="0.25">
      <c r="A13140" t="s">
        <v>593</v>
      </c>
      <c r="B13140" t="s">
        <v>606</v>
      </c>
      <c r="C13140" t="s">
        <v>737</v>
      </c>
      <c r="D13140" t="s">
        <v>737</v>
      </c>
      <c r="E13140">
        <v>0</v>
      </c>
    </row>
    <row r="13141" spans="1:5" hidden="1" x14ac:dyDescent="0.25">
      <c r="A13141" t="s">
        <v>593</v>
      </c>
      <c r="B13141" t="s">
        <v>606</v>
      </c>
      <c r="C13141" t="s">
        <v>738</v>
      </c>
      <c r="D13141" t="s">
        <v>738</v>
      </c>
      <c r="E13141">
        <v>0</v>
      </c>
    </row>
    <row r="13142" spans="1:5" hidden="1" x14ac:dyDescent="0.25">
      <c r="A13142" t="s">
        <v>593</v>
      </c>
      <c r="B13142" t="s">
        <v>606</v>
      </c>
      <c r="C13142" t="s">
        <v>739</v>
      </c>
      <c r="D13142" t="s">
        <v>739</v>
      </c>
      <c r="E13142">
        <v>0</v>
      </c>
    </row>
    <row r="13143" spans="1:5" hidden="1" x14ac:dyDescent="0.25">
      <c r="A13143" t="s">
        <v>593</v>
      </c>
      <c r="B13143" t="s">
        <v>606</v>
      </c>
      <c r="C13143" t="s">
        <v>740</v>
      </c>
      <c r="D13143" t="s">
        <v>741</v>
      </c>
      <c r="E13143">
        <v>2.9467079134577801E-5</v>
      </c>
    </row>
    <row r="13144" spans="1:5" hidden="1" x14ac:dyDescent="0.25">
      <c r="A13144" t="s">
        <v>593</v>
      </c>
      <c r="B13144" t="s">
        <v>606</v>
      </c>
      <c r="C13144" t="s">
        <v>740</v>
      </c>
      <c r="D13144" t="s">
        <v>742</v>
      </c>
      <c r="E13144">
        <v>4.3596532632876702E-5</v>
      </c>
    </row>
    <row r="13145" spans="1:5" hidden="1" x14ac:dyDescent="0.25">
      <c r="A13145" t="s">
        <v>593</v>
      </c>
      <c r="B13145" t="s">
        <v>606</v>
      </c>
      <c r="C13145" t="s">
        <v>740</v>
      </c>
      <c r="D13145" t="s">
        <v>743</v>
      </c>
      <c r="E13145">
        <v>2.1071657439223699E-4</v>
      </c>
    </row>
    <row r="13146" spans="1:5" hidden="1" x14ac:dyDescent="0.25">
      <c r="A13146" t="s">
        <v>593</v>
      </c>
      <c r="B13146" t="s">
        <v>606</v>
      </c>
      <c r="C13146" t="s">
        <v>740</v>
      </c>
      <c r="D13146" t="s">
        <v>744</v>
      </c>
      <c r="E13146">
        <v>7.4699895237250101E-6</v>
      </c>
    </row>
    <row r="13147" spans="1:5" hidden="1" x14ac:dyDescent="0.25">
      <c r="A13147" t="s">
        <v>593</v>
      </c>
      <c r="B13147" t="s">
        <v>606</v>
      </c>
      <c r="C13147" t="s">
        <v>740</v>
      </c>
      <c r="D13147" t="s">
        <v>745</v>
      </c>
      <c r="E13147">
        <v>4.4072938189977602E-4</v>
      </c>
    </row>
    <row r="13148" spans="1:5" hidden="1" x14ac:dyDescent="0.25">
      <c r="A13148" t="s">
        <v>593</v>
      </c>
      <c r="B13148" t="s">
        <v>606</v>
      </c>
      <c r="C13148" t="s">
        <v>740</v>
      </c>
      <c r="D13148" t="s">
        <v>746</v>
      </c>
      <c r="E13148">
        <v>1.5985395298721399E-4</v>
      </c>
    </row>
    <row r="13149" spans="1:5" hidden="1" x14ac:dyDescent="0.25">
      <c r="A13149" t="s">
        <v>593</v>
      </c>
      <c r="B13149" t="s">
        <v>606</v>
      </c>
      <c r="C13149" t="s">
        <v>740</v>
      </c>
      <c r="D13149" t="s">
        <v>747</v>
      </c>
      <c r="E13149">
        <v>1.31301071435155E-4</v>
      </c>
    </row>
    <row r="13150" spans="1:5" hidden="1" x14ac:dyDescent="0.25">
      <c r="A13150" t="s">
        <v>593</v>
      </c>
      <c r="B13150" t="s">
        <v>606</v>
      </c>
      <c r="C13150" t="s">
        <v>740</v>
      </c>
      <c r="D13150" t="s">
        <v>748</v>
      </c>
      <c r="E13150">
        <v>5.3769056913881199E-4</v>
      </c>
    </row>
    <row r="13151" spans="1:5" hidden="1" x14ac:dyDescent="0.25">
      <c r="A13151" t="s">
        <v>593</v>
      </c>
      <c r="B13151" t="s">
        <v>606</v>
      </c>
      <c r="C13151" t="s">
        <v>740</v>
      </c>
      <c r="D13151" t="s">
        <v>749</v>
      </c>
      <c r="E13151">
        <v>1.4152183754065901E-4</v>
      </c>
    </row>
    <row r="13152" spans="1:5" hidden="1" x14ac:dyDescent="0.25">
      <c r="A13152" t="s">
        <v>593</v>
      </c>
      <c r="B13152" t="s">
        <v>606</v>
      </c>
      <c r="C13152" t="s">
        <v>740</v>
      </c>
      <c r="D13152" t="s">
        <v>750</v>
      </c>
      <c r="E13152">
        <v>1.4897035530595699E-5</v>
      </c>
    </row>
    <row r="13153" spans="1:5" hidden="1" x14ac:dyDescent="0.25">
      <c r="A13153" t="s">
        <v>593</v>
      </c>
      <c r="B13153" t="s">
        <v>606</v>
      </c>
      <c r="C13153" t="s">
        <v>740</v>
      </c>
      <c r="D13153" t="s">
        <v>751</v>
      </c>
      <c r="E13153">
        <v>7.2660887721461205E-4</v>
      </c>
    </row>
    <row r="13154" spans="1:5" hidden="1" x14ac:dyDescent="0.25">
      <c r="A13154" t="s">
        <v>593</v>
      </c>
      <c r="B13154" t="s">
        <v>606</v>
      </c>
      <c r="C13154" t="s">
        <v>752</v>
      </c>
      <c r="D13154" t="s">
        <v>753</v>
      </c>
      <c r="E13154">
        <v>0</v>
      </c>
    </row>
    <row r="13155" spans="1:5" hidden="1" x14ac:dyDescent="0.25">
      <c r="A13155" t="s">
        <v>593</v>
      </c>
      <c r="B13155" t="s">
        <v>609</v>
      </c>
      <c r="C13155" t="s">
        <v>712</v>
      </c>
      <c r="D13155" t="s">
        <v>713</v>
      </c>
      <c r="E13155">
        <v>0</v>
      </c>
    </row>
    <row r="13156" spans="1:5" hidden="1" x14ac:dyDescent="0.25">
      <c r="A13156" t="s">
        <v>593</v>
      </c>
      <c r="B13156" t="s">
        <v>609</v>
      </c>
      <c r="C13156" t="s">
        <v>712</v>
      </c>
      <c r="D13156" t="s">
        <v>715</v>
      </c>
      <c r="E13156">
        <v>0</v>
      </c>
    </row>
    <row r="13157" spans="1:5" hidden="1" x14ac:dyDescent="0.25">
      <c r="A13157" t="s">
        <v>593</v>
      </c>
      <c r="B13157" t="s">
        <v>609</v>
      </c>
      <c r="C13157" t="s">
        <v>712</v>
      </c>
      <c r="D13157" t="s">
        <v>717</v>
      </c>
      <c r="E13157">
        <v>0</v>
      </c>
    </row>
    <row r="13158" spans="1:5" hidden="1" x14ac:dyDescent="0.25">
      <c r="A13158" t="s">
        <v>593</v>
      </c>
      <c r="B13158" t="s">
        <v>609</v>
      </c>
      <c r="C13158" t="s">
        <v>712</v>
      </c>
      <c r="D13158" t="s">
        <v>719</v>
      </c>
      <c r="E13158">
        <v>0</v>
      </c>
    </row>
    <row r="13159" spans="1:5" hidden="1" x14ac:dyDescent="0.25">
      <c r="A13159" t="s">
        <v>593</v>
      </c>
      <c r="B13159" t="s">
        <v>609</v>
      </c>
      <c r="C13159" t="s">
        <v>720</v>
      </c>
      <c r="D13159" t="s">
        <v>720</v>
      </c>
      <c r="E13159">
        <v>0</v>
      </c>
    </row>
    <row r="13160" spans="1:5" hidden="1" x14ac:dyDescent="0.25">
      <c r="A13160" t="s">
        <v>593</v>
      </c>
      <c r="B13160" t="s">
        <v>609</v>
      </c>
      <c r="C13160" t="s">
        <v>721</v>
      </c>
      <c r="D13160" t="s">
        <v>722</v>
      </c>
      <c r="E13160">
        <v>7.3382324915684096E-6</v>
      </c>
    </row>
    <row r="13161" spans="1:5" hidden="1" x14ac:dyDescent="0.25">
      <c r="A13161" t="s">
        <v>593</v>
      </c>
      <c r="B13161" t="s">
        <v>609</v>
      </c>
      <c r="C13161" t="s">
        <v>721</v>
      </c>
      <c r="D13161" t="s">
        <v>716</v>
      </c>
      <c r="E13161">
        <v>4.1640713430087599E-7</v>
      </c>
    </row>
    <row r="13162" spans="1:5" hidden="1" x14ac:dyDescent="0.25">
      <c r="A13162" t="s">
        <v>593</v>
      </c>
      <c r="B13162" t="s">
        <v>609</v>
      </c>
      <c r="C13162" t="s">
        <v>721</v>
      </c>
      <c r="D13162" t="s">
        <v>723</v>
      </c>
      <c r="E13162">
        <v>9.2647836802063103E-5</v>
      </c>
    </row>
    <row r="13163" spans="1:5" hidden="1" x14ac:dyDescent="0.25">
      <c r="A13163" t="s">
        <v>593</v>
      </c>
      <c r="B13163" t="s">
        <v>609</v>
      </c>
      <c r="C13163" t="s">
        <v>721</v>
      </c>
      <c r="D13163" t="s">
        <v>724</v>
      </c>
      <c r="E13163">
        <v>1.6872765528746199E-5</v>
      </c>
    </row>
    <row r="13164" spans="1:5" hidden="1" x14ac:dyDescent="0.25">
      <c r="A13164" t="s">
        <v>593</v>
      </c>
      <c r="B13164" t="s">
        <v>609</v>
      </c>
      <c r="C13164" t="s">
        <v>721</v>
      </c>
      <c r="D13164" t="s">
        <v>725</v>
      </c>
      <c r="E13164">
        <v>1.9507622247761199E-5</v>
      </c>
    </row>
    <row r="13165" spans="1:5" hidden="1" x14ac:dyDescent="0.25">
      <c r="A13165" t="s">
        <v>593</v>
      </c>
      <c r="B13165" t="s">
        <v>609</v>
      </c>
      <c r="C13165" t="s">
        <v>721</v>
      </c>
      <c r="D13165" t="s">
        <v>726</v>
      </c>
      <c r="E13165">
        <v>1.83091995697289E-5</v>
      </c>
    </row>
    <row r="13166" spans="1:5" hidden="1" x14ac:dyDescent="0.25">
      <c r="A13166" t="s">
        <v>593</v>
      </c>
      <c r="B13166" t="s">
        <v>609</v>
      </c>
      <c r="C13166" t="s">
        <v>721</v>
      </c>
      <c r="D13166" t="s">
        <v>727</v>
      </c>
      <c r="E13166">
        <v>1.3588245318592699E-5</v>
      </c>
    </row>
    <row r="13167" spans="1:5" hidden="1" x14ac:dyDescent="0.25">
      <c r="A13167" t="s">
        <v>593</v>
      </c>
      <c r="B13167" t="s">
        <v>609</v>
      </c>
      <c r="C13167" t="s">
        <v>721</v>
      </c>
      <c r="D13167" t="s">
        <v>728</v>
      </c>
      <c r="E13167">
        <v>1.0181663355287201E-6</v>
      </c>
    </row>
    <row r="13168" spans="1:5" hidden="1" x14ac:dyDescent="0.25">
      <c r="A13168" t="s">
        <v>593</v>
      </c>
      <c r="B13168" t="s">
        <v>609</v>
      </c>
      <c r="C13168" t="s">
        <v>721</v>
      </c>
      <c r="D13168" t="s">
        <v>729</v>
      </c>
      <c r="E13168">
        <v>1.9958692255202401E-5</v>
      </c>
    </row>
    <row r="13169" spans="1:5" hidden="1" x14ac:dyDescent="0.25">
      <c r="A13169" t="s">
        <v>593</v>
      </c>
      <c r="B13169" t="s">
        <v>609</v>
      </c>
      <c r="C13169" t="s">
        <v>721</v>
      </c>
      <c r="D13169" t="s">
        <v>730</v>
      </c>
      <c r="E13169">
        <v>9.2627601316371E-6</v>
      </c>
    </row>
    <row r="13170" spans="1:5" hidden="1" x14ac:dyDescent="0.25">
      <c r="A13170" t="s">
        <v>593</v>
      </c>
      <c r="B13170" t="s">
        <v>609</v>
      </c>
      <c r="C13170" t="s">
        <v>721</v>
      </c>
      <c r="D13170" t="s">
        <v>731</v>
      </c>
      <c r="E13170">
        <v>0</v>
      </c>
    </row>
    <row r="13171" spans="1:5" hidden="1" x14ac:dyDescent="0.25">
      <c r="A13171" t="s">
        <v>593</v>
      </c>
      <c r="B13171" t="s">
        <v>609</v>
      </c>
      <c r="C13171" t="s">
        <v>721</v>
      </c>
      <c r="D13171" t="s">
        <v>718</v>
      </c>
      <c r="E13171">
        <v>0</v>
      </c>
    </row>
    <row r="13172" spans="1:5" hidden="1" x14ac:dyDescent="0.25">
      <c r="A13172" t="s">
        <v>593</v>
      </c>
      <c r="B13172" t="s">
        <v>609</v>
      </c>
      <c r="C13172" t="s">
        <v>721</v>
      </c>
      <c r="D13172" t="s">
        <v>732</v>
      </c>
      <c r="E13172">
        <v>0</v>
      </c>
    </row>
    <row r="13173" spans="1:5" hidden="1" x14ac:dyDescent="0.25">
      <c r="A13173" t="s">
        <v>593</v>
      </c>
      <c r="B13173" t="s">
        <v>609</v>
      </c>
      <c r="C13173" t="s">
        <v>721</v>
      </c>
      <c r="D13173" t="s">
        <v>733</v>
      </c>
      <c r="E13173">
        <v>1.1081046182107E-5</v>
      </c>
    </row>
    <row r="13174" spans="1:5" hidden="1" x14ac:dyDescent="0.25">
      <c r="A13174" t="s">
        <v>593</v>
      </c>
      <c r="B13174" t="s">
        <v>609</v>
      </c>
      <c r="C13174" t="s">
        <v>721</v>
      </c>
      <c r="D13174" t="s">
        <v>734</v>
      </c>
      <c r="E13174">
        <v>1.2767578046140601E-7</v>
      </c>
    </row>
    <row r="13175" spans="1:5" hidden="1" x14ac:dyDescent="0.25">
      <c r="A13175" t="s">
        <v>593</v>
      </c>
      <c r="B13175" t="s">
        <v>609</v>
      </c>
      <c r="C13175" t="s">
        <v>735</v>
      </c>
      <c r="D13175" t="s">
        <v>736</v>
      </c>
      <c r="E13175">
        <v>0</v>
      </c>
    </row>
    <row r="13176" spans="1:5" hidden="1" x14ac:dyDescent="0.25">
      <c r="A13176" t="s">
        <v>593</v>
      </c>
      <c r="B13176" t="s">
        <v>609</v>
      </c>
      <c r="C13176" t="s">
        <v>737</v>
      </c>
      <c r="D13176" t="s">
        <v>737</v>
      </c>
      <c r="E13176">
        <v>0</v>
      </c>
    </row>
    <row r="13177" spans="1:5" hidden="1" x14ac:dyDescent="0.25">
      <c r="A13177" t="s">
        <v>593</v>
      </c>
      <c r="B13177" t="s">
        <v>609</v>
      </c>
      <c r="C13177" t="s">
        <v>738</v>
      </c>
      <c r="D13177" t="s">
        <v>738</v>
      </c>
      <c r="E13177">
        <v>0</v>
      </c>
    </row>
    <row r="13178" spans="1:5" hidden="1" x14ac:dyDescent="0.25">
      <c r="A13178" t="s">
        <v>593</v>
      </c>
      <c r="B13178" t="s">
        <v>609</v>
      </c>
      <c r="C13178" t="s">
        <v>739</v>
      </c>
      <c r="D13178" t="s">
        <v>739</v>
      </c>
      <c r="E13178">
        <v>0</v>
      </c>
    </row>
    <row r="13179" spans="1:5" hidden="1" x14ac:dyDescent="0.25">
      <c r="A13179" t="s">
        <v>593</v>
      </c>
      <c r="B13179" t="s">
        <v>609</v>
      </c>
      <c r="C13179" t="s">
        <v>740</v>
      </c>
      <c r="D13179" t="s">
        <v>741</v>
      </c>
      <c r="E13179">
        <v>4.5133015632318798E-6</v>
      </c>
    </row>
    <row r="13180" spans="1:5" hidden="1" x14ac:dyDescent="0.25">
      <c r="A13180" t="s">
        <v>593</v>
      </c>
      <c r="B13180" t="s">
        <v>609</v>
      </c>
      <c r="C13180" t="s">
        <v>740</v>
      </c>
      <c r="D13180" t="s">
        <v>742</v>
      </c>
      <c r="E13180">
        <v>6.6729206747082698E-6</v>
      </c>
    </row>
    <row r="13181" spans="1:5" hidden="1" x14ac:dyDescent="0.25">
      <c r="A13181" t="s">
        <v>593</v>
      </c>
      <c r="B13181" t="s">
        <v>609</v>
      </c>
      <c r="C13181" t="s">
        <v>740</v>
      </c>
      <c r="D13181" t="s">
        <v>743</v>
      </c>
      <c r="E13181">
        <v>3.22524499277566E-5</v>
      </c>
    </row>
    <row r="13182" spans="1:5" hidden="1" x14ac:dyDescent="0.25">
      <c r="A13182" t="s">
        <v>593</v>
      </c>
      <c r="B13182" t="s">
        <v>609</v>
      </c>
      <c r="C13182" t="s">
        <v>740</v>
      </c>
      <c r="D13182" t="s">
        <v>744</v>
      </c>
      <c r="E13182">
        <v>1.14479811697145E-6</v>
      </c>
    </row>
    <row r="13183" spans="1:5" hidden="1" x14ac:dyDescent="0.25">
      <c r="A13183" t="s">
        <v>593</v>
      </c>
      <c r="B13183" t="s">
        <v>609</v>
      </c>
      <c r="C13183" t="s">
        <v>740</v>
      </c>
      <c r="D13183" t="s">
        <v>745</v>
      </c>
      <c r="E13183">
        <v>6.7543088901315604E-5</v>
      </c>
    </row>
    <row r="13184" spans="1:5" hidden="1" x14ac:dyDescent="0.25">
      <c r="A13184" t="s">
        <v>593</v>
      </c>
      <c r="B13184" t="s">
        <v>609</v>
      </c>
      <c r="C13184" t="s">
        <v>740</v>
      </c>
      <c r="D13184" t="s">
        <v>746</v>
      </c>
      <c r="E13184">
        <v>2.4467375807263599E-5</v>
      </c>
    </row>
    <row r="13185" spans="1:5" hidden="1" x14ac:dyDescent="0.25">
      <c r="A13185" t="s">
        <v>593</v>
      </c>
      <c r="B13185" t="s">
        <v>609</v>
      </c>
      <c r="C13185" t="s">
        <v>740</v>
      </c>
      <c r="D13185" t="s">
        <v>747</v>
      </c>
      <c r="E13185">
        <v>2.0097048578819001E-5</v>
      </c>
    </row>
    <row r="13186" spans="1:5" hidden="1" x14ac:dyDescent="0.25">
      <c r="A13186" t="s">
        <v>593</v>
      </c>
      <c r="B13186" t="s">
        <v>609</v>
      </c>
      <c r="C13186" t="s">
        <v>740</v>
      </c>
      <c r="D13186" t="s">
        <v>748</v>
      </c>
      <c r="E13186">
        <v>8.2299354988068704E-5</v>
      </c>
    </row>
    <row r="13187" spans="1:5" hidden="1" x14ac:dyDescent="0.25">
      <c r="A13187" t="s">
        <v>593</v>
      </c>
      <c r="B13187" t="s">
        <v>609</v>
      </c>
      <c r="C13187" t="s">
        <v>740</v>
      </c>
      <c r="D13187" t="s">
        <v>749</v>
      </c>
      <c r="E13187">
        <v>2.1661447335736299E-5</v>
      </c>
    </row>
    <row r="13188" spans="1:5" hidden="1" x14ac:dyDescent="0.25">
      <c r="A13188" t="s">
        <v>593</v>
      </c>
      <c r="B13188" t="s">
        <v>609</v>
      </c>
      <c r="C13188" t="s">
        <v>740</v>
      </c>
      <c r="D13188" t="s">
        <v>750</v>
      </c>
      <c r="E13188">
        <v>2.2801523511301401E-6</v>
      </c>
    </row>
    <row r="13189" spans="1:5" hidden="1" x14ac:dyDescent="0.25">
      <c r="A13189" t="s">
        <v>593</v>
      </c>
      <c r="B13189" t="s">
        <v>609</v>
      </c>
      <c r="C13189" t="s">
        <v>740</v>
      </c>
      <c r="D13189" t="s">
        <v>751</v>
      </c>
      <c r="E13189">
        <v>1.1121534457847101E-4</v>
      </c>
    </row>
    <row r="13190" spans="1:5" hidden="1" x14ac:dyDescent="0.25">
      <c r="A13190" t="s">
        <v>593</v>
      </c>
      <c r="B13190" t="s">
        <v>609</v>
      </c>
      <c r="C13190" t="s">
        <v>752</v>
      </c>
      <c r="D13190" t="s">
        <v>753</v>
      </c>
      <c r="E13190">
        <v>0</v>
      </c>
    </row>
    <row r="13191" spans="1:5" hidden="1" x14ac:dyDescent="0.25">
      <c r="A13191" t="s">
        <v>593</v>
      </c>
      <c r="B13191" t="s">
        <v>610</v>
      </c>
      <c r="C13191" t="s">
        <v>712</v>
      </c>
      <c r="D13191" t="s">
        <v>713</v>
      </c>
      <c r="E13191">
        <v>0</v>
      </c>
    </row>
    <row r="13192" spans="1:5" hidden="1" x14ac:dyDescent="0.25">
      <c r="A13192" t="s">
        <v>593</v>
      </c>
      <c r="B13192" t="s">
        <v>610</v>
      </c>
      <c r="C13192" t="s">
        <v>712</v>
      </c>
      <c r="D13192" t="s">
        <v>715</v>
      </c>
      <c r="E13192">
        <v>0</v>
      </c>
    </row>
    <row r="13193" spans="1:5" hidden="1" x14ac:dyDescent="0.25">
      <c r="A13193" t="s">
        <v>593</v>
      </c>
      <c r="B13193" t="s">
        <v>610</v>
      </c>
      <c r="C13193" t="s">
        <v>712</v>
      </c>
      <c r="D13193" t="s">
        <v>717</v>
      </c>
      <c r="E13193">
        <v>0</v>
      </c>
    </row>
    <row r="13194" spans="1:5" hidden="1" x14ac:dyDescent="0.25">
      <c r="A13194" t="s">
        <v>593</v>
      </c>
      <c r="B13194" t="s">
        <v>610</v>
      </c>
      <c r="C13194" t="s">
        <v>712</v>
      </c>
      <c r="D13194" t="s">
        <v>719</v>
      </c>
      <c r="E13194">
        <v>0</v>
      </c>
    </row>
    <row r="13195" spans="1:5" hidden="1" x14ac:dyDescent="0.25">
      <c r="A13195" t="s">
        <v>593</v>
      </c>
      <c r="B13195" t="s">
        <v>610</v>
      </c>
      <c r="C13195" t="s">
        <v>720</v>
      </c>
      <c r="D13195" t="s">
        <v>720</v>
      </c>
      <c r="E13195">
        <v>0</v>
      </c>
    </row>
    <row r="13196" spans="1:5" hidden="1" x14ac:dyDescent="0.25">
      <c r="A13196" t="s">
        <v>593</v>
      </c>
      <c r="B13196" t="s">
        <v>610</v>
      </c>
      <c r="C13196" t="s">
        <v>721</v>
      </c>
      <c r="D13196" t="s">
        <v>722</v>
      </c>
      <c r="E13196">
        <v>7.4880864964243295E-4</v>
      </c>
    </row>
    <row r="13197" spans="1:5" hidden="1" x14ac:dyDescent="0.25">
      <c r="A13197" t="s">
        <v>593</v>
      </c>
      <c r="B13197" t="s">
        <v>610</v>
      </c>
      <c r="C13197" t="s">
        <v>721</v>
      </c>
      <c r="D13197" t="s">
        <v>716</v>
      </c>
      <c r="E13197">
        <v>3.4443821940492002E-5</v>
      </c>
    </row>
    <row r="13198" spans="1:5" hidden="1" x14ac:dyDescent="0.25">
      <c r="A13198" t="s">
        <v>593</v>
      </c>
      <c r="B13198" t="s">
        <v>610</v>
      </c>
      <c r="C13198" t="s">
        <v>721</v>
      </c>
      <c r="D13198" t="s">
        <v>723</v>
      </c>
      <c r="E13198">
        <v>1.21822620275732E-2</v>
      </c>
    </row>
    <row r="13199" spans="1:5" hidden="1" x14ac:dyDescent="0.25">
      <c r="A13199" t="s">
        <v>593</v>
      </c>
      <c r="B13199" t="s">
        <v>610</v>
      </c>
      <c r="C13199" t="s">
        <v>721</v>
      </c>
      <c r="D13199" t="s">
        <v>724</v>
      </c>
      <c r="E13199">
        <v>2.445489526211E-3</v>
      </c>
    </row>
    <row r="13200" spans="1:5" hidden="1" x14ac:dyDescent="0.25">
      <c r="A13200" t="s">
        <v>593</v>
      </c>
      <c r="B13200" t="s">
        <v>610</v>
      </c>
      <c r="C13200" t="s">
        <v>721</v>
      </c>
      <c r="D13200" t="s">
        <v>725</v>
      </c>
      <c r="E13200">
        <v>2.05601701341273E-3</v>
      </c>
    </row>
    <row r="13201" spans="1:5" hidden="1" x14ac:dyDescent="0.25">
      <c r="A13201" t="s">
        <v>593</v>
      </c>
      <c r="B13201" t="s">
        <v>610</v>
      </c>
      <c r="C13201" t="s">
        <v>721</v>
      </c>
      <c r="D13201" t="s">
        <v>726</v>
      </c>
      <c r="E13201">
        <v>2.4255825375561102E-3</v>
      </c>
    </row>
    <row r="13202" spans="1:5" hidden="1" x14ac:dyDescent="0.25">
      <c r="A13202" t="s">
        <v>593</v>
      </c>
      <c r="B13202" t="s">
        <v>610</v>
      </c>
      <c r="C13202" t="s">
        <v>721</v>
      </c>
      <c r="D13202" t="s">
        <v>727</v>
      </c>
      <c r="E13202">
        <v>1.5228181488182401E-3</v>
      </c>
    </row>
    <row r="13203" spans="1:5" hidden="1" x14ac:dyDescent="0.25">
      <c r="A13203" t="s">
        <v>593</v>
      </c>
      <c r="B13203" t="s">
        <v>610</v>
      </c>
      <c r="C13203" t="s">
        <v>721</v>
      </c>
      <c r="D13203" t="s">
        <v>728</v>
      </c>
      <c r="E13203">
        <v>7.1437836621326403E-5</v>
      </c>
    </row>
    <row r="13204" spans="1:5" hidden="1" x14ac:dyDescent="0.25">
      <c r="A13204" t="s">
        <v>593</v>
      </c>
      <c r="B13204" t="s">
        <v>610</v>
      </c>
      <c r="C13204" t="s">
        <v>721</v>
      </c>
      <c r="D13204" t="s">
        <v>729</v>
      </c>
      <c r="E13204">
        <v>2.3146538392124199E-3</v>
      </c>
    </row>
    <row r="13205" spans="1:5" hidden="1" x14ac:dyDescent="0.25">
      <c r="A13205" t="s">
        <v>593</v>
      </c>
      <c r="B13205" t="s">
        <v>610</v>
      </c>
      <c r="C13205" t="s">
        <v>721</v>
      </c>
      <c r="D13205" t="s">
        <v>730</v>
      </c>
      <c r="E13205">
        <v>1.0598297543916099E-3</v>
      </c>
    </row>
    <row r="13206" spans="1:5" hidden="1" x14ac:dyDescent="0.25">
      <c r="A13206" t="s">
        <v>593</v>
      </c>
      <c r="B13206" t="s">
        <v>610</v>
      </c>
      <c r="C13206" t="s">
        <v>721</v>
      </c>
      <c r="D13206" t="s">
        <v>731</v>
      </c>
      <c r="E13206">
        <v>0</v>
      </c>
    </row>
    <row r="13207" spans="1:5" hidden="1" x14ac:dyDescent="0.25">
      <c r="A13207" t="s">
        <v>593</v>
      </c>
      <c r="B13207" t="s">
        <v>610</v>
      </c>
      <c r="C13207" t="s">
        <v>721</v>
      </c>
      <c r="D13207" t="s">
        <v>718</v>
      </c>
      <c r="E13207">
        <v>0</v>
      </c>
    </row>
    <row r="13208" spans="1:5" hidden="1" x14ac:dyDescent="0.25">
      <c r="A13208" t="s">
        <v>593</v>
      </c>
      <c r="B13208" t="s">
        <v>610</v>
      </c>
      <c r="C13208" t="s">
        <v>721</v>
      </c>
      <c r="D13208" t="s">
        <v>732</v>
      </c>
      <c r="E13208">
        <v>0</v>
      </c>
    </row>
    <row r="13209" spans="1:5" hidden="1" x14ac:dyDescent="0.25">
      <c r="A13209" t="s">
        <v>593</v>
      </c>
      <c r="B13209" t="s">
        <v>610</v>
      </c>
      <c r="C13209" t="s">
        <v>721</v>
      </c>
      <c r="D13209" t="s">
        <v>733</v>
      </c>
      <c r="E13209">
        <v>1.2303287969378E-3</v>
      </c>
    </row>
    <row r="13210" spans="1:5" hidden="1" x14ac:dyDescent="0.25">
      <c r="A13210" t="s">
        <v>593</v>
      </c>
      <c r="B13210" t="s">
        <v>610</v>
      </c>
      <c r="C13210" t="s">
        <v>721</v>
      </c>
      <c r="D13210" t="s">
        <v>734</v>
      </c>
      <c r="E13210">
        <v>1.65011730481322E-5</v>
      </c>
    </row>
    <row r="13211" spans="1:5" hidden="1" x14ac:dyDescent="0.25">
      <c r="A13211" t="s">
        <v>593</v>
      </c>
      <c r="B13211" t="s">
        <v>610</v>
      </c>
      <c r="C13211" t="s">
        <v>735</v>
      </c>
      <c r="D13211" t="s">
        <v>736</v>
      </c>
      <c r="E13211">
        <v>0</v>
      </c>
    </row>
    <row r="13212" spans="1:5" hidden="1" x14ac:dyDescent="0.25">
      <c r="A13212" t="s">
        <v>593</v>
      </c>
      <c r="B13212" t="s">
        <v>610</v>
      </c>
      <c r="C13212" t="s">
        <v>737</v>
      </c>
      <c r="D13212" t="s">
        <v>737</v>
      </c>
      <c r="E13212">
        <v>0</v>
      </c>
    </row>
    <row r="13213" spans="1:5" hidden="1" x14ac:dyDescent="0.25">
      <c r="A13213" t="s">
        <v>593</v>
      </c>
      <c r="B13213" t="s">
        <v>610</v>
      </c>
      <c r="C13213" t="s">
        <v>738</v>
      </c>
      <c r="D13213" t="s">
        <v>738</v>
      </c>
      <c r="E13213">
        <v>0</v>
      </c>
    </row>
    <row r="13214" spans="1:5" hidden="1" x14ac:dyDescent="0.25">
      <c r="A13214" t="s">
        <v>593</v>
      </c>
      <c r="B13214" t="s">
        <v>610</v>
      </c>
      <c r="C13214" t="s">
        <v>739</v>
      </c>
      <c r="D13214" t="s">
        <v>739</v>
      </c>
      <c r="E13214">
        <v>0</v>
      </c>
    </row>
    <row r="13215" spans="1:5" hidden="1" x14ac:dyDescent="0.25">
      <c r="A13215" t="s">
        <v>593</v>
      </c>
      <c r="B13215" t="s">
        <v>610</v>
      </c>
      <c r="C13215" t="s">
        <v>740</v>
      </c>
      <c r="D13215" t="s">
        <v>741</v>
      </c>
      <c r="E13215">
        <v>4.2928613566700402E-4</v>
      </c>
    </row>
    <row r="13216" spans="1:5" hidden="1" x14ac:dyDescent="0.25">
      <c r="A13216" t="s">
        <v>593</v>
      </c>
      <c r="B13216" t="s">
        <v>610</v>
      </c>
      <c r="C13216" t="s">
        <v>740</v>
      </c>
      <c r="D13216" t="s">
        <v>742</v>
      </c>
      <c r="E13216">
        <v>6.2658693503086203E-4</v>
      </c>
    </row>
    <row r="13217" spans="1:5" hidden="1" x14ac:dyDescent="0.25">
      <c r="A13217" t="s">
        <v>593</v>
      </c>
      <c r="B13217" t="s">
        <v>610</v>
      </c>
      <c r="C13217" t="s">
        <v>740</v>
      </c>
      <c r="D13217" t="s">
        <v>743</v>
      </c>
      <c r="E13217">
        <v>3.02850351931583E-3</v>
      </c>
    </row>
    <row r="13218" spans="1:5" hidden="1" x14ac:dyDescent="0.25">
      <c r="A13218" t="s">
        <v>593</v>
      </c>
      <c r="B13218" t="s">
        <v>610</v>
      </c>
      <c r="C13218" t="s">
        <v>740</v>
      </c>
      <c r="D13218" t="s">
        <v>744</v>
      </c>
      <c r="E13218">
        <v>1.1008201349737501E-4</v>
      </c>
    </row>
    <row r="13219" spans="1:5" hidden="1" x14ac:dyDescent="0.25">
      <c r="A13219" t="s">
        <v>593</v>
      </c>
      <c r="B13219" t="s">
        <v>610</v>
      </c>
      <c r="C13219" t="s">
        <v>740</v>
      </c>
      <c r="D13219" t="s">
        <v>745</v>
      </c>
      <c r="E13219">
        <v>6.4948387963451202E-3</v>
      </c>
    </row>
    <row r="13220" spans="1:5" hidden="1" x14ac:dyDescent="0.25">
      <c r="A13220" t="s">
        <v>593</v>
      </c>
      <c r="B13220" t="s">
        <v>610</v>
      </c>
      <c r="C13220" t="s">
        <v>740</v>
      </c>
      <c r="D13220" t="s">
        <v>746</v>
      </c>
      <c r="E13220">
        <v>2.2974854284464898E-3</v>
      </c>
    </row>
    <row r="13221" spans="1:5" hidden="1" x14ac:dyDescent="0.25">
      <c r="A13221" t="s">
        <v>593</v>
      </c>
      <c r="B13221" t="s">
        <v>610</v>
      </c>
      <c r="C13221" t="s">
        <v>740</v>
      </c>
      <c r="D13221" t="s">
        <v>747</v>
      </c>
      <c r="E13221">
        <v>1.88711190886726E-3</v>
      </c>
    </row>
    <row r="13222" spans="1:5" hidden="1" x14ac:dyDescent="0.25">
      <c r="A13222" t="s">
        <v>593</v>
      </c>
      <c r="B13222" t="s">
        <v>610</v>
      </c>
      <c r="C13222" t="s">
        <v>740</v>
      </c>
      <c r="D13222" t="s">
        <v>748</v>
      </c>
      <c r="E13222">
        <v>7.7279055320472996E-3</v>
      </c>
    </row>
    <row r="13223" spans="1:5" hidden="1" x14ac:dyDescent="0.25">
      <c r="A13223" t="s">
        <v>593</v>
      </c>
      <c r="B13223" t="s">
        <v>610</v>
      </c>
      <c r="C13223" t="s">
        <v>740</v>
      </c>
      <c r="D13223" t="s">
        <v>749</v>
      </c>
      <c r="E13223">
        <v>2.0340088779827801E-3</v>
      </c>
    </row>
    <row r="13224" spans="1:5" hidden="1" x14ac:dyDescent="0.25">
      <c r="A13224" t="s">
        <v>593</v>
      </c>
      <c r="B13224" t="s">
        <v>610</v>
      </c>
      <c r="C13224" t="s">
        <v>740</v>
      </c>
      <c r="D13224" t="s">
        <v>750</v>
      </c>
      <c r="E13224">
        <v>2.14106197682398E-4</v>
      </c>
    </row>
    <row r="13225" spans="1:5" hidden="1" x14ac:dyDescent="0.25">
      <c r="A13225" t="s">
        <v>593</v>
      </c>
      <c r="B13225" t="s">
        <v>610</v>
      </c>
      <c r="C13225" t="s">
        <v>740</v>
      </c>
      <c r="D13225" t="s">
        <v>751</v>
      </c>
      <c r="E13225">
        <v>1.04431155838477E-2</v>
      </c>
    </row>
    <row r="13226" spans="1:5" hidden="1" x14ac:dyDescent="0.25">
      <c r="A13226" t="s">
        <v>593</v>
      </c>
      <c r="B13226" t="s">
        <v>610</v>
      </c>
      <c r="C13226" t="s">
        <v>752</v>
      </c>
      <c r="D13226" t="s">
        <v>753</v>
      </c>
      <c r="E13226">
        <v>0</v>
      </c>
    </row>
    <row r="13227" spans="1:5" hidden="1" x14ac:dyDescent="0.25">
      <c r="A13227" t="s">
        <v>593</v>
      </c>
      <c r="B13227" t="s">
        <v>611</v>
      </c>
      <c r="C13227" t="s">
        <v>712</v>
      </c>
      <c r="D13227" t="s">
        <v>713</v>
      </c>
      <c r="E13227">
        <v>1.6034371636504299E-2</v>
      </c>
    </row>
    <row r="13228" spans="1:5" hidden="1" x14ac:dyDescent="0.25">
      <c r="A13228" t="s">
        <v>593</v>
      </c>
      <c r="B13228" t="s">
        <v>611</v>
      </c>
      <c r="C13228" t="s">
        <v>712</v>
      </c>
      <c r="D13228" t="s">
        <v>715</v>
      </c>
      <c r="E13228">
        <v>1.0275563303556101E-3</v>
      </c>
    </row>
    <row r="13229" spans="1:5" hidden="1" x14ac:dyDescent="0.25">
      <c r="A13229" t="s">
        <v>593</v>
      </c>
      <c r="B13229" t="s">
        <v>611</v>
      </c>
      <c r="C13229" t="s">
        <v>712</v>
      </c>
      <c r="D13229" t="s">
        <v>717</v>
      </c>
      <c r="E13229">
        <v>1.3915026199715699E-2</v>
      </c>
    </row>
    <row r="13230" spans="1:5" hidden="1" x14ac:dyDescent="0.25">
      <c r="A13230" t="s">
        <v>593</v>
      </c>
      <c r="B13230" t="s">
        <v>611</v>
      </c>
      <c r="C13230" t="s">
        <v>712</v>
      </c>
      <c r="D13230" t="s">
        <v>719</v>
      </c>
      <c r="E13230">
        <v>4.7681887165375601E-2</v>
      </c>
    </row>
    <row r="13231" spans="1:5" hidden="1" x14ac:dyDescent="0.25">
      <c r="A13231" t="s">
        <v>593</v>
      </c>
      <c r="B13231" t="s">
        <v>611</v>
      </c>
      <c r="C13231" t="s">
        <v>720</v>
      </c>
      <c r="D13231" t="s">
        <v>720</v>
      </c>
      <c r="E13231">
        <v>5.1949934886941695E-4</v>
      </c>
    </row>
    <row r="13232" spans="1:5" hidden="1" x14ac:dyDescent="0.25">
      <c r="A13232" t="s">
        <v>593</v>
      </c>
      <c r="B13232" t="s">
        <v>611</v>
      </c>
      <c r="C13232" t="s">
        <v>721</v>
      </c>
      <c r="D13232" t="s">
        <v>722</v>
      </c>
      <c r="E13232">
        <v>9.6965480130597002E-3</v>
      </c>
    </row>
    <row r="13233" spans="1:5" hidden="1" x14ac:dyDescent="0.25">
      <c r="A13233" t="s">
        <v>593</v>
      </c>
      <c r="B13233" t="s">
        <v>611</v>
      </c>
      <c r="C13233" t="s">
        <v>721</v>
      </c>
      <c r="D13233" t="s">
        <v>716</v>
      </c>
      <c r="E13233">
        <v>4.71285092625609E-4</v>
      </c>
    </row>
    <row r="13234" spans="1:5" hidden="1" x14ac:dyDescent="0.25">
      <c r="A13234" t="s">
        <v>593</v>
      </c>
      <c r="B13234" t="s">
        <v>611</v>
      </c>
      <c r="C13234" t="s">
        <v>721</v>
      </c>
      <c r="D13234" t="s">
        <v>723</v>
      </c>
      <c r="E13234">
        <v>0.159099311234771</v>
      </c>
    </row>
    <row r="13235" spans="1:5" hidden="1" x14ac:dyDescent="0.25">
      <c r="A13235" t="s">
        <v>593</v>
      </c>
      <c r="B13235" t="s">
        <v>611</v>
      </c>
      <c r="C13235" t="s">
        <v>721</v>
      </c>
      <c r="D13235" t="s">
        <v>724</v>
      </c>
      <c r="E13235">
        <v>3.2226789890736698E-2</v>
      </c>
    </row>
    <row r="13236" spans="1:5" hidden="1" x14ac:dyDescent="0.25">
      <c r="A13236" t="s">
        <v>593</v>
      </c>
      <c r="B13236" t="s">
        <v>611</v>
      </c>
      <c r="C13236" t="s">
        <v>721</v>
      </c>
      <c r="D13236" t="s">
        <v>725</v>
      </c>
      <c r="E13236">
        <v>2.68875941122429E-2</v>
      </c>
    </row>
    <row r="13237" spans="1:5" hidden="1" x14ac:dyDescent="0.25">
      <c r="A13237" t="s">
        <v>593</v>
      </c>
      <c r="B13237" t="s">
        <v>611</v>
      </c>
      <c r="C13237" t="s">
        <v>721</v>
      </c>
      <c r="D13237" t="s">
        <v>726</v>
      </c>
      <c r="E13237">
        <v>3.1880681743605498E-2</v>
      </c>
    </row>
    <row r="13238" spans="1:5" hidden="1" x14ac:dyDescent="0.25">
      <c r="A13238" t="s">
        <v>593</v>
      </c>
      <c r="B13238" t="s">
        <v>611</v>
      </c>
      <c r="C13238" t="s">
        <v>721</v>
      </c>
      <c r="D13238" t="s">
        <v>727</v>
      </c>
      <c r="E13238">
        <v>2.0168959534800999E-2</v>
      </c>
    </row>
    <row r="13239" spans="1:5" hidden="1" x14ac:dyDescent="0.25">
      <c r="A13239" t="s">
        <v>593</v>
      </c>
      <c r="B13239" t="s">
        <v>611</v>
      </c>
      <c r="C13239" t="s">
        <v>721</v>
      </c>
      <c r="D13239" t="s">
        <v>728</v>
      </c>
      <c r="E13239">
        <v>9.3697258160329905E-4</v>
      </c>
    </row>
    <row r="13240" spans="1:5" hidden="1" x14ac:dyDescent="0.25">
      <c r="A13240" t="s">
        <v>593</v>
      </c>
      <c r="B13240" t="s">
        <v>611</v>
      </c>
      <c r="C13240" t="s">
        <v>721</v>
      </c>
      <c r="D13240" t="s">
        <v>729</v>
      </c>
      <c r="E13240">
        <v>3.03345338376695E-2</v>
      </c>
    </row>
    <row r="13241" spans="1:5" hidden="1" x14ac:dyDescent="0.25">
      <c r="A13241" t="s">
        <v>593</v>
      </c>
      <c r="B13241" t="s">
        <v>611</v>
      </c>
      <c r="C13241" t="s">
        <v>721</v>
      </c>
      <c r="D13241" t="s">
        <v>730</v>
      </c>
      <c r="E13241">
        <v>1.3787191231346601E-2</v>
      </c>
    </row>
    <row r="13242" spans="1:5" hidden="1" x14ac:dyDescent="0.25">
      <c r="A13242" t="s">
        <v>593</v>
      </c>
      <c r="B13242" t="s">
        <v>611</v>
      </c>
      <c r="C13242" t="s">
        <v>721</v>
      </c>
      <c r="D13242" t="s">
        <v>731</v>
      </c>
      <c r="E13242">
        <v>0</v>
      </c>
    </row>
    <row r="13243" spans="1:5" hidden="1" x14ac:dyDescent="0.25">
      <c r="A13243" t="s">
        <v>593</v>
      </c>
      <c r="B13243" t="s">
        <v>611</v>
      </c>
      <c r="C13243" t="s">
        <v>721</v>
      </c>
      <c r="D13243" t="s">
        <v>718</v>
      </c>
      <c r="E13243">
        <v>0</v>
      </c>
    </row>
    <row r="13244" spans="1:5" hidden="1" x14ac:dyDescent="0.25">
      <c r="A13244" t="s">
        <v>593</v>
      </c>
      <c r="B13244" t="s">
        <v>611</v>
      </c>
      <c r="C13244" t="s">
        <v>721</v>
      </c>
      <c r="D13244" t="s">
        <v>732</v>
      </c>
      <c r="E13244">
        <v>0</v>
      </c>
    </row>
    <row r="13245" spans="1:5" hidden="1" x14ac:dyDescent="0.25">
      <c r="A13245" t="s">
        <v>593</v>
      </c>
      <c r="B13245" t="s">
        <v>611</v>
      </c>
      <c r="C13245" t="s">
        <v>721</v>
      </c>
      <c r="D13245" t="s">
        <v>733</v>
      </c>
      <c r="E13245">
        <v>1.61511554718132E-2</v>
      </c>
    </row>
    <row r="13246" spans="1:5" hidden="1" x14ac:dyDescent="0.25">
      <c r="A13246" t="s">
        <v>593</v>
      </c>
      <c r="B13246" t="s">
        <v>611</v>
      </c>
      <c r="C13246" t="s">
        <v>721</v>
      </c>
      <c r="D13246" t="s">
        <v>734</v>
      </c>
      <c r="E13246">
        <v>2.29379526066658E-4</v>
      </c>
    </row>
    <row r="13247" spans="1:5" hidden="1" x14ac:dyDescent="0.25">
      <c r="A13247" t="s">
        <v>593</v>
      </c>
      <c r="B13247" t="s">
        <v>611</v>
      </c>
      <c r="C13247" t="s">
        <v>735</v>
      </c>
      <c r="D13247" t="s">
        <v>736</v>
      </c>
      <c r="E13247">
        <v>1.6077549221418401E-2</v>
      </c>
    </row>
    <row r="13248" spans="1:5" hidden="1" x14ac:dyDescent="0.25">
      <c r="A13248" t="s">
        <v>593</v>
      </c>
      <c r="B13248" t="s">
        <v>611</v>
      </c>
      <c r="C13248" t="s">
        <v>737</v>
      </c>
      <c r="D13248" t="s">
        <v>737</v>
      </c>
      <c r="E13248">
        <v>3.3469552713241299E-2</v>
      </c>
    </row>
    <row r="13249" spans="1:5" hidden="1" x14ac:dyDescent="0.25">
      <c r="A13249" t="s">
        <v>593</v>
      </c>
      <c r="B13249" t="s">
        <v>611</v>
      </c>
      <c r="C13249" t="s">
        <v>738</v>
      </c>
      <c r="D13249" t="s">
        <v>738</v>
      </c>
      <c r="E13249">
        <v>2.6524468261403E-3</v>
      </c>
    </row>
    <row r="13250" spans="1:5" hidden="1" x14ac:dyDescent="0.25">
      <c r="A13250" t="s">
        <v>593</v>
      </c>
      <c r="B13250" t="s">
        <v>611</v>
      </c>
      <c r="C13250" t="s">
        <v>739</v>
      </c>
      <c r="D13250" t="s">
        <v>739</v>
      </c>
      <c r="E13250">
        <v>1.1948896949138E-4</v>
      </c>
    </row>
    <row r="13251" spans="1:5" hidden="1" x14ac:dyDescent="0.25">
      <c r="A13251" t="s">
        <v>593</v>
      </c>
      <c r="B13251" t="s">
        <v>611</v>
      </c>
      <c r="C13251" t="s">
        <v>740</v>
      </c>
      <c r="D13251" t="s">
        <v>741</v>
      </c>
      <c r="E13251">
        <v>1.67642909033149E-2</v>
      </c>
    </row>
    <row r="13252" spans="1:5" hidden="1" x14ac:dyDescent="0.25">
      <c r="A13252" t="s">
        <v>593</v>
      </c>
      <c r="B13252" t="s">
        <v>611</v>
      </c>
      <c r="C13252" t="s">
        <v>740</v>
      </c>
      <c r="D13252" t="s">
        <v>742</v>
      </c>
      <c r="E13252">
        <v>2.4505907233005102E-2</v>
      </c>
    </row>
    <row r="13253" spans="1:5" hidden="1" x14ac:dyDescent="0.25">
      <c r="A13253" t="s">
        <v>593</v>
      </c>
      <c r="B13253" t="s">
        <v>611</v>
      </c>
      <c r="C13253" t="s">
        <v>740</v>
      </c>
      <c r="D13253" t="s">
        <v>743</v>
      </c>
      <c r="E13253">
        <v>0.11844521829285801</v>
      </c>
    </row>
    <row r="13254" spans="1:5" hidden="1" x14ac:dyDescent="0.25">
      <c r="A13254" t="s">
        <v>593</v>
      </c>
      <c r="B13254" t="s">
        <v>611</v>
      </c>
      <c r="C13254" t="s">
        <v>740</v>
      </c>
      <c r="D13254" t="s">
        <v>744</v>
      </c>
      <c r="E13254">
        <v>4.2934721263411897E-3</v>
      </c>
    </row>
    <row r="13255" spans="1:5" hidden="1" x14ac:dyDescent="0.25">
      <c r="A13255" t="s">
        <v>593</v>
      </c>
      <c r="B13255" t="s">
        <v>611</v>
      </c>
      <c r="C13255" t="s">
        <v>740</v>
      </c>
      <c r="D13255" t="s">
        <v>745</v>
      </c>
      <c r="E13255">
        <v>0.25331485545413002</v>
      </c>
    </row>
    <row r="13256" spans="1:5" hidden="1" x14ac:dyDescent="0.25">
      <c r="A13256" t="s">
        <v>593</v>
      </c>
      <c r="B13256" t="s">
        <v>611</v>
      </c>
      <c r="C13256" t="s">
        <v>740</v>
      </c>
      <c r="D13256" t="s">
        <v>746</v>
      </c>
      <c r="E13256">
        <v>8.9854993187685694E-2</v>
      </c>
    </row>
    <row r="13257" spans="1:5" hidden="1" x14ac:dyDescent="0.25">
      <c r="A13257" t="s">
        <v>593</v>
      </c>
      <c r="B13257" t="s">
        <v>611</v>
      </c>
      <c r="C13257" t="s">
        <v>740</v>
      </c>
      <c r="D13257" t="s">
        <v>747</v>
      </c>
      <c r="E13257">
        <v>7.3805224449377996E-2</v>
      </c>
    </row>
    <row r="13258" spans="1:5" hidden="1" x14ac:dyDescent="0.25">
      <c r="A13258" t="s">
        <v>593</v>
      </c>
      <c r="B13258" t="s">
        <v>611</v>
      </c>
      <c r="C13258" t="s">
        <v>740</v>
      </c>
      <c r="D13258" t="s">
        <v>748</v>
      </c>
      <c r="E13258">
        <v>0.30223952254039699</v>
      </c>
    </row>
    <row r="13259" spans="1:5" hidden="1" x14ac:dyDescent="0.25">
      <c r="A13259" t="s">
        <v>593</v>
      </c>
      <c r="B13259" t="s">
        <v>611</v>
      </c>
      <c r="C13259" t="s">
        <v>740</v>
      </c>
      <c r="D13259" t="s">
        <v>749</v>
      </c>
      <c r="E13259">
        <v>7.9550386527768704E-2</v>
      </c>
    </row>
    <row r="13260" spans="1:5" hidden="1" x14ac:dyDescent="0.25">
      <c r="A13260" t="s">
        <v>593</v>
      </c>
      <c r="B13260" t="s">
        <v>611</v>
      </c>
      <c r="C13260" t="s">
        <v>740</v>
      </c>
      <c r="D13260" t="s">
        <v>750</v>
      </c>
      <c r="E13260">
        <v>8.3737248976598708E-3</v>
      </c>
    </row>
    <row r="13261" spans="1:5" hidden="1" x14ac:dyDescent="0.25">
      <c r="A13261" t="s">
        <v>593</v>
      </c>
      <c r="B13261" t="s">
        <v>611</v>
      </c>
      <c r="C13261" t="s">
        <v>740</v>
      </c>
      <c r="D13261" t="s">
        <v>751</v>
      </c>
      <c r="E13261">
        <v>0.408431787216753</v>
      </c>
    </row>
    <row r="13262" spans="1:5" hidden="1" x14ac:dyDescent="0.25">
      <c r="A13262" t="s">
        <v>593</v>
      </c>
      <c r="B13262" t="s">
        <v>611</v>
      </c>
      <c r="C13262" t="s">
        <v>752</v>
      </c>
      <c r="D13262" t="s">
        <v>753</v>
      </c>
      <c r="E13262">
        <v>2.71123223107546E-2</v>
      </c>
    </row>
    <row r="13263" spans="1:5" hidden="1" x14ac:dyDescent="0.25">
      <c r="A13263" t="s">
        <v>594</v>
      </c>
      <c r="B13263" t="s">
        <v>613</v>
      </c>
      <c r="C13263" t="s">
        <v>709</v>
      </c>
      <c r="D13263" t="s">
        <v>710</v>
      </c>
      <c r="E13263">
        <v>3.0548522189751298E-7</v>
      </c>
    </row>
    <row r="13264" spans="1:5" hidden="1" x14ac:dyDescent="0.25">
      <c r="A13264" t="s">
        <v>594</v>
      </c>
      <c r="B13264" t="s">
        <v>455</v>
      </c>
      <c r="C13264" t="s">
        <v>712</v>
      </c>
      <c r="D13264" t="s">
        <v>713</v>
      </c>
      <c r="E13264">
        <v>7.3237507400996099E-6</v>
      </c>
    </row>
    <row r="13265" spans="1:5" hidden="1" x14ac:dyDescent="0.25">
      <c r="A13265" t="s">
        <v>594</v>
      </c>
      <c r="B13265" t="s">
        <v>455</v>
      </c>
      <c r="C13265" t="s">
        <v>712</v>
      </c>
      <c r="D13265" t="s">
        <v>715</v>
      </c>
      <c r="E13265">
        <v>1.4052874487679001E-7</v>
      </c>
    </row>
    <row r="13266" spans="1:5" hidden="1" x14ac:dyDescent="0.25">
      <c r="A13266" t="s">
        <v>594</v>
      </c>
      <c r="B13266" t="s">
        <v>455</v>
      </c>
      <c r="C13266" t="s">
        <v>712</v>
      </c>
      <c r="D13266" t="s">
        <v>717</v>
      </c>
      <c r="E13266">
        <v>4.1117290055071398E-6</v>
      </c>
    </row>
    <row r="13267" spans="1:5" hidden="1" x14ac:dyDescent="0.25">
      <c r="A13267" t="s">
        <v>594</v>
      </c>
      <c r="B13267" t="s">
        <v>455</v>
      </c>
      <c r="C13267" t="s">
        <v>712</v>
      </c>
      <c r="D13267" t="s">
        <v>719</v>
      </c>
      <c r="E13267">
        <v>1.4373851299887699E-5</v>
      </c>
    </row>
    <row r="13268" spans="1:5" hidden="1" x14ac:dyDescent="0.25">
      <c r="A13268" t="s">
        <v>594</v>
      </c>
      <c r="B13268" t="s">
        <v>455</v>
      </c>
      <c r="C13268" t="s">
        <v>720</v>
      </c>
      <c r="D13268" t="s">
        <v>720</v>
      </c>
      <c r="E13268">
        <v>7.1047546887998705E-7</v>
      </c>
    </row>
    <row r="13269" spans="1:5" hidden="1" x14ac:dyDescent="0.25">
      <c r="A13269" t="s">
        <v>594</v>
      </c>
      <c r="B13269" t="s">
        <v>455</v>
      </c>
      <c r="C13269" t="s">
        <v>721</v>
      </c>
      <c r="D13269" t="s">
        <v>722</v>
      </c>
      <c r="E13269">
        <v>7.4052873415907203E-9</v>
      </c>
    </row>
    <row r="13270" spans="1:5" hidden="1" x14ac:dyDescent="0.25">
      <c r="A13270" t="s">
        <v>594</v>
      </c>
      <c r="B13270" t="s">
        <v>455</v>
      </c>
      <c r="C13270" t="s">
        <v>721</v>
      </c>
      <c r="D13270" t="s">
        <v>716</v>
      </c>
      <c r="E13270">
        <v>6.8887879418017905E-8</v>
      </c>
    </row>
    <row r="13271" spans="1:5" hidden="1" x14ac:dyDescent="0.25">
      <c r="A13271" t="s">
        <v>594</v>
      </c>
      <c r="B13271" t="s">
        <v>455</v>
      </c>
      <c r="C13271" t="s">
        <v>721</v>
      </c>
      <c r="D13271" t="s">
        <v>723</v>
      </c>
      <c r="E13271">
        <v>1.58971092290373E-7</v>
      </c>
    </row>
    <row r="13272" spans="1:5" hidden="1" x14ac:dyDescent="0.25">
      <c r="A13272" t="s">
        <v>594</v>
      </c>
      <c r="B13272" t="s">
        <v>455</v>
      </c>
      <c r="C13272" t="s">
        <v>721</v>
      </c>
      <c r="D13272" t="s">
        <v>724</v>
      </c>
      <c r="E13272">
        <v>2.7272318352587099E-8</v>
      </c>
    </row>
    <row r="13273" spans="1:5" hidden="1" x14ac:dyDescent="0.25">
      <c r="A13273" t="s">
        <v>594</v>
      </c>
      <c r="B13273" t="s">
        <v>455</v>
      </c>
      <c r="C13273" t="s">
        <v>721</v>
      </c>
      <c r="D13273" t="s">
        <v>725</v>
      </c>
      <c r="E13273">
        <v>1.03092367828365E-7</v>
      </c>
    </row>
    <row r="13274" spans="1:5" hidden="1" x14ac:dyDescent="0.25">
      <c r="A13274" t="s">
        <v>594</v>
      </c>
      <c r="B13274" t="s">
        <v>455</v>
      </c>
      <c r="C13274" t="s">
        <v>721</v>
      </c>
      <c r="D13274" t="s">
        <v>726</v>
      </c>
      <c r="E13274">
        <v>7.7422306850731002E-8</v>
      </c>
    </row>
    <row r="13275" spans="1:5" hidden="1" x14ac:dyDescent="0.25">
      <c r="A13275" t="s">
        <v>594</v>
      </c>
      <c r="B13275" t="s">
        <v>455</v>
      </c>
      <c r="C13275" t="s">
        <v>721</v>
      </c>
      <c r="D13275" t="s">
        <v>727</v>
      </c>
      <c r="E13275">
        <v>7.6778344046424001E-8</v>
      </c>
    </row>
    <row r="13276" spans="1:5" hidden="1" x14ac:dyDescent="0.25">
      <c r="A13276" t="s">
        <v>594</v>
      </c>
      <c r="B13276" t="s">
        <v>455</v>
      </c>
      <c r="C13276" t="s">
        <v>721</v>
      </c>
      <c r="D13276" t="s">
        <v>728</v>
      </c>
      <c r="E13276">
        <v>4.3364318203628096E-9</v>
      </c>
    </row>
    <row r="13277" spans="1:5" hidden="1" x14ac:dyDescent="0.25">
      <c r="A13277" t="s">
        <v>594</v>
      </c>
      <c r="B13277" t="s">
        <v>455</v>
      </c>
      <c r="C13277" t="s">
        <v>721</v>
      </c>
      <c r="D13277" t="s">
        <v>729</v>
      </c>
      <c r="E13277">
        <v>2.9234942079734399E-7</v>
      </c>
    </row>
    <row r="13278" spans="1:5" hidden="1" x14ac:dyDescent="0.25">
      <c r="A13278" t="s">
        <v>594</v>
      </c>
      <c r="B13278" t="s">
        <v>455</v>
      </c>
      <c r="C13278" t="s">
        <v>721</v>
      </c>
      <c r="D13278" t="s">
        <v>730</v>
      </c>
      <c r="E13278">
        <v>1.21000649591359E-7</v>
      </c>
    </row>
    <row r="13279" spans="1:5" hidden="1" x14ac:dyDescent="0.25">
      <c r="A13279" t="s">
        <v>594</v>
      </c>
      <c r="B13279" t="s">
        <v>455</v>
      </c>
      <c r="C13279" t="s">
        <v>721</v>
      </c>
      <c r="D13279" t="s">
        <v>731</v>
      </c>
      <c r="E13279">
        <v>0</v>
      </c>
    </row>
    <row r="13280" spans="1:5" hidden="1" x14ac:dyDescent="0.25">
      <c r="A13280" t="s">
        <v>594</v>
      </c>
      <c r="B13280" t="s">
        <v>455</v>
      </c>
      <c r="C13280" t="s">
        <v>721</v>
      </c>
      <c r="D13280" t="s">
        <v>718</v>
      </c>
      <c r="E13280">
        <v>0</v>
      </c>
    </row>
    <row r="13281" spans="1:5" hidden="1" x14ac:dyDescent="0.25">
      <c r="A13281" t="s">
        <v>594</v>
      </c>
      <c r="B13281" t="s">
        <v>455</v>
      </c>
      <c r="C13281" t="s">
        <v>721</v>
      </c>
      <c r="D13281" t="s">
        <v>732</v>
      </c>
      <c r="E13281">
        <v>0</v>
      </c>
    </row>
    <row r="13282" spans="1:5" hidden="1" x14ac:dyDescent="0.25">
      <c r="A13282" t="s">
        <v>594</v>
      </c>
      <c r="B13282" t="s">
        <v>455</v>
      </c>
      <c r="C13282" t="s">
        <v>721</v>
      </c>
      <c r="D13282" t="s">
        <v>733</v>
      </c>
      <c r="E13282">
        <v>3.6757571474227501E-7</v>
      </c>
    </row>
    <row r="13283" spans="1:5" hidden="1" x14ac:dyDescent="0.25">
      <c r="A13283" t="s">
        <v>594</v>
      </c>
      <c r="B13283" t="s">
        <v>455</v>
      </c>
      <c r="C13283" t="s">
        <v>721</v>
      </c>
      <c r="D13283" t="s">
        <v>734</v>
      </c>
      <c r="E13283">
        <v>1.0127044755520299E-8</v>
      </c>
    </row>
    <row r="13284" spans="1:5" hidden="1" x14ac:dyDescent="0.25">
      <c r="A13284" t="s">
        <v>594</v>
      </c>
      <c r="B13284" t="s">
        <v>455</v>
      </c>
      <c r="C13284" t="s">
        <v>735</v>
      </c>
      <c r="D13284" t="s">
        <v>736</v>
      </c>
      <c r="E13284">
        <v>2.5213575413118701E-6</v>
      </c>
    </row>
    <row r="13285" spans="1:5" hidden="1" x14ac:dyDescent="0.25">
      <c r="A13285" t="s">
        <v>594</v>
      </c>
      <c r="B13285" t="s">
        <v>455</v>
      </c>
      <c r="C13285" t="s">
        <v>737</v>
      </c>
      <c r="D13285" t="s">
        <v>737</v>
      </c>
      <c r="E13285">
        <v>3.0302930074014099E-6</v>
      </c>
    </row>
    <row r="13286" spans="1:5" hidden="1" x14ac:dyDescent="0.25">
      <c r="A13286" t="s">
        <v>594</v>
      </c>
      <c r="B13286" t="s">
        <v>455</v>
      </c>
      <c r="C13286" t="s">
        <v>738</v>
      </c>
      <c r="D13286" t="s">
        <v>738</v>
      </c>
      <c r="E13286">
        <v>5.1941598814107697E-7</v>
      </c>
    </row>
    <row r="13287" spans="1:5" hidden="1" x14ac:dyDescent="0.25">
      <c r="A13287" t="s">
        <v>594</v>
      </c>
      <c r="B13287" t="s">
        <v>455</v>
      </c>
      <c r="C13287" t="s">
        <v>739</v>
      </c>
      <c r="D13287" t="s">
        <v>739</v>
      </c>
      <c r="E13287">
        <v>1.65485805234005E-6</v>
      </c>
    </row>
    <row r="13288" spans="1:5" hidden="1" x14ac:dyDescent="0.25">
      <c r="A13288" t="s">
        <v>594</v>
      </c>
      <c r="B13288" t="s">
        <v>455</v>
      </c>
      <c r="C13288" t="s">
        <v>740</v>
      </c>
      <c r="D13288" t="s">
        <v>741</v>
      </c>
      <c r="E13288">
        <v>6.5431159989438899E-8</v>
      </c>
    </row>
    <row r="13289" spans="1:5" hidden="1" x14ac:dyDescent="0.25">
      <c r="A13289" t="s">
        <v>594</v>
      </c>
      <c r="B13289" t="s">
        <v>455</v>
      </c>
      <c r="C13289" t="s">
        <v>740</v>
      </c>
      <c r="D13289" t="s">
        <v>742</v>
      </c>
      <c r="E13289">
        <v>1.5190155724775601E-7</v>
      </c>
    </row>
    <row r="13290" spans="1:5" hidden="1" x14ac:dyDescent="0.25">
      <c r="A13290" t="s">
        <v>594</v>
      </c>
      <c r="B13290" t="s">
        <v>455</v>
      </c>
      <c r="C13290" t="s">
        <v>740</v>
      </c>
      <c r="D13290" t="s">
        <v>743</v>
      </c>
      <c r="E13290">
        <v>5.1853667462357998E-7</v>
      </c>
    </row>
    <row r="13291" spans="1:5" hidden="1" x14ac:dyDescent="0.25">
      <c r="A13291" t="s">
        <v>594</v>
      </c>
      <c r="B13291" t="s">
        <v>455</v>
      </c>
      <c r="C13291" t="s">
        <v>740</v>
      </c>
      <c r="D13291" t="s">
        <v>744</v>
      </c>
      <c r="E13291">
        <v>2.85902534907464E-8</v>
      </c>
    </row>
    <row r="13292" spans="1:5" hidden="1" x14ac:dyDescent="0.25">
      <c r="A13292" t="s">
        <v>594</v>
      </c>
      <c r="B13292" t="s">
        <v>455</v>
      </c>
      <c r="C13292" t="s">
        <v>740</v>
      </c>
      <c r="D13292" t="s">
        <v>745</v>
      </c>
      <c r="E13292">
        <v>1.2722660943716299E-6</v>
      </c>
    </row>
    <row r="13293" spans="1:5" hidden="1" x14ac:dyDescent="0.25">
      <c r="A13293" t="s">
        <v>594</v>
      </c>
      <c r="B13293" t="s">
        <v>455</v>
      </c>
      <c r="C13293" t="s">
        <v>740</v>
      </c>
      <c r="D13293" t="s">
        <v>746</v>
      </c>
      <c r="E13293">
        <v>5.5167883336696996E-7</v>
      </c>
    </row>
    <row r="13294" spans="1:5" hidden="1" x14ac:dyDescent="0.25">
      <c r="A13294" t="s">
        <v>594</v>
      </c>
      <c r="B13294" t="s">
        <v>455</v>
      </c>
      <c r="C13294" t="s">
        <v>740</v>
      </c>
      <c r="D13294" t="s">
        <v>747</v>
      </c>
      <c r="E13294">
        <v>6.3099468703808797E-7</v>
      </c>
    </row>
    <row r="13295" spans="1:5" hidden="1" x14ac:dyDescent="0.25">
      <c r="A13295" t="s">
        <v>594</v>
      </c>
      <c r="B13295" t="s">
        <v>455</v>
      </c>
      <c r="C13295" t="s">
        <v>740</v>
      </c>
      <c r="D13295" t="s">
        <v>748</v>
      </c>
      <c r="E13295">
        <v>3.7167549165123102E-6</v>
      </c>
    </row>
    <row r="13296" spans="1:5" hidden="1" x14ac:dyDescent="0.25">
      <c r="A13296" t="s">
        <v>594</v>
      </c>
      <c r="B13296" t="s">
        <v>455</v>
      </c>
      <c r="C13296" t="s">
        <v>740</v>
      </c>
      <c r="D13296" t="s">
        <v>749</v>
      </c>
      <c r="E13296">
        <v>7.80055874188353E-7</v>
      </c>
    </row>
    <row r="13297" spans="1:5" hidden="1" x14ac:dyDescent="0.25">
      <c r="A13297" t="s">
        <v>594</v>
      </c>
      <c r="B13297" t="s">
        <v>455</v>
      </c>
      <c r="C13297" t="s">
        <v>740</v>
      </c>
      <c r="D13297" t="s">
        <v>750</v>
      </c>
      <c r="E13297">
        <v>6.7518651796660204E-8</v>
      </c>
    </row>
    <row r="13298" spans="1:5" hidden="1" x14ac:dyDescent="0.25">
      <c r="A13298" t="s">
        <v>594</v>
      </c>
      <c r="B13298" t="s">
        <v>455</v>
      </c>
      <c r="C13298" t="s">
        <v>740</v>
      </c>
      <c r="D13298" t="s">
        <v>751</v>
      </c>
      <c r="E13298">
        <v>3.2016705455168502E-6</v>
      </c>
    </row>
    <row r="13299" spans="1:5" hidden="1" x14ac:dyDescent="0.25">
      <c r="A13299" t="s">
        <v>594</v>
      </c>
      <c r="B13299" t="s">
        <v>455</v>
      </c>
      <c r="C13299" t="s">
        <v>752</v>
      </c>
      <c r="D13299" t="s">
        <v>753</v>
      </c>
      <c r="E13299">
        <v>3.0208846008921999E-6</v>
      </c>
    </row>
    <row r="13300" spans="1:5" hidden="1" x14ac:dyDescent="0.25">
      <c r="A13300" t="s">
        <v>594</v>
      </c>
      <c r="B13300" t="s">
        <v>582</v>
      </c>
      <c r="C13300" t="s">
        <v>712</v>
      </c>
      <c r="D13300" t="s">
        <v>713</v>
      </c>
      <c r="E13300">
        <v>5.3873221652417702E-6</v>
      </c>
    </row>
    <row r="13301" spans="1:5" hidden="1" x14ac:dyDescent="0.25">
      <c r="A13301" t="s">
        <v>594</v>
      </c>
      <c r="B13301" t="s">
        <v>582</v>
      </c>
      <c r="C13301" t="s">
        <v>712</v>
      </c>
      <c r="D13301" t="s">
        <v>715</v>
      </c>
      <c r="E13301">
        <v>1.1430896860082099E-7</v>
      </c>
    </row>
    <row r="13302" spans="1:5" hidden="1" x14ac:dyDescent="0.25">
      <c r="A13302" t="s">
        <v>594</v>
      </c>
      <c r="B13302" t="s">
        <v>582</v>
      </c>
      <c r="C13302" t="s">
        <v>712</v>
      </c>
      <c r="D13302" t="s">
        <v>717</v>
      </c>
      <c r="E13302">
        <v>2.91789870719403E-6</v>
      </c>
    </row>
    <row r="13303" spans="1:5" hidden="1" x14ac:dyDescent="0.25">
      <c r="A13303" t="s">
        <v>594</v>
      </c>
      <c r="B13303" t="s">
        <v>582</v>
      </c>
      <c r="C13303" t="s">
        <v>712</v>
      </c>
      <c r="D13303" t="s">
        <v>719</v>
      </c>
      <c r="E13303">
        <v>1.07079808394003E-5</v>
      </c>
    </row>
    <row r="13304" spans="1:5" hidden="1" x14ac:dyDescent="0.25">
      <c r="A13304" t="s">
        <v>594</v>
      </c>
      <c r="B13304" t="s">
        <v>582</v>
      </c>
      <c r="C13304" t="s">
        <v>720</v>
      </c>
      <c r="D13304" t="s">
        <v>720</v>
      </c>
      <c r="E13304">
        <v>5.11168925907511E-7</v>
      </c>
    </row>
    <row r="13305" spans="1:5" hidden="1" x14ac:dyDescent="0.25">
      <c r="A13305" t="s">
        <v>594</v>
      </c>
      <c r="B13305" t="s">
        <v>582</v>
      </c>
      <c r="C13305" t="s">
        <v>721</v>
      </c>
      <c r="D13305" t="s">
        <v>722</v>
      </c>
      <c r="E13305">
        <v>2.85058371546303E-8</v>
      </c>
    </row>
    <row r="13306" spans="1:5" hidden="1" x14ac:dyDescent="0.25">
      <c r="A13306" t="s">
        <v>594</v>
      </c>
      <c r="B13306" t="s">
        <v>582</v>
      </c>
      <c r="C13306" t="s">
        <v>721</v>
      </c>
      <c r="D13306" t="s">
        <v>716</v>
      </c>
      <c r="E13306">
        <v>2.7410317065060999E-7</v>
      </c>
    </row>
    <row r="13307" spans="1:5" hidden="1" x14ac:dyDescent="0.25">
      <c r="A13307" t="s">
        <v>594</v>
      </c>
      <c r="B13307" t="s">
        <v>582</v>
      </c>
      <c r="C13307" t="s">
        <v>721</v>
      </c>
      <c r="D13307" t="s">
        <v>723</v>
      </c>
      <c r="E13307">
        <v>6.5689352778685998E-7</v>
      </c>
    </row>
    <row r="13308" spans="1:5" hidden="1" x14ac:dyDescent="0.25">
      <c r="A13308" t="s">
        <v>594</v>
      </c>
      <c r="B13308" t="s">
        <v>582</v>
      </c>
      <c r="C13308" t="s">
        <v>721</v>
      </c>
      <c r="D13308" t="s">
        <v>724</v>
      </c>
      <c r="E13308">
        <v>1.1236283749971099E-7</v>
      </c>
    </row>
    <row r="13309" spans="1:5" hidden="1" x14ac:dyDescent="0.25">
      <c r="A13309" t="s">
        <v>594</v>
      </c>
      <c r="B13309" t="s">
        <v>582</v>
      </c>
      <c r="C13309" t="s">
        <v>721</v>
      </c>
      <c r="D13309" t="s">
        <v>725</v>
      </c>
      <c r="E13309">
        <v>4.03198786041589E-7</v>
      </c>
    </row>
    <row r="13310" spans="1:5" hidden="1" x14ac:dyDescent="0.25">
      <c r="A13310" t="s">
        <v>594</v>
      </c>
      <c r="B13310" t="s">
        <v>582</v>
      </c>
      <c r="C13310" t="s">
        <v>721</v>
      </c>
      <c r="D13310" t="s">
        <v>726</v>
      </c>
      <c r="E13310">
        <v>3.1746179040526299E-7</v>
      </c>
    </row>
    <row r="13311" spans="1:5" hidden="1" x14ac:dyDescent="0.25">
      <c r="A13311" t="s">
        <v>594</v>
      </c>
      <c r="B13311" t="s">
        <v>582</v>
      </c>
      <c r="C13311" t="s">
        <v>721</v>
      </c>
      <c r="D13311" t="s">
        <v>727</v>
      </c>
      <c r="E13311">
        <v>3.0551731936429401E-7</v>
      </c>
    </row>
    <row r="13312" spans="1:5" hidden="1" x14ac:dyDescent="0.25">
      <c r="A13312" t="s">
        <v>594</v>
      </c>
      <c r="B13312" t="s">
        <v>582</v>
      </c>
      <c r="C13312" t="s">
        <v>721</v>
      </c>
      <c r="D13312" t="s">
        <v>728</v>
      </c>
      <c r="E13312">
        <v>1.74150831838663E-8</v>
      </c>
    </row>
    <row r="13313" spans="1:5" hidden="1" x14ac:dyDescent="0.25">
      <c r="A13313" t="s">
        <v>594</v>
      </c>
      <c r="B13313" t="s">
        <v>582</v>
      </c>
      <c r="C13313" t="s">
        <v>721</v>
      </c>
      <c r="D13313" t="s">
        <v>729</v>
      </c>
      <c r="E13313">
        <v>1.1853551569370199E-6</v>
      </c>
    </row>
    <row r="13314" spans="1:5" hidden="1" x14ac:dyDescent="0.25">
      <c r="A13314" t="s">
        <v>594</v>
      </c>
      <c r="B13314" t="s">
        <v>582</v>
      </c>
      <c r="C13314" t="s">
        <v>721</v>
      </c>
      <c r="D13314" t="s">
        <v>730</v>
      </c>
      <c r="E13314">
        <v>4.8035398220196095E-7</v>
      </c>
    </row>
    <row r="13315" spans="1:5" hidden="1" x14ac:dyDescent="0.25">
      <c r="A13315" t="s">
        <v>594</v>
      </c>
      <c r="B13315" t="s">
        <v>582</v>
      </c>
      <c r="C13315" t="s">
        <v>721</v>
      </c>
      <c r="D13315" t="s">
        <v>731</v>
      </c>
      <c r="E13315">
        <v>0</v>
      </c>
    </row>
    <row r="13316" spans="1:5" hidden="1" x14ac:dyDescent="0.25">
      <c r="A13316" t="s">
        <v>594</v>
      </c>
      <c r="B13316" t="s">
        <v>582</v>
      </c>
      <c r="C13316" t="s">
        <v>721</v>
      </c>
      <c r="D13316" t="s">
        <v>718</v>
      </c>
      <c r="E13316">
        <v>0</v>
      </c>
    </row>
    <row r="13317" spans="1:5" hidden="1" x14ac:dyDescent="0.25">
      <c r="A13317" t="s">
        <v>594</v>
      </c>
      <c r="B13317" t="s">
        <v>582</v>
      </c>
      <c r="C13317" t="s">
        <v>721</v>
      </c>
      <c r="D13317" t="s">
        <v>732</v>
      </c>
      <c r="E13317">
        <v>0</v>
      </c>
    </row>
    <row r="13318" spans="1:5" hidden="1" x14ac:dyDescent="0.25">
      <c r="A13318" t="s">
        <v>594</v>
      </c>
      <c r="B13318" t="s">
        <v>582</v>
      </c>
      <c r="C13318" t="s">
        <v>721</v>
      </c>
      <c r="D13318" t="s">
        <v>733</v>
      </c>
      <c r="E13318">
        <v>1.45032801381417E-6</v>
      </c>
    </row>
    <row r="13319" spans="1:5" hidden="1" x14ac:dyDescent="0.25">
      <c r="A13319" t="s">
        <v>594</v>
      </c>
      <c r="B13319" t="s">
        <v>582</v>
      </c>
      <c r="C13319" t="s">
        <v>721</v>
      </c>
      <c r="D13319" t="s">
        <v>734</v>
      </c>
      <c r="E13319">
        <v>4.3496779376480398E-8</v>
      </c>
    </row>
    <row r="13320" spans="1:5" hidden="1" x14ac:dyDescent="0.25">
      <c r="A13320" t="s">
        <v>594</v>
      </c>
      <c r="B13320" t="s">
        <v>582</v>
      </c>
      <c r="C13320" t="s">
        <v>735</v>
      </c>
      <c r="D13320" t="s">
        <v>736</v>
      </c>
      <c r="E13320">
        <v>1.8667934503182801E-6</v>
      </c>
    </row>
    <row r="13321" spans="1:5" hidden="1" x14ac:dyDescent="0.25">
      <c r="A13321" t="s">
        <v>594</v>
      </c>
      <c r="B13321" t="s">
        <v>582</v>
      </c>
      <c r="C13321" t="s">
        <v>737</v>
      </c>
      <c r="D13321" t="s">
        <v>737</v>
      </c>
      <c r="E13321">
        <v>2.2341743854687801E-6</v>
      </c>
    </row>
    <row r="13322" spans="1:5" hidden="1" x14ac:dyDescent="0.25">
      <c r="A13322" t="s">
        <v>594</v>
      </c>
      <c r="B13322" t="s">
        <v>582</v>
      </c>
      <c r="C13322" t="s">
        <v>738</v>
      </c>
      <c r="D13322" t="s">
        <v>738</v>
      </c>
      <c r="E13322">
        <v>3.94451911348963E-7</v>
      </c>
    </row>
    <row r="13323" spans="1:5" hidden="1" x14ac:dyDescent="0.25">
      <c r="A13323" t="s">
        <v>594</v>
      </c>
      <c r="B13323" t="s">
        <v>582</v>
      </c>
      <c r="C13323" t="s">
        <v>739</v>
      </c>
      <c r="D13323" t="s">
        <v>739</v>
      </c>
      <c r="E13323">
        <v>1.09214600220935E-6</v>
      </c>
    </row>
    <row r="13324" spans="1:5" hidden="1" x14ac:dyDescent="0.25">
      <c r="A13324" t="s">
        <v>594</v>
      </c>
      <c r="B13324" t="s">
        <v>582</v>
      </c>
      <c r="C13324" t="s">
        <v>740</v>
      </c>
      <c r="D13324" t="s">
        <v>741</v>
      </c>
      <c r="E13324">
        <v>1.92885190260304E-7</v>
      </c>
    </row>
    <row r="13325" spans="1:5" hidden="1" x14ac:dyDescent="0.25">
      <c r="A13325" t="s">
        <v>594</v>
      </c>
      <c r="B13325" t="s">
        <v>582</v>
      </c>
      <c r="C13325" t="s">
        <v>740</v>
      </c>
      <c r="D13325" t="s">
        <v>742</v>
      </c>
      <c r="E13325">
        <v>4.48588345354E-7</v>
      </c>
    </row>
    <row r="13326" spans="1:5" hidden="1" x14ac:dyDescent="0.25">
      <c r="A13326" t="s">
        <v>594</v>
      </c>
      <c r="B13326" t="s">
        <v>582</v>
      </c>
      <c r="C13326" t="s">
        <v>740</v>
      </c>
      <c r="D13326" t="s">
        <v>743</v>
      </c>
      <c r="E13326">
        <v>1.5313174735619299E-6</v>
      </c>
    </row>
    <row r="13327" spans="1:5" hidden="1" x14ac:dyDescent="0.25">
      <c r="A13327" t="s">
        <v>594</v>
      </c>
      <c r="B13327" t="s">
        <v>582</v>
      </c>
      <c r="C13327" t="s">
        <v>740</v>
      </c>
      <c r="D13327" t="s">
        <v>744</v>
      </c>
      <c r="E13327">
        <v>8.4148758412366294E-8</v>
      </c>
    </row>
    <row r="13328" spans="1:5" hidden="1" x14ac:dyDescent="0.25">
      <c r="A13328" t="s">
        <v>594</v>
      </c>
      <c r="B13328" t="s">
        <v>582</v>
      </c>
      <c r="C13328" t="s">
        <v>740</v>
      </c>
      <c r="D13328" t="s">
        <v>745</v>
      </c>
      <c r="E13328">
        <v>3.74461920200095E-6</v>
      </c>
    </row>
    <row r="13329" spans="1:5" hidden="1" x14ac:dyDescent="0.25">
      <c r="A13329" t="s">
        <v>594</v>
      </c>
      <c r="B13329" t="s">
        <v>582</v>
      </c>
      <c r="C13329" t="s">
        <v>740</v>
      </c>
      <c r="D13329" t="s">
        <v>746</v>
      </c>
      <c r="E13329">
        <v>1.6291912967243099E-6</v>
      </c>
    </row>
    <row r="13330" spans="1:5" hidden="1" x14ac:dyDescent="0.25">
      <c r="A13330" t="s">
        <v>594</v>
      </c>
      <c r="B13330" t="s">
        <v>582</v>
      </c>
      <c r="C13330" t="s">
        <v>740</v>
      </c>
      <c r="D13330" t="s">
        <v>747</v>
      </c>
      <c r="E13330">
        <v>1.86342304657157E-6</v>
      </c>
    </row>
    <row r="13331" spans="1:5" hidden="1" x14ac:dyDescent="0.25">
      <c r="A13331" t="s">
        <v>594</v>
      </c>
      <c r="B13331" t="s">
        <v>582</v>
      </c>
      <c r="C13331" t="s">
        <v>740</v>
      </c>
      <c r="D13331" t="s">
        <v>748</v>
      </c>
      <c r="E13331">
        <v>1.09761411817865E-5</v>
      </c>
    </row>
    <row r="13332" spans="1:5" hidden="1" x14ac:dyDescent="0.25">
      <c r="A13332" t="s">
        <v>594</v>
      </c>
      <c r="B13332" t="s">
        <v>582</v>
      </c>
      <c r="C13332" t="s">
        <v>740</v>
      </c>
      <c r="D13332" t="s">
        <v>749</v>
      </c>
      <c r="E13332">
        <v>2.3036233480811799E-6</v>
      </c>
    </row>
    <row r="13333" spans="1:5" hidden="1" x14ac:dyDescent="0.25">
      <c r="A13333" t="s">
        <v>594</v>
      </c>
      <c r="B13333" t="s">
        <v>582</v>
      </c>
      <c r="C13333" t="s">
        <v>740</v>
      </c>
      <c r="D13333" t="s">
        <v>750</v>
      </c>
      <c r="E13333">
        <v>1.9939282281745001E-7</v>
      </c>
    </row>
    <row r="13334" spans="1:5" hidden="1" x14ac:dyDescent="0.25">
      <c r="A13334" t="s">
        <v>594</v>
      </c>
      <c r="B13334" t="s">
        <v>582</v>
      </c>
      <c r="C13334" t="s">
        <v>740</v>
      </c>
      <c r="D13334" t="s">
        <v>751</v>
      </c>
      <c r="E13334">
        <v>9.4550188846287208E-6</v>
      </c>
    </row>
    <row r="13335" spans="1:5" hidden="1" x14ac:dyDescent="0.25">
      <c r="A13335" t="s">
        <v>594</v>
      </c>
      <c r="B13335" t="s">
        <v>582</v>
      </c>
      <c r="C13335" t="s">
        <v>752</v>
      </c>
      <c r="D13335" t="s">
        <v>753</v>
      </c>
      <c r="E13335">
        <v>2.2424920607087198E-6</v>
      </c>
    </row>
    <row r="13336" spans="1:5" hidden="1" x14ac:dyDescent="0.25">
      <c r="A13336" t="s">
        <v>594</v>
      </c>
      <c r="B13336" t="s">
        <v>599</v>
      </c>
      <c r="C13336" t="s">
        <v>712</v>
      </c>
      <c r="D13336" t="s">
        <v>713</v>
      </c>
      <c r="E13336">
        <v>6.5106166131945198E-4</v>
      </c>
    </row>
    <row r="13337" spans="1:5" hidden="1" x14ac:dyDescent="0.25">
      <c r="A13337" t="s">
        <v>594</v>
      </c>
      <c r="B13337" t="s">
        <v>599</v>
      </c>
      <c r="C13337" t="s">
        <v>712</v>
      </c>
      <c r="D13337" t="s">
        <v>715</v>
      </c>
      <c r="E13337">
        <v>1.5813307923902799E-5</v>
      </c>
    </row>
    <row r="13338" spans="1:5" hidden="1" x14ac:dyDescent="0.25">
      <c r="A13338" t="s">
        <v>594</v>
      </c>
      <c r="B13338" t="s">
        <v>599</v>
      </c>
      <c r="C13338" t="s">
        <v>712</v>
      </c>
      <c r="D13338" t="s">
        <v>717</v>
      </c>
      <c r="E13338">
        <v>3.7447945226720398E-4</v>
      </c>
    </row>
    <row r="13339" spans="1:5" hidden="1" x14ac:dyDescent="0.25">
      <c r="A13339" t="s">
        <v>594</v>
      </c>
      <c r="B13339" t="s">
        <v>599</v>
      </c>
      <c r="C13339" t="s">
        <v>712</v>
      </c>
      <c r="D13339" t="s">
        <v>719</v>
      </c>
      <c r="E13339">
        <v>1.09242186796101E-3</v>
      </c>
    </row>
    <row r="13340" spans="1:5" hidden="1" x14ac:dyDescent="0.25">
      <c r="A13340" t="s">
        <v>594</v>
      </c>
      <c r="B13340" t="s">
        <v>599</v>
      </c>
      <c r="C13340" t="s">
        <v>720</v>
      </c>
      <c r="D13340" t="s">
        <v>720</v>
      </c>
      <c r="E13340">
        <v>6.8331648968419795E-5</v>
      </c>
    </row>
    <row r="13341" spans="1:5" hidden="1" x14ac:dyDescent="0.25">
      <c r="A13341" t="s">
        <v>594</v>
      </c>
      <c r="B13341" t="s">
        <v>599</v>
      </c>
      <c r="C13341" t="s">
        <v>721</v>
      </c>
      <c r="D13341" t="s">
        <v>722</v>
      </c>
      <c r="E13341">
        <v>5.6810983337633303E-6</v>
      </c>
    </row>
    <row r="13342" spans="1:5" hidden="1" x14ac:dyDescent="0.25">
      <c r="A13342" t="s">
        <v>594</v>
      </c>
      <c r="B13342" t="s">
        <v>599</v>
      </c>
      <c r="C13342" t="s">
        <v>721</v>
      </c>
      <c r="D13342" t="s">
        <v>716</v>
      </c>
      <c r="E13342">
        <v>6.3671814089364206E-5</v>
      </c>
    </row>
    <row r="13343" spans="1:5" hidden="1" x14ac:dyDescent="0.25">
      <c r="A13343" t="s">
        <v>594</v>
      </c>
      <c r="B13343" t="s">
        <v>599</v>
      </c>
      <c r="C13343" t="s">
        <v>721</v>
      </c>
      <c r="D13343" t="s">
        <v>723</v>
      </c>
      <c r="E13343">
        <v>1.4130995920478301E-4</v>
      </c>
    </row>
    <row r="13344" spans="1:5" hidden="1" x14ac:dyDescent="0.25">
      <c r="A13344" t="s">
        <v>594</v>
      </c>
      <c r="B13344" t="s">
        <v>599</v>
      </c>
      <c r="C13344" t="s">
        <v>721</v>
      </c>
      <c r="D13344" t="s">
        <v>724</v>
      </c>
      <c r="E13344">
        <v>3.64185703431457E-5</v>
      </c>
    </row>
    <row r="13345" spans="1:5" hidden="1" x14ac:dyDescent="0.25">
      <c r="A13345" t="s">
        <v>594</v>
      </c>
      <c r="B13345" t="s">
        <v>599</v>
      </c>
      <c r="C13345" t="s">
        <v>721</v>
      </c>
      <c r="D13345" t="s">
        <v>725</v>
      </c>
      <c r="E13345">
        <v>9.0977081665074002E-5</v>
      </c>
    </row>
    <row r="13346" spans="1:5" hidden="1" x14ac:dyDescent="0.25">
      <c r="A13346" t="s">
        <v>594</v>
      </c>
      <c r="B13346" t="s">
        <v>599</v>
      </c>
      <c r="C13346" t="s">
        <v>721</v>
      </c>
      <c r="D13346" t="s">
        <v>726</v>
      </c>
      <c r="E13346">
        <v>5.3138915448477099E-5</v>
      </c>
    </row>
    <row r="13347" spans="1:5" hidden="1" x14ac:dyDescent="0.25">
      <c r="A13347" t="s">
        <v>594</v>
      </c>
      <c r="B13347" t="s">
        <v>599</v>
      </c>
      <c r="C13347" t="s">
        <v>721</v>
      </c>
      <c r="D13347" t="s">
        <v>727</v>
      </c>
      <c r="E13347">
        <v>5.8982680692501299E-5</v>
      </c>
    </row>
    <row r="13348" spans="1:5" hidden="1" x14ac:dyDescent="0.25">
      <c r="A13348" t="s">
        <v>594</v>
      </c>
      <c r="B13348" t="s">
        <v>599</v>
      </c>
      <c r="C13348" t="s">
        <v>721</v>
      </c>
      <c r="D13348" t="s">
        <v>728</v>
      </c>
      <c r="E13348">
        <v>1.4551640000461399E-6</v>
      </c>
    </row>
    <row r="13349" spans="1:5" hidden="1" x14ac:dyDescent="0.25">
      <c r="A13349" t="s">
        <v>594</v>
      </c>
      <c r="B13349" t="s">
        <v>599</v>
      </c>
      <c r="C13349" t="s">
        <v>721</v>
      </c>
      <c r="D13349" t="s">
        <v>729</v>
      </c>
      <c r="E13349">
        <v>2.3199212605994E-4</v>
      </c>
    </row>
    <row r="13350" spans="1:5" hidden="1" x14ac:dyDescent="0.25">
      <c r="A13350" t="s">
        <v>594</v>
      </c>
      <c r="B13350" t="s">
        <v>599</v>
      </c>
      <c r="C13350" t="s">
        <v>721</v>
      </c>
      <c r="D13350" t="s">
        <v>730</v>
      </c>
      <c r="E13350">
        <v>8.8813094261583299E-5</v>
      </c>
    </row>
    <row r="13351" spans="1:5" hidden="1" x14ac:dyDescent="0.25">
      <c r="A13351" t="s">
        <v>594</v>
      </c>
      <c r="B13351" t="s">
        <v>599</v>
      </c>
      <c r="C13351" t="s">
        <v>721</v>
      </c>
      <c r="D13351" t="s">
        <v>731</v>
      </c>
      <c r="E13351">
        <v>0</v>
      </c>
    </row>
    <row r="13352" spans="1:5" hidden="1" x14ac:dyDescent="0.25">
      <c r="A13352" t="s">
        <v>594</v>
      </c>
      <c r="B13352" t="s">
        <v>599</v>
      </c>
      <c r="C13352" t="s">
        <v>721</v>
      </c>
      <c r="D13352" t="s">
        <v>718</v>
      </c>
      <c r="E13352">
        <v>0</v>
      </c>
    </row>
    <row r="13353" spans="1:5" hidden="1" x14ac:dyDescent="0.25">
      <c r="A13353" t="s">
        <v>594</v>
      </c>
      <c r="B13353" t="s">
        <v>599</v>
      </c>
      <c r="C13353" t="s">
        <v>721</v>
      </c>
      <c r="D13353" t="s">
        <v>732</v>
      </c>
      <c r="E13353">
        <v>0</v>
      </c>
    </row>
    <row r="13354" spans="1:5" hidden="1" x14ac:dyDescent="0.25">
      <c r="A13354" t="s">
        <v>594</v>
      </c>
      <c r="B13354" t="s">
        <v>599</v>
      </c>
      <c r="C13354" t="s">
        <v>721</v>
      </c>
      <c r="D13354" t="s">
        <v>733</v>
      </c>
      <c r="E13354">
        <v>2.7174776623394101E-4</v>
      </c>
    </row>
    <row r="13355" spans="1:5" hidden="1" x14ac:dyDescent="0.25">
      <c r="A13355" t="s">
        <v>594</v>
      </c>
      <c r="B13355" t="s">
        <v>599</v>
      </c>
      <c r="C13355" t="s">
        <v>721</v>
      </c>
      <c r="D13355" t="s">
        <v>734</v>
      </c>
      <c r="E13355">
        <v>8.9242827115421306E-6</v>
      </c>
    </row>
    <row r="13356" spans="1:5" hidden="1" x14ac:dyDescent="0.25">
      <c r="A13356" t="s">
        <v>594</v>
      </c>
      <c r="B13356" t="s">
        <v>599</v>
      </c>
      <c r="C13356" t="s">
        <v>735</v>
      </c>
      <c r="D13356" t="s">
        <v>736</v>
      </c>
      <c r="E13356">
        <v>1.20519917136562E-4</v>
      </c>
    </row>
    <row r="13357" spans="1:5" hidden="1" x14ac:dyDescent="0.25">
      <c r="A13357" t="s">
        <v>594</v>
      </c>
      <c r="B13357" t="s">
        <v>599</v>
      </c>
      <c r="C13357" t="s">
        <v>737</v>
      </c>
      <c r="D13357" t="s">
        <v>737</v>
      </c>
      <c r="E13357">
        <v>2.9178411301180999E-4</v>
      </c>
    </row>
    <row r="13358" spans="1:5" hidden="1" x14ac:dyDescent="0.25">
      <c r="A13358" t="s">
        <v>594</v>
      </c>
      <c r="B13358" t="s">
        <v>599</v>
      </c>
      <c r="C13358" t="s">
        <v>738</v>
      </c>
      <c r="D13358" t="s">
        <v>738</v>
      </c>
      <c r="E13358">
        <v>5.8168175769067401E-5</v>
      </c>
    </row>
    <row r="13359" spans="1:5" hidden="1" x14ac:dyDescent="0.25">
      <c r="A13359" t="s">
        <v>594</v>
      </c>
      <c r="B13359" t="s">
        <v>599</v>
      </c>
      <c r="C13359" t="s">
        <v>739</v>
      </c>
      <c r="D13359" t="s">
        <v>739</v>
      </c>
      <c r="E13359">
        <v>1.443592563279E-4</v>
      </c>
    </row>
    <row r="13360" spans="1:5" hidden="1" x14ac:dyDescent="0.25">
      <c r="A13360" t="s">
        <v>594</v>
      </c>
      <c r="B13360" t="s">
        <v>599</v>
      </c>
      <c r="C13360" t="s">
        <v>740</v>
      </c>
      <c r="D13360" t="s">
        <v>741</v>
      </c>
      <c r="E13360">
        <v>2.5334347542512101E-5</v>
      </c>
    </row>
    <row r="13361" spans="1:5" hidden="1" x14ac:dyDescent="0.25">
      <c r="A13361" t="s">
        <v>594</v>
      </c>
      <c r="B13361" t="s">
        <v>599</v>
      </c>
      <c r="C13361" t="s">
        <v>740</v>
      </c>
      <c r="D13361" t="s">
        <v>742</v>
      </c>
      <c r="E13361">
        <v>5.8535159791561799E-5</v>
      </c>
    </row>
    <row r="13362" spans="1:5" hidden="1" x14ac:dyDescent="0.25">
      <c r="A13362" t="s">
        <v>594</v>
      </c>
      <c r="B13362" t="s">
        <v>599</v>
      </c>
      <c r="C13362" t="s">
        <v>740</v>
      </c>
      <c r="D13362" t="s">
        <v>743</v>
      </c>
      <c r="E13362">
        <v>1.99817748131247E-4</v>
      </c>
    </row>
    <row r="13363" spans="1:5" hidden="1" x14ac:dyDescent="0.25">
      <c r="A13363" t="s">
        <v>594</v>
      </c>
      <c r="B13363" t="s">
        <v>599</v>
      </c>
      <c r="C13363" t="s">
        <v>740</v>
      </c>
      <c r="D13363" t="s">
        <v>744</v>
      </c>
      <c r="E13363">
        <v>1.1116524337455101E-5</v>
      </c>
    </row>
    <row r="13364" spans="1:5" hidden="1" x14ac:dyDescent="0.25">
      <c r="A13364" t="s">
        <v>594</v>
      </c>
      <c r="B13364" t="s">
        <v>599</v>
      </c>
      <c r="C13364" t="s">
        <v>740</v>
      </c>
      <c r="D13364" t="s">
        <v>745</v>
      </c>
      <c r="E13364">
        <v>4.94685260708825E-4</v>
      </c>
    </row>
    <row r="13365" spans="1:5" hidden="1" x14ac:dyDescent="0.25">
      <c r="A13365" t="s">
        <v>594</v>
      </c>
      <c r="B13365" t="s">
        <v>599</v>
      </c>
      <c r="C13365" t="s">
        <v>740</v>
      </c>
      <c r="D13365" t="s">
        <v>746</v>
      </c>
      <c r="E13365">
        <v>2.1258905602980499E-4</v>
      </c>
    </row>
    <row r="13366" spans="1:5" hidden="1" x14ac:dyDescent="0.25">
      <c r="A13366" t="s">
        <v>594</v>
      </c>
      <c r="B13366" t="s">
        <v>599</v>
      </c>
      <c r="C13366" t="s">
        <v>740</v>
      </c>
      <c r="D13366" t="s">
        <v>747</v>
      </c>
      <c r="E13366">
        <v>2.4315336526246499E-4</v>
      </c>
    </row>
    <row r="13367" spans="1:5" hidden="1" x14ac:dyDescent="0.25">
      <c r="A13367" t="s">
        <v>594</v>
      </c>
      <c r="B13367" t="s">
        <v>599</v>
      </c>
      <c r="C13367" t="s">
        <v>740</v>
      </c>
      <c r="D13367" t="s">
        <v>748</v>
      </c>
      <c r="E13367">
        <v>1.43224893072868E-3</v>
      </c>
    </row>
    <row r="13368" spans="1:5" hidden="1" x14ac:dyDescent="0.25">
      <c r="A13368" t="s">
        <v>594</v>
      </c>
      <c r="B13368" t="s">
        <v>599</v>
      </c>
      <c r="C13368" t="s">
        <v>740</v>
      </c>
      <c r="D13368" t="s">
        <v>749</v>
      </c>
      <c r="E13368">
        <v>3.0059399040582299E-4</v>
      </c>
    </row>
    <row r="13369" spans="1:5" hidden="1" x14ac:dyDescent="0.25">
      <c r="A13369" t="s">
        <v>594</v>
      </c>
      <c r="B13369" t="s">
        <v>599</v>
      </c>
      <c r="C13369" t="s">
        <v>740</v>
      </c>
      <c r="D13369" t="s">
        <v>750</v>
      </c>
      <c r="E13369">
        <v>2.60182656678242E-5</v>
      </c>
    </row>
    <row r="13370" spans="1:5" hidden="1" x14ac:dyDescent="0.25">
      <c r="A13370" t="s">
        <v>594</v>
      </c>
      <c r="B13370" t="s">
        <v>599</v>
      </c>
      <c r="C13370" t="s">
        <v>740</v>
      </c>
      <c r="D13370" t="s">
        <v>751</v>
      </c>
      <c r="E13370">
        <v>1.23376152540749E-3</v>
      </c>
    </row>
    <row r="13371" spans="1:5" hidden="1" x14ac:dyDescent="0.25">
      <c r="A13371" t="s">
        <v>594</v>
      </c>
      <c r="B13371" t="s">
        <v>599</v>
      </c>
      <c r="C13371" t="s">
        <v>752</v>
      </c>
      <c r="D13371" t="s">
        <v>753</v>
      </c>
      <c r="E13371">
        <v>2.7239624790682799E-4</v>
      </c>
    </row>
    <row r="13372" spans="1:5" hidden="1" x14ac:dyDescent="0.25">
      <c r="A13372" t="s">
        <v>594</v>
      </c>
      <c r="B13372" t="s">
        <v>602</v>
      </c>
      <c r="C13372" t="s">
        <v>712</v>
      </c>
      <c r="D13372" t="s">
        <v>713</v>
      </c>
      <c r="E13372">
        <v>0.17750626599960001</v>
      </c>
    </row>
    <row r="13373" spans="1:5" hidden="1" x14ac:dyDescent="0.25">
      <c r="A13373" t="s">
        <v>594</v>
      </c>
      <c r="B13373" t="s">
        <v>602</v>
      </c>
      <c r="C13373" t="s">
        <v>712</v>
      </c>
      <c r="D13373" t="s">
        <v>715</v>
      </c>
      <c r="E13373">
        <v>4.5597894897760304E-3</v>
      </c>
    </row>
    <row r="13374" spans="1:5" hidden="1" x14ac:dyDescent="0.25">
      <c r="A13374" t="s">
        <v>594</v>
      </c>
      <c r="B13374" t="s">
        <v>602</v>
      </c>
      <c r="C13374" t="s">
        <v>712</v>
      </c>
      <c r="D13374" t="s">
        <v>717</v>
      </c>
      <c r="E13374">
        <v>0.103611534056856</v>
      </c>
    </row>
    <row r="13375" spans="1:5" hidden="1" x14ac:dyDescent="0.25">
      <c r="A13375" t="s">
        <v>594</v>
      </c>
      <c r="B13375" t="s">
        <v>602</v>
      </c>
      <c r="C13375" t="s">
        <v>712</v>
      </c>
      <c r="D13375" t="s">
        <v>719</v>
      </c>
      <c r="E13375">
        <v>0.30116879161226701</v>
      </c>
    </row>
    <row r="13376" spans="1:5" hidden="1" x14ac:dyDescent="0.25">
      <c r="A13376" t="s">
        <v>594</v>
      </c>
      <c r="B13376" t="s">
        <v>602</v>
      </c>
      <c r="C13376" t="s">
        <v>720</v>
      </c>
      <c r="D13376" t="s">
        <v>720</v>
      </c>
      <c r="E13376">
        <v>1.8634693851798001E-2</v>
      </c>
    </row>
    <row r="13377" spans="1:5" hidden="1" x14ac:dyDescent="0.25">
      <c r="A13377" t="s">
        <v>594</v>
      </c>
      <c r="B13377" t="s">
        <v>602</v>
      </c>
      <c r="C13377" t="s">
        <v>721</v>
      </c>
      <c r="D13377" t="s">
        <v>722</v>
      </c>
      <c r="E13377">
        <v>4.61745457921165E-3</v>
      </c>
    </row>
    <row r="13378" spans="1:5" hidden="1" x14ac:dyDescent="0.25">
      <c r="A13378" t="s">
        <v>594</v>
      </c>
      <c r="B13378" t="s">
        <v>602</v>
      </c>
      <c r="C13378" t="s">
        <v>721</v>
      </c>
      <c r="D13378" t="s">
        <v>716</v>
      </c>
      <c r="E13378">
        <v>5.2114344338994201E-2</v>
      </c>
    </row>
    <row r="13379" spans="1:5" hidden="1" x14ac:dyDescent="0.25">
      <c r="A13379" t="s">
        <v>594</v>
      </c>
      <c r="B13379" t="s">
        <v>602</v>
      </c>
      <c r="C13379" t="s">
        <v>721</v>
      </c>
      <c r="D13379" t="s">
        <v>723</v>
      </c>
      <c r="E13379">
        <v>0.119436834146808</v>
      </c>
    </row>
    <row r="13380" spans="1:5" hidden="1" x14ac:dyDescent="0.25">
      <c r="A13380" t="s">
        <v>594</v>
      </c>
      <c r="B13380" t="s">
        <v>602</v>
      </c>
      <c r="C13380" t="s">
        <v>721</v>
      </c>
      <c r="D13380" t="s">
        <v>724</v>
      </c>
      <c r="E13380">
        <v>3.0829562457373699E-2</v>
      </c>
    </row>
    <row r="13381" spans="1:5" hidden="1" x14ac:dyDescent="0.25">
      <c r="A13381" t="s">
        <v>594</v>
      </c>
      <c r="B13381" t="s">
        <v>602</v>
      </c>
      <c r="C13381" t="s">
        <v>721</v>
      </c>
      <c r="D13381" t="s">
        <v>725</v>
      </c>
      <c r="E13381">
        <v>7.5081910964389903E-2</v>
      </c>
    </row>
    <row r="13382" spans="1:5" hidden="1" x14ac:dyDescent="0.25">
      <c r="A13382" t="s">
        <v>594</v>
      </c>
      <c r="B13382" t="s">
        <v>602</v>
      </c>
      <c r="C13382" t="s">
        <v>721</v>
      </c>
      <c r="D13382" t="s">
        <v>726</v>
      </c>
      <c r="E13382">
        <v>4.4561208032696101E-2</v>
      </c>
    </row>
    <row r="13383" spans="1:5" hidden="1" x14ac:dyDescent="0.25">
      <c r="A13383" t="s">
        <v>594</v>
      </c>
      <c r="B13383" t="s">
        <v>602</v>
      </c>
      <c r="C13383" t="s">
        <v>721</v>
      </c>
      <c r="D13383" t="s">
        <v>727</v>
      </c>
      <c r="E13383">
        <v>4.9007997003287902E-2</v>
      </c>
    </row>
    <row r="13384" spans="1:5" hidden="1" x14ac:dyDescent="0.25">
      <c r="A13384" t="s">
        <v>594</v>
      </c>
      <c r="B13384" t="s">
        <v>602</v>
      </c>
      <c r="C13384" t="s">
        <v>721</v>
      </c>
      <c r="D13384" t="s">
        <v>728</v>
      </c>
      <c r="E13384">
        <v>1.1911151447891301E-3</v>
      </c>
    </row>
    <row r="13385" spans="1:5" hidden="1" x14ac:dyDescent="0.25">
      <c r="A13385" t="s">
        <v>594</v>
      </c>
      <c r="B13385" t="s">
        <v>602</v>
      </c>
      <c r="C13385" t="s">
        <v>721</v>
      </c>
      <c r="D13385" t="s">
        <v>729</v>
      </c>
      <c r="E13385">
        <v>0.193456618999956</v>
      </c>
    </row>
    <row r="13386" spans="1:5" hidden="1" x14ac:dyDescent="0.25">
      <c r="A13386" t="s">
        <v>594</v>
      </c>
      <c r="B13386" t="s">
        <v>602</v>
      </c>
      <c r="C13386" t="s">
        <v>721</v>
      </c>
      <c r="D13386" t="s">
        <v>730</v>
      </c>
      <c r="E13386">
        <v>7.3685544155046495E-2</v>
      </c>
    </row>
    <row r="13387" spans="1:5" hidden="1" x14ac:dyDescent="0.25">
      <c r="A13387" t="s">
        <v>594</v>
      </c>
      <c r="B13387" t="s">
        <v>602</v>
      </c>
      <c r="C13387" t="s">
        <v>721</v>
      </c>
      <c r="D13387" t="s">
        <v>731</v>
      </c>
      <c r="E13387">
        <v>0</v>
      </c>
    </row>
    <row r="13388" spans="1:5" hidden="1" x14ac:dyDescent="0.25">
      <c r="A13388" t="s">
        <v>594</v>
      </c>
      <c r="B13388" t="s">
        <v>602</v>
      </c>
      <c r="C13388" t="s">
        <v>721</v>
      </c>
      <c r="D13388" t="s">
        <v>718</v>
      </c>
      <c r="E13388">
        <v>0</v>
      </c>
    </row>
    <row r="13389" spans="1:5" hidden="1" x14ac:dyDescent="0.25">
      <c r="A13389" t="s">
        <v>594</v>
      </c>
      <c r="B13389" t="s">
        <v>602</v>
      </c>
      <c r="C13389" t="s">
        <v>721</v>
      </c>
      <c r="D13389" t="s">
        <v>732</v>
      </c>
      <c r="E13389">
        <v>0</v>
      </c>
    </row>
    <row r="13390" spans="1:5" hidden="1" x14ac:dyDescent="0.25">
      <c r="A13390" t="s">
        <v>594</v>
      </c>
      <c r="B13390" t="s">
        <v>602</v>
      </c>
      <c r="C13390" t="s">
        <v>721</v>
      </c>
      <c r="D13390" t="s">
        <v>733</v>
      </c>
      <c r="E13390">
        <v>0.22439664960445099</v>
      </c>
    </row>
    <row r="13391" spans="1:5" hidden="1" x14ac:dyDescent="0.25">
      <c r="A13391" t="s">
        <v>594</v>
      </c>
      <c r="B13391" t="s">
        <v>602</v>
      </c>
      <c r="C13391" t="s">
        <v>721</v>
      </c>
      <c r="D13391" t="s">
        <v>734</v>
      </c>
      <c r="E13391">
        <v>7.7707927556108199E-3</v>
      </c>
    </row>
    <row r="13392" spans="1:5" hidden="1" x14ac:dyDescent="0.25">
      <c r="A13392" t="s">
        <v>594</v>
      </c>
      <c r="B13392" t="s">
        <v>602</v>
      </c>
      <c r="C13392" t="s">
        <v>735</v>
      </c>
      <c r="D13392" t="s">
        <v>736</v>
      </c>
      <c r="E13392">
        <v>3.3155485995971602E-2</v>
      </c>
    </row>
    <row r="13393" spans="1:5" hidden="1" x14ac:dyDescent="0.25">
      <c r="A13393" t="s">
        <v>594</v>
      </c>
      <c r="B13393" t="s">
        <v>602</v>
      </c>
      <c r="C13393" t="s">
        <v>737</v>
      </c>
      <c r="D13393" t="s">
        <v>737</v>
      </c>
      <c r="E13393">
        <v>7.9633031282371106E-2</v>
      </c>
    </row>
    <row r="13394" spans="1:5" hidden="1" x14ac:dyDescent="0.25">
      <c r="A13394" t="s">
        <v>594</v>
      </c>
      <c r="B13394" t="s">
        <v>602</v>
      </c>
      <c r="C13394" t="s">
        <v>738</v>
      </c>
      <c r="D13394" t="s">
        <v>738</v>
      </c>
      <c r="E13394">
        <v>1.59812072480402E-2</v>
      </c>
    </row>
    <row r="13395" spans="1:5" hidden="1" x14ac:dyDescent="0.25">
      <c r="A13395" t="s">
        <v>594</v>
      </c>
      <c r="B13395" t="s">
        <v>602</v>
      </c>
      <c r="C13395" t="s">
        <v>739</v>
      </c>
      <c r="D13395" t="s">
        <v>739</v>
      </c>
      <c r="E13395">
        <v>3.8485201684520499E-2</v>
      </c>
    </row>
    <row r="13396" spans="1:5" hidden="1" x14ac:dyDescent="0.25">
      <c r="A13396" t="s">
        <v>594</v>
      </c>
      <c r="B13396" t="s">
        <v>602</v>
      </c>
      <c r="C13396" t="s">
        <v>740</v>
      </c>
      <c r="D13396" t="s">
        <v>741</v>
      </c>
      <c r="E13396">
        <v>1.0912085599379701E-2</v>
      </c>
    </row>
    <row r="13397" spans="1:5" hidden="1" x14ac:dyDescent="0.25">
      <c r="A13397" t="s">
        <v>594</v>
      </c>
      <c r="B13397" t="s">
        <v>602</v>
      </c>
      <c r="C13397" t="s">
        <v>740</v>
      </c>
      <c r="D13397" t="s">
        <v>742</v>
      </c>
      <c r="E13397">
        <v>2.5208437306388599E-2</v>
      </c>
    </row>
    <row r="13398" spans="1:5" hidden="1" x14ac:dyDescent="0.25">
      <c r="A13398" t="s">
        <v>594</v>
      </c>
      <c r="B13398" t="s">
        <v>602</v>
      </c>
      <c r="C13398" t="s">
        <v>740</v>
      </c>
      <c r="D13398" t="s">
        <v>743</v>
      </c>
      <c r="E13398">
        <v>8.6052437447969699E-2</v>
      </c>
    </row>
    <row r="13399" spans="1:5" hidden="1" x14ac:dyDescent="0.25">
      <c r="A13399" t="s">
        <v>594</v>
      </c>
      <c r="B13399" t="s">
        <v>602</v>
      </c>
      <c r="C13399" t="s">
        <v>740</v>
      </c>
      <c r="D13399" t="s">
        <v>744</v>
      </c>
      <c r="E13399">
        <v>4.7888095292836098E-3</v>
      </c>
    </row>
    <row r="13400" spans="1:5" hidden="1" x14ac:dyDescent="0.25">
      <c r="A13400" t="s">
        <v>594</v>
      </c>
      <c r="B13400" t="s">
        <v>602</v>
      </c>
      <c r="C13400" t="s">
        <v>740</v>
      </c>
      <c r="D13400" t="s">
        <v>745</v>
      </c>
      <c r="E13400">
        <v>0.21310199290409601</v>
      </c>
    </row>
    <row r="13401" spans="1:5" hidden="1" x14ac:dyDescent="0.25">
      <c r="A13401" t="s">
        <v>594</v>
      </c>
      <c r="B13401" t="s">
        <v>602</v>
      </c>
      <c r="C13401" t="s">
        <v>740</v>
      </c>
      <c r="D13401" t="s">
        <v>746</v>
      </c>
      <c r="E13401">
        <v>9.1552460265500596E-2</v>
      </c>
    </row>
    <row r="13402" spans="1:5" hidden="1" x14ac:dyDescent="0.25">
      <c r="A13402" t="s">
        <v>594</v>
      </c>
      <c r="B13402" t="s">
        <v>602</v>
      </c>
      <c r="C13402" t="s">
        <v>740</v>
      </c>
      <c r="D13402" t="s">
        <v>747</v>
      </c>
      <c r="E13402">
        <v>0.10471512140537199</v>
      </c>
    </row>
    <row r="13403" spans="1:5" hidden="1" x14ac:dyDescent="0.25">
      <c r="A13403" t="s">
        <v>594</v>
      </c>
      <c r="B13403" t="s">
        <v>602</v>
      </c>
      <c r="C13403" t="s">
        <v>740</v>
      </c>
      <c r="D13403" t="s">
        <v>748</v>
      </c>
      <c r="E13403">
        <v>0.61680462658651303</v>
      </c>
    </row>
    <row r="13404" spans="1:5" hidden="1" x14ac:dyDescent="0.25">
      <c r="A13404" t="s">
        <v>594</v>
      </c>
      <c r="B13404" t="s">
        <v>602</v>
      </c>
      <c r="C13404" t="s">
        <v>740</v>
      </c>
      <c r="D13404" t="s">
        <v>749</v>
      </c>
      <c r="E13404">
        <v>0.12945219230297</v>
      </c>
    </row>
    <row r="13405" spans="1:5" hidden="1" x14ac:dyDescent="0.25">
      <c r="A13405" t="s">
        <v>594</v>
      </c>
      <c r="B13405" t="s">
        <v>602</v>
      </c>
      <c r="C13405" t="s">
        <v>740</v>
      </c>
      <c r="D13405" t="s">
        <v>750</v>
      </c>
      <c r="E13405">
        <v>1.1204886451900599E-2</v>
      </c>
    </row>
    <row r="13406" spans="1:5" hidden="1" x14ac:dyDescent="0.25">
      <c r="A13406" t="s">
        <v>594</v>
      </c>
      <c r="B13406" t="s">
        <v>602</v>
      </c>
      <c r="C13406" t="s">
        <v>740</v>
      </c>
      <c r="D13406" t="s">
        <v>751</v>
      </c>
      <c r="E13406">
        <v>0.53132510742291805</v>
      </c>
    </row>
    <row r="13407" spans="1:5" hidden="1" x14ac:dyDescent="0.25">
      <c r="A13407" t="s">
        <v>594</v>
      </c>
      <c r="B13407" t="s">
        <v>602</v>
      </c>
      <c r="C13407" t="s">
        <v>752</v>
      </c>
      <c r="D13407" t="s">
        <v>753</v>
      </c>
      <c r="E13407">
        <v>7.5062884493300494E-2</v>
      </c>
    </row>
    <row r="13408" spans="1:5" hidden="1" x14ac:dyDescent="0.25">
      <c r="A13408" t="s">
        <v>594</v>
      </c>
      <c r="B13408" t="s">
        <v>612</v>
      </c>
      <c r="C13408" t="s">
        <v>709</v>
      </c>
      <c r="D13408" t="s">
        <v>710</v>
      </c>
      <c r="E13408">
        <v>1.3175206584299201E-5</v>
      </c>
    </row>
    <row r="13409" spans="1:5" hidden="1" x14ac:dyDescent="0.25">
      <c r="A13409" t="s">
        <v>594</v>
      </c>
      <c r="B13409" t="s">
        <v>606</v>
      </c>
      <c r="C13409" t="s">
        <v>712</v>
      </c>
      <c r="D13409" t="s">
        <v>713</v>
      </c>
      <c r="E13409">
        <v>0</v>
      </c>
    </row>
    <row r="13410" spans="1:5" hidden="1" x14ac:dyDescent="0.25">
      <c r="A13410" t="s">
        <v>594</v>
      </c>
      <c r="B13410" t="s">
        <v>606</v>
      </c>
      <c r="C13410" t="s">
        <v>712</v>
      </c>
      <c r="D13410" t="s">
        <v>715</v>
      </c>
      <c r="E13410">
        <v>0</v>
      </c>
    </row>
    <row r="13411" spans="1:5" hidden="1" x14ac:dyDescent="0.25">
      <c r="A13411" t="s">
        <v>594</v>
      </c>
      <c r="B13411" t="s">
        <v>606</v>
      </c>
      <c r="C13411" t="s">
        <v>712</v>
      </c>
      <c r="D13411" t="s">
        <v>717</v>
      </c>
      <c r="E13411">
        <v>0</v>
      </c>
    </row>
    <row r="13412" spans="1:5" hidden="1" x14ac:dyDescent="0.25">
      <c r="A13412" t="s">
        <v>594</v>
      </c>
      <c r="B13412" t="s">
        <v>606</v>
      </c>
      <c r="C13412" t="s">
        <v>712</v>
      </c>
      <c r="D13412" t="s">
        <v>719</v>
      </c>
      <c r="E13412">
        <v>0</v>
      </c>
    </row>
    <row r="13413" spans="1:5" hidden="1" x14ac:dyDescent="0.25">
      <c r="A13413" t="s">
        <v>594</v>
      </c>
      <c r="B13413" t="s">
        <v>606</v>
      </c>
      <c r="C13413" t="s">
        <v>720</v>
      </c>
      <c r="D13413" t="s">
        <v>720</v>
      </c>
      <c r="E13413">
        <v>0</v>
      </c>
    </row>
    <row r="13414" spans="1:5" hidden="1" x14ac:dyDescent="0.25">
      <c r="A13414" t="s">
        <v>594</v>
      </c>
      <c r="B13414" t="s">
        <v>606</v>
      </c>
      <c r="C13414" t="s">
        <v>721</v>
      </c>
      <c r="D13414" t="s">
        <v>722</v>
      </c>
      <c r="E13414">
        <v>5.33749094648772E-6</v>
      </c>
    </row>
    <row r="13415" spans="1:5" hidden="1" x14ac:dyDescent="0.25">
      <c r="A13415" t="s">
        <v>594</v>
      </c>
      <c r="B13415" t="s">
        <v>606</v>
      </c>
      <c r="C13415" t="s">
        <v>721</v>
      </c>
      <c r="D13415" t="s">
        <v>716</v>
      </c>
      <c r="E13415">
        <v>7.9228015076324908E-6</v>
      </c>
    </row>
    <row r="13416" spans="1:5" hidden="1" x14ac:dyDescent="0.25">
      <c r="A13416" t="s">
        <v>594</v>
      </c>
      <c r="B13416" t="s">
        <v>606</v>
      </c>
      <c r="C13416" t="s">
        <v>721</v>
      </c>
      <c r="D13416" t="s">
        <v>723</v>
      </c>
      <c r="E13416">
        <v>7.2431882095046296E-5</v>
      </c>
    </row>
    <row r="13417" spans="1:5" hidden="1" x14ac:dyDescent="0.25">
      <c r="A13417" t="s">
        <v>594</v>
      </c>
      <c r="B13417" t="s">
        <v>606</v>
      </c>
      <c r="C13417" t="s">
        <v>721</v>
      </c>
      <c r="D13417" t="s">
        <v>724</v>
      </c>
      <c r="E13417">
        <v>8.6854745961993397E-6</v>
      </c>
    </row>
    <row r="13418" spans="1:5" hidden="1" x14ac:dyDescent="0.25">
      <c r="A13418" t="s">
        <v>594</v>
      </c>
      <c r="B13418" t="s">
        <v>606</v>
      </c>
      <c r="C13418" t="s">
        <v>721</v>
      </c>
      <c r="D13418" t="s">
        <v>725</v>
      </c>
      <c r="E13418">
        <v>4.2442309517295797E-5</v>
      </c>
    </row>
    <row r="13419" spans="1:5" hidden="1" x14ac:dyDescent="0.25">
      <c r="A13419" t="s">
        <v>594</v>
      </c>
      <c r="B13419" t="s">
        <v>606</v>
      </c>
      <c r="C13419" t="s">
        <v>721</v>
      </c>
      <c r="D13419" t="s">
        <v>726</v>
      </c>
      <c r="E13419">
        <v>4.9894923282443399E-5</v>
      </c>
    </row>
    <row r="13420" spans="1:5" hidden="1" x14ac:dyDescent="0.25">
      <c r="A13420" t="s">
        <v>594</v>
      </c>
      <c r="B13420" t="s">
        <v>606</v>
      </c>
      <c r="C13420" t="s">
        <v>721</v>
      </c>
      <c r="D13420" t="s">
        <v>727</v>
      </c>
      <c r="E13420">
        <v>6.1265137638063304E-5</v>
      </c>
    </row>
    <row r="13421" spans="1:5" hidden="1" x14ac:dyDescent="0.25">
      <c r="A13421" t="s">
        <v>594</v>
      </c>
      <c r="B13421" t="s">
        <v>606</v>
      </c>
      <c r="C13421" t="s">
        <v>721</v>
      </c>
      <c r="D13421" t="s">
        <v>728</v>
      </c>
      <c r="E13421">
        <v>2.1875619834997701E-6</v>
      </c>
    </row>
    <row r="13422" spans="1:5" hidden="1" x14ac:dyDescent="0.25">
      <c r="A13422" t="s">
        <v>594</v>
      </c>
      <c r="B13422" t="s">
        <v>606</v>
      </c>
      <c r="C13422" t="s">
        <v>721</v>
      </c>
      <c r="D13422" t="s">
        <v>729</v>
      </c>
      <c r="E13422">
        <v>4.1696565516912401E-5</v>
      </c>
    </row>
    <row r="13423" spans="1:5" hidden="1" x14ac:dyDescent="0.25">
      <c r="A13423" t="s">
        <v>594</v>
      </c>
      <c r="B13423" t="s">
        <v>606</v>
      </c>
      <c r="C13423" t="s">
        <v>721</v>
      </c>
      <c r="D13423" t="s">
        <v>730</v>
      </c>
      <c r="E13423">
        <v>2.13309540301589E-5</v>
      </c>
    </row>
    <row r="13424" spans="1:5" hidden="1" x14ac:dyDescent="0.25">
      <c r="A13424" t="s">
        <v>594</v>
      </c>
      <c r="B13424" t="s">
        <v>606</v>
      </c>
      <c r="C13424" t="s">
        <v>721</v>
      </c>
      <c r="D13424" t="s">
        <v>731</v>
      </c>
      <c r="E13424">
        <v>0</v>
      </c>
    </row>
    <row r="13425" spans="1:5" hidden="1" x14ac:dyDescent="0.25">
      <c r="A13425" t="s">
        <v>594</v>
      </c>
      <c r="B13425" t="s">
        <v>606</v>
      </c>
      <c r="C13425" t="s">
        <v>721</v>
      </c>
      <c r="D13425" t="s">
        <v>718</v>
      </c>
      <c r="E13425">
        <v>0</v>
      </c>
    </row>
    <row r="13426" spans="1:5" hidden="1" x14ac:dyDescent="0.25">
      <c r="A13426" t="s">
        <v>594</v>
      </c>
      <c r="B13426" t="s">
        <v>606</v>
      </c>
      <c r="C13426" t="s">
        <v>721</v>
      </c>
      <c r="D13426" t="s">
        <v>732</v>
      </c>
      <c r="E13426">
        <v>0</v>
      </c>
    </row>
    <row r="13427" spans="1:5" hidden="1" x14ac:dyDescent="0.25">
      <c r="A13427" t="s">
        <v>594</v>
      </c>
      <c r="B13427" t="s">
        <v>606</v>
      </c>
      <c r="C13427" t="s">
        <v>721</v>
      </c>
      <c r="D13427" t="s">
        <v>733</v>
      </c>
      <c r="E13427">
        <v>3.3247570446697198E-5</v>
      </c>
    </row>
    <row r="13428" spans="1:5" hidden="1" x14ac:dyDescent="0.25">
      <c r="A13428" t="s">
        <v>594</v>
      </c>
      <c r="B13428" t="s">
        <v>606</v>
      </c>
      <c r="C13428" t="s">
        <v>721</v>
      </c>
      <c r="D13428" t="s">
        <v>734</v>
      </c>
      <c r="E13428">
        <v>3.7065160385502501E-7</v>
      </c>
    </row>
    <row r="13429" spans="1:5" hidden="1" x14ac:dyDescent="0.25">
      <c r="A13429" t="s">
        <v>594</v>
      </c>
      <c r="B13429" t="s">
        <v>606</v>
      </c>
      <c r="C13429" t="s">
        <v>735</v>
      </c>
      <c r="D13429" t="s">
        <v>736</v>
      </c>
      <c r="E13429">
        <v>0</v>
      </c>
    </row>
    <row r="13430" spans="1:5" hidden="1" x14ac:dyDescent="0.25">
      <c r="A13430" t="s">
        <v>594</v>
      </c>
      <c r="B13430" t="s">
        <v>606</v>
      </c>
      <c r="C13430" t="s">
        <v>737</v>
      </c>
      <c r="D13430" t="s">
        <v>737</v>
      </c>
      <c r="E13430">
        <v>0</v>
      </c>
    </row>
    <row r="13431" spans="1:5" hidden="1" x14ac:dyDescent="0.25">
      <c r="A13431" t="s">
        <v>594</v>
      </c>
      <c r="B13431" t="s">
        <v>606</v>
      </c>
      <c r="C13431" t="s">
        <v>738</v>
      </c>
      <c r="D13431" t="s">
        <v>738</v>
      </c>
      <c r="E13431">
        <v>0</v>
      </c>
    </row>
    <row r="13432" spans="1:5" hidden="1" x14ac:dyDescent="0.25">
      <c r="A13432" t="s">
        <v>594</v>
      </c>
      <c r="B13432" t="s">
        <v>606</v>
      </c>
      <c r="C13432" t="s">
        <v>739</v>
      </c>
      <c r="D13432" t="s">
        <v>739</v>
      </c>
      <c r="E13432">
        <v>0</v>
      </c>
    </row>
    <row r="13433" spans="1:5" hidden="1" x14ac:dyDescent="0.25">
      <c r="A13433" t="s">
        <v>594</v>
      </c>
      <c r="B13433" t="s">
        <v>606</v>
      </c>
      <c r="C13433" t="s">
        <v>740</v>
      </c>
      <c r="D13433" t="s">
        <v>741</v>
      </c>
      <c r="E13433">
        <v>1.0470057324217601E-5</v>
      </c>
    </row>
    <row r="13434" spans="1:5" hidden="1" x14ac:dyDescent="0.25">
      <c r="A13434" t="s">
        <v>594</v>
      </c>
      <c r="B13434" t="s">
        <v>606</v>
      </c>
      <c r="C13434" t="s">
        <v>740</v>
      </c>
      <c r="D13434" t="s">
        <v>742</v>
      </c>
      <c r="E13434">
        <v>1.5750128996104702E-5</v>
      </c>
    </row>
    <row r="13435" spans="1:5" hidden="1" x14ac:dyDescent="0.25">
      <c r="A13435" t="s">
        <v>594</v>
      </c>
      <c r="B13435" t="s">
        <v>606</v>
      </c>
      <c r="C13435" t="s">
        <v>740</v>
      </c>
      <c r="D13435" t="s">
        <v>743</v>
      </c>
      <c r="E13435">
        <v>7.6125623481172798E-5</v>
      </c>
    </row>
    <row r="13436" spans="1:5" hidden="1" x14ac:dyDescent="0.25">
      <c r="A13436" t="s">
        <v>594</v>
      </c>
      <c r="B13436" t="s">
        <v>606</v>
      </c>
      <c r="C13436" t="s">
        <v>740</v>
      </c>
      <c r="D13436" t="s">
        <v>744</v>
      </c>
      <c r="E13436">
        <v>2.6159827423639098E-6</v>
      </c>
    </row>
    <row r="13437" spans="1:5" hidden="1" x14ac:dyDescent="0.25">
      <c r="A13437" t="s">
        <v>594</v>
      </c>
      <c r="B13437" t="s">
        <v>606</v>
      </c>
      <c r="C13437" t="s">
        <v>740</v>
      </c>
      <c r="D13437" t="s">
        <v>745</v>
      </c>
      <c r="E13437">
        <v>1.5434298179947101E-4</v>
      </c>
    </row>
    <row r="13438" spans="1:5" hidden="1" x14ac:dyDescent="0.25">
      <c r="A13438" t="s">
        <v>594</v>
      </c>
      <c r="B13438" t="s">
        <v>606</v>
      </c>
      <c r="C13438" t="s">
        <v>740</v>
      </c>
      <c r="D13438" t="s">
        <v>746</v>
      </c>
      <c r="E13438">
        <v>5.7750472985717298E-5</v>
      </c>
    </row>
    <row r="13439" spans="1:5" hidden="1" x14ac:dyDescent="0.25">
      <c r="A13439" t="s">
        <v>594</v>
      </c>
      <c r="B13439" t="s">
        <v>606</v>
      </c>
      <c r="C13439" t="s">
        <v>740</v>
      </c>
      <c r="D13439" t="s">
        <v>747</v>
      </c>
      <c r="E13439">
        <v>4.74351671460895E-5</v>
      </c>
    </row>
    <row r="13440" spans="1:5" hidden="1" x14ac:dyDescent="0.25">
      <c r="A13440" t="s">
        <v>594</v>
      </c>
      <c r="B13440" t="s">
        <v>606</v>
      </c>
      <c r="C13440" t="s">
        <v>740</v>
      </c>
      <c r="D13440" t="s">
        <v>748</v>
      </c>
      <c r="E13440">
        <v>1.9425159095195799E-4</v>
      </c>
    </row>
    <row r="13441" spans="1:5" hidden="1" x14ac:dyDescent="0.25">
      <c r="A13441" t="s">
        <v>594</v>
      </c>
      <c r="B13441" t="s">
        <v>606</v>
      </c>
      <c r="C13441" t="s">
        <v>740</v>
      </c>
      <c r="D13441" t="s">
        <v>749</v>
      </c>
      <c r="E13441">
        <v>5.1127625579797803E-5</v>
      </c>
    </row>
    <row r="13442" spans="1:5" hidden="1" x14ac:dyDescent="0.25">
      <c r="A13442" t="s">
        <v>594</v>
      </c>
      <c r="B13442" t="s">
        <v>606</v>
      </c>
      <c r="C13442" t="s">
        <v>740</v>
      </c>
      <c r="D13442" t="s">
        <v>750</v>
      </c>
      <c r="E13442">
        <v>5.3818553241892401E-6</v>
      </c>
    </row>
    <row r="13443" spans="1:5" hidden="1" x14ac:dyDescent="0.25">
      <c r="A13443" t="s">
        <v>594</v>
      </c>
      <c r="B13443" t="s">
        <v>606</v>
      </c>
      <c r="C13443" t="s">
        <v>740</v>
      </c>
      <c r="D13443" t="s">
        <v>751</v>
      </c>
      <c r="E13443">
        <v>2.6250214993507799E-4</v>
      </c>
    </row>
    <row r="13444" spans="1:5" hidden="1" x14ac:dyDescent="0.25">
      <c r="A13444" t="s">
        <v>594</v>
      </c>
      <c r="B13444" t="s">
        <v>606</v>
      </c>
      <c r="C13444" t="s">
        <v>752</v>
      </c>
      <c r="D13444" t="s">
        <v>753</v>
      </c>
      <c r="E13444">
        <v>0</v>
      </c>
    </row>
    <row r="13445" spans="1:5" hidden="1" x14ac:dyDescent="0.25">
      <c r="A13445" t="s">
        <v>594</v>
      </c>
      <c r="B13445" t="s">
        <v>609</v>
      </c>
      <c r="C13445" t="s">
        <v>712</v>
      </c>
      <c r="D13445" t="s">
        <v>713</v>
      </c>
      <c r="E13445">
        <v>0</v>
      </c>
    </row>
    <row r="13446" spans="1:5" hidden="1" x14ac:dyDescent="0.25">
      <c r="A13446" t="s">
        <v>594</v>
      </c>
      <c r="B13446" t="s">
        <v>609</v>
      </c>
      <c r="C13446" t="s">
        <v>712</v>
      </c>
      <c r="D13446" t="s">
        <v>715</v>
      </c>
      <c r="E13446">
        <v>0</v>
      </c>
    </row>
    <row r="13447" spans="1:5" hidden="1" x14ac:dyDescent="0.25">
      <c r="A13447" t="s">
        <v>594</v>
      </c>
      <c r="B13447" t="s">
        <v>609</v>
      </c>
      <c r="C13447" t="s">
        <v>712</v>
      </c>
      <c r="D13447" t="s">
        <v>717</v>
      </c>
      <c r="E13447">
        <v>0</v>
      </c>
    </row>
    <row r="13448" spans="1:5" hidden="1" x14ac:dyDescent="0.25">
      <c r="A13448" t="s">
        <v>594</v>
      </c>
      <c r="B13448" t="s">
        <v>609</v>
      </c>
      <c r="C13448" t="s">
        <v>712</v>
      </c>
      <c r="D13448" t="s">
        <v>719</v>
      </c>
      <c r="E13448">
        <v>0</v>
      </c>
    </row>
    <row r="13449" spans="1:5" hidden="1" x14ac:dyDescent="0.25">
      <c r="A13449" t="s">
        <v>594</v>
      </c>
      <c r="B13449" t="s">
        <v>609</v>
      </c>
      <c r="C13449" t="s">
        <v>720</v>
      </c>
      <c r="D13449" t="s">
        <v>720</v>
      </c>
      <c r="E13449">
        <v>0</v>
      </c>
    </row>
    <row r="13450" spans="1:5" hidden="1" x14ac:dyDescent="0.25">
      <c r="A13450" t="s">
        <v>594</v>
      </c>
      <c r="B13450" t="s">
        <v>609</v>
      </c>
      <c r="C13450" t="s">
        <v>721</v>
      </c>
      <c r="D13450" t="s">
        <v>722</v>
      </c>
      <c r="E13450">
        <v>1.0340205726930901E-6</v>
      </c>
    </row>
    <row r="13451" spans="1:5" hidden="1" x14ac:dyDescent="0.25">
      <c r="A13451" t="s">
        <v>594</v>
      </c>
      <c r="B13451" t="s">
        <v>609</v>
      </c>
      <c r="C13451" t="s">
        <v>721</v>
      </c>
      <c r="D13451" t="s">
        <v>716</v>
      </c>
      <c r="E13451">
        <v>1.5865368427860201E-6</v>
      </c>
    </row>
    <row r="13452" spans="1:5" hidden="1" x14ac:dyDescent="0.25">
      <c r="A13452" t="s">
        <v>594</v>
      </c>
      <c r="B13452" t="s">
        <v>609</v>
      </c>
      <c r="C13452" t="s">
        <v>721</v>
      </c>
      <c r="D13452" t="s">
        <v>723</v>
      </c>
      <c r="E13452">
        <v>1.50628356616563E-5</v>
      </c>
    </row>
    <row r="13453" spans="1:5" hidden="1" x14ac:dyDescent="0.25">
      <c r="A13453" t="s">
        <v>594</v>
      </c>
      <c r="B13453" t="s">
        <v>609</v>
      </c>
      <c r="C13453" t="s">
        <v>721</v>
      </c>
      <c r="D13453" t="s">
        <v>724</v>
      </c>
      <c r="E13453">
        <v>1.80091965337909E-6</v>
      </c>
    </row>
    <row r="13454" spans="1:5" hidden="1" x14ac:dyDescent="0.25">
      <c r="A13454" t="s">
        <v>594</v>
      </c>
      <c r="B13454" t="s">
        <v>609</v>
      </c>
      <c r="C13454" t="s">
        <v>721</v>
      </c>
      <c r="D13454" t="s">
        <v>725</v>
      </c>
      <c r="E13454">
        <v>8.3539496326670692E-6</v>
      </c>
    </row>
    <row r="13455" spans="1:5" hidden="1" x14ac:dyDescent="0.25">
      <c r="A13455" t="s">
        <v>594</v>
      </c>
      <c r="B13455" t="s">
        <v>609</v>
      </c>
      <c r="C13455" t="s">
        <v>721</v>
      </c>
      <c r="D13455" t="s">
        <v>726</v>
      </c>
      <c r="E13455">
        <v>1.0296315842918799E-5</v>
      </c>
    </row>
    <row r="13456" spans="1:5" hidden="1" x14ac:dyDescent="0.25">
      <c r="A13456" t="s">
        <v>594</v>
      </c>
      <c r="B13456" t="s">
        <v>609</v>
      </c>
      <c r="C13456" t="s">
        <v>721</v>
      </c>
      <c r="D13456" t="s">
        <v>727</v>
      </c>
      <c r="E13456">
        <v>1.2269041922547299E-5</v>
      </c>
    </row>
    <row r="13457" spans="1:5" hidden="1" x14ac:dyDescent="0.25">
      <c r="A13457" t="s">
        <v>594</v>
      </c>
      <c r="B13457" t="s">
        <v>609</v>
      </c>
      <c r="C13457" t="s">
        <v>721</v>
      </c>
      <c r="D13457" t="s">
        <v>728</v>
      </c>
      <c r="E13457">
        <v>4.4213362105963298E-7</v>
      </c>
    </row>
    <row r="13458" spans="1:5" hidden="1" x14ac:dyDescent="0.25">
      <c r="A13458" t="s">
        <v>594</v>
      </c>
      <c r="B13458" t="s">
        <v>609</v>
      </c>
      <c r="C13458" t="s">
        <v>721</v>
      </c>
      <c r="D13458" t="s">
        <v>729</v>
      </c>
      <c r="E13458">
        <v>8.5083761794802294E-6</v>
      </c>
    </row>
    <row r="13459" spans="1:5" hidden="1" x14ac:dyDescent="0.25">
      <c r="A13459" t="s">
        <v>594</v>
      </c>
      <c r="B13459" t="s">
        <v>609</v>
      </c>
      <c r="C13459" t="s">
        <v>721</v>
      </c>
      <c r="D13459" t="s">
        <v>730</v>
      </c>
      <c r="E13459">
        <v>4.2617121866072999E-6</v>
      </c>
    </row>
    <row r="13460" spans="1:5" hidden="1" x14ac:dyDescent="0.25">
      <c r="A13460" t="s">
        <v>594</v>
      </c>
      <c r="B13460" t="s">
        <v>609</v>
      </c>
      <c r="C13460" t="s">
        <v>721</v>
      </c>
      <c r="D13460" t="s">
        <v>731</v>
      </c>
      <c r="E13460">
        <v>0</v>
      </c>
    </row>
    <row r="13461" spans="1:5" hidden="1" x14ac:dyDescent="0.25">
      <c r="A13461" t="s">
        <v>594</v>
      </c>
      <c r="B13461" t="s">
        <v>609</v>
      </c>
      <c r="C13461" t="s">
        <v>721</v>
      </c>
      <c r="D13461" t="s">
        <v>718</v>
      </c>
      <c r="E13461">
        <v>0</v>
      </c>
    </row>
    <row r="13462" spans="1:5" hidden="1" x14ac:dyDescent="0.25">
      <c r="A13462" t="s">
        <v>594</v>
      </c>
      <c r="B13462" t="s">
        <v>609</v>
      </c>
      <c r="C13462" t="s">
        <v>721</v>
      </c>
      <c r="D13462" t="s">
        <v>732</v>
      </c>
      <c r="E13462">
        <v>0</v>
      </c>
    </row>
    <row r="13463" spans="1:5" hidden="1" x14ac:dyDescent="0.25">
      <c r="A13463" t="s">
        <v>594</v>
      </c>
      <c r="B13463" t="s">
        <v>609</v>
      </c>
      <c r="C13463" t="s">
        <v>721</v>
      </c>
      <c r="D13463" t="s">
        <v>733</v>
      </c>
      <c r="E13463">
        <v>6.6020602484984802E-6</v>
      </c>
    </row>
    <row r="13464" spans="1:5" hidden="1" x14ac:dyDescent="0.25">
      <c r="A13464" t="s">
        <v>594</v>
      </c>
      <c r="B13464" t="s">
        <v>609</v>
      </c>
      <c r="C13464" t="s">
        <v>721</v>
      </c>
      <c r="D13464" t="s">
        <v>734</v>
      </c>
      <c r="E13464">
        <v>8.0119900123617696E-8</v>
      </c>
    </row>
    <row r="13465" spans="1:5" hidden="1" x14ac:dyDescent="0.25">
      <c r="A13465" t="s">
        <v>594</v>
      </c>
      <c r="B13465" t="s">
        <v>609</v>
      </c>
      <c r="C13465" t="s">
        <v>735</v>
      </c>
      <c r="D13465" t="s">
        <v>736</v>
      </c>
      <c r="E13465">
        <v>0</v>
      </c>
    </row>
    <row r="13466" spans="1:5" hidden="1" x14ac:dyDescent="0.25">
      <c r="A13466" t="s">
        <v>594</v>
      </c>
      <c r="B13466" t="s">
        <v>609</v>
      </c>
      <c r="C13466" t="s">
        <v>737</v>
      </c>
      <c r="D13466" t="s">
        <v>737</v>
      </c>
      <c r="E13466">
        <v>0</v>
      </c>
    </row>
    <row r="13467" spans="1:5" hidden="1" x14ac:dyDescent="0.25">
      <c r="A13467" t="s">
        <v>594</v>
      </c>
      <c r="B13467" t="s">
        <v>609</v>
      </c>
      <c r="C13467" t="s">
        <v>738</v>
      </c>
      <c r="D13467" t="s">
        <v>738</v>
      </c>
      <c r="E13467">
        <v>0</v>
      </c>
    </row>
    <row r="13468" spans="1:5" hidden="1" x14ac:dyDescent="0.25">
      <c r="A13468" t="s">
        <v>594</v>
      </c>
      <c r="B13468" t="s">
        <v>609</v>
      </c>
      <c r="C13468" t="s">
        <v>739</v>
      </c>
      <c r="D13468" t="s">
        <v>739</v>
      </c>
      <c r="E13468">
        <v>0</v>
      </c>
    </row>
    <row r="13469" spans="1:5" hidden="1" x14ac:dyDescent="0.25">
      <c r="A13469" t="s">
        <v>594</v>
      </c>
      <c r="B13469" t="s">
        <v>609</v>
      </c>
      <c r="C13469" t="s">
        <v>740</v>
      </c>
      <c r="D13469" t="s">
        <v>741</v>
      </c>
      <c r="E13469">
        <v>1.5533290472142699E-6</v>
      </c>
    </row>
    <row r="13470" spans="1:5" hidden="1" x14ac:dyDescent="0.25">
      <c r="A13470" t="s">
        <v>594</v>
      </c>
      <c r="B13470" t="s">
        <v>609</v>
      </c>
      <c r="C13470" t="s">
        <v>740</v>
      </c>
      <c r="D13470" t="s">
        <v>742</v>
      </c>
      <c r="E13470">
        <v>2.3408307569090102E-6</v>
      </c>
    </row>
    <row r="13471" spans="1:5" hidden="1" x14ac:dyDescent="0.25">
      <c r="A13471" t="s">
        <v>594</v>
      </c>
      <c r="B13471" t="s">
        <v>609</v>
      </c>
      <c r="C13471" t="s">
        <v>740</v>
      </c>
      <c r="D13471" t="s">
        <v>743</v>
      </c>
      <c r="E13471">
        <v>1.1314015325060199E-5</v>
      </c>
    </row>
    <row r="13472" spans="1:5" hidden="1" x14ac:dyDescent="0.25">
      <c r="A13472" t="s">
        <v>594</v>
      </c>
      <c r="B13472" t="s">
        <v>609</v>
      </c>
      <c r="C13472" t="s">
        <v>740</v>
      </c>
      <c r="D13472" t="s">
        <v>744</v>
      </c>
      <c r="E13472">
        <v>3.8749376712085698E-7</v>
      </c>
    </row>
    <row r="13473" spans="1:5" hidden="1" x14ac:dyDescent="0.25">
      <c r="A13473" t="s">
        <v>594</v>
      </c>
      <c r="B13473" t="s">
        <v>609</v>
      </c>
      <c r="C13473" t="s">
        <v>740</v>
      </c>
      <c r="D13473" t="s">
        <v>745</v>
      </c>
      <c r="E13473">
        <v>2.2862132260130601E-5</v>
      </c>
    </row>
    <row r="13474" spans="1:5" hidden="1" x14ac:dyDescent="0.25">
      <c r="A13474" t="s">
        <v>594</v>
      </c>
      <c r="B13474" t="s">
        <v>609</v>
      </c>
      <c r="C13474" t="s">
        <v>740</v>
      </c>
      <c r="D13474" t="s">
        <v>746</v>
      </c>
      <c r="E13474">
        <v>8.5830461086663902E-6</v>
      </c>
    </row>
    <row r="13475" spans="1:5" hidden="1" x14ac:dyDescent="0.25">
      <c r="A13475" t="s">
        <v>594</v>
      </c>
      <c r="B13475" t="s">
        <v>609</v>
      </c>
      <c r="C13475" t="s">
        <v>740</v>
      </c>
      <c r="D13475" t="s">
        <v>747</v>
      </c>
      <c r="E13475">
        <v>7.0499548443157497E-6</v>
      </c>
    </row>
    <row r="13476" spans="1:5" hidden="1" x14ac:dyDescent="0.25">
      <c r="A13476" t="s">
        <v>594</v>
      </c>
      <c r="B13476" t="s">
        <v>609</v>
      </c>
      <c r="C13476" t="s">
        <v>740</v>
      </c>
      <c r="D13476" t="s">
        <v>748</v>
      </c>
      <c r="E13476">
        <v>2.88702460018778E-5</v>
      </c>
    </row>
    <row r="13477" spans="1:5" hidden="1" x14ac:dyDescent="0.25">
      <c r="A13477" t="s">
        <v>594</v>
      </c>
      <c r="B13477" t="s">
        <v>609</v>
      </c>
      <c r="C13477" t="s">
        <v>740</v>
      </c>
      <c r="D13477" t="s">
        <v>749</v>
      </c>
      <c r="E13477">
        <v>7.5987389382346097E-6</v>
      </c>
    </row>
    <row r="13478" spans="1:5" hidden="1" x14ac:dyDescent="0.25">
      <c r="A13478" t="s">
        <v>594</v>
      </c>
      <c r="B13478" t="s">
        <v>609</v>
      </c>
      <c r="C13478" t="s">
        <v>740</v>
      </c>
      <c r="D13478" t="s">
        <v>750</v>
      </c>
      <c r="E13478">
        <v>7.9986725665627496E-7</v>
      </c>
    </row>
    <row r="13479" spans="1:5" hidden="1" x14ac:dyDescent="0.25">
      <c r="A13479" t="s">
        <v>594</v>
      </c>
      <c r="B13479" t="s">
        <v>609</v>
      </c>
      <c r="C13479" t="s">
        <v>740</v>
      </c>
      <c r="D13479" t="s">
        <v>751</v>
      </c>
      <c r="E13479">
        <v>3.90138459484836E-5</v>
      </c>
    </row>
    <row r="13480" spans="1:5" hidden="1" x14ac:dyDescent="0.25">
      <c r="A13480" t="s">
        <v>594</v>
      </c>
      <c r="B13480" t="s">
        <v>609</v>
      </c>
      <c r="C13480" t="s">
        <v>752</v>
      </c>
      <c r="D13480" t="s">
        <v>753</v>
      </c>
      <c r="E13480">
        <v>0</v>
      </c>
    </row>
    <row r="13481" spans="1:5" hidden="1" x14ac:dyDescent="0.25">
      <c r="A13481" t="s">
        <v>594</v>
      </c>
      <c r="B13481" t="s">
        <v>610</v>
      </c>
      <c r="C13481" t="s">
        <v>712</v>
      </c>
      <c r="D13481" t="s">
        <v>713</v>
      </c>
      <c r="E13481">
        <v>0</v>
      </c>
    </row>
    <row r="13482" spans="1:5" hidden="1" x14ac:dyDescent="0.25">
      <c r="A13482" t="s">
        <v>594</v>
      </c>
      <c r="B13482" t="s">
        <v>610</v>
      </c>
      <c r="C13482" t="s">
        <v>712</v>
      </c>
      <c r="D13482" t="s">
        <v>715</v>
      </c>
      <c r="E13482">
        <v>0</v>
      </c>
    </row>
    <row r="13483" spans="1:5" hidden="1" x14ac:dyDescent="0.25">
      <c r="A13483" t="s">
        <v>594</v>
      </c>
      <c r="B13483" t="s">
        <v>610</v>
      </c>
      <c r="C13483" t="s">
        <v>712</v>
      </c>
      <c r="D13483" t="s">
        <v>717</v>
      </c>
      <c r="E13483">
        <v>0</v>
      </c>
    </row>
    <row r="13484" spans="1:5" hidden="1" x14ac:dyDescent="0.25">
      <c r="A13484" t="s">
        <v>594</v>
      </c>
      <c r="B13484" t="s">
        <v>610</v>
      </c>
      <c r="C13484" t="s">
        <v>712</v>
      </c>
      <c r="D13484" t="s">
        <v>719</v>
      </c>
      <c r="E13484">
        <v>0</v>
      </c>
    </row>
    <row r="13485" spans="1:5" hidden="1" x14ac:dyDescent="0.25">
      <c r="A13485" t="s">
        <v>594</v>
      </c>
      <c r="B13485" t="s">
        <v>610</v>
      </c>
      <c r="C13485" t="s">
        <v>720</v>
      </c>
      <c r="D13485" t="s">
        <v>720</v>
      </c>
      <c r="E13485">
        <v>0</v>
      </c>
    </row>
    <row r="13486" spans="1:5" hidden="1" x14ac:dyDescent="0.25">
      <c r="A13486" t="s">
        <v>594</v>
      </c>
      <c r="B13486" t="s">
        <v>610</v>
      </c>
      <c r="C13486" t="s">
        <v>721</v>
      </c>
      <c r="D13486" t="s">
        <v>722</v>
      </c>
      <c r="E13486">
        <v>1.12832921125292E-4</v>
      </c>
    </row>
    <row r="13487" spans="1:5" hidden="1" x14ac:dyDescent="0.25">
      <c r="A13487" t="s">
        <v>594</v>
      </c>
      <c r="B13487" t="s">
        <v>610</v>
      </c>
      <c r="C13487" t="s">
        <v>721</v>
      </c>
      <c r="D13487" t="s">
        <v>716</v>
      </c>
      <c r="E13487">
        <v>2.01786204593278E-4</v>
      </c>
    </row>
    <row r="13488" spans="1:5" hidden="1" x14ac:dyDescent="0.25">
      <c r="A13488" t="s">
        <v>594</v>
      </c>
      <c r="B13488" t="s">
        <v>610</v>
      </c>
      <c r="C13488" t="s">
        <v>721</v>
      </c>
      <c r="D13488" t="s">
        <v>723</v>
      </c>
      <c r="E13488">
        <v>1.7741595427175801E-3</v>
      </c>
    </row>
    <row r="13489" spans="1:5" hidden="1" x14ac:dyDescent="0.25">
      <c r="A13489" t="s">
        <v>594</v>
      </c>
      <c r="B13489" t="s">
        <v>610</v>
      </c>
      <c r="C13489" t="s">
        <v>721</v>
      </c>
      <c r="D13489" t="s">
        <v>724</v>
      </c>
      <c r="E13489">
        <v>3.1959698833816999E-4</v>
      </c>
    </row>
    <row r="13490" spans="1:5" hidden="1" x14ac:dyDescent="0.25">
      <c r="A13490" t="s">
        <v>594</v>
      </c>
      <c r="B13490" t="s">
        <v>610</v>
      </c>
      <c r="C13490" t="s">
        <v>721</v>
      </c>
      <c r="D13490" t="s">
        <v>725</v>
      </c>
      <c r="E13490">
        <v>1.0320786252076899E-3</v>
      </c>
    </row>
    <row r="13491" spans="1:5" hidden="1" x14ac:dyDescent="0.25">
      <c r="A13491" t="s">
        <v>594</v>
      </c>
      <c r="B13491" t="s">
        <v>610</v>
      </c>
      <c r="C13491" t="s">
        <v>721</v>
      </c>
      <c r="D13491" t="s">
        <v>726</v>
      </c>
      <c r="E13491">
        <v>9.4365061404138098E-4</v>
      </c>
    </row>
    <row r="13492" spans="1:5" hidden="1" x14ac:dyDescent="0.25">
      <c r="A13492" t="s">
        <v>594</v>
      </c>
      <c r="B13492" t="s">
        <v>610</v>
      </c>
      <c r="C13492" t="s">
        <v>721</v>
      </c>
      <c r="D13492" t="s">
        <v>727</v>
      </c>
      <c r="E13492">
        <v>1.2969029195546401E-3</v>
      </c>
    </row>
    <row r="13493" spans="1:5" hidden="1" x14ac:dyDescent="0.25">
      <c r="A13493" t="s">
        <v>594</v>
      </c>
      <c r="B13493" t="s">
        <v>610</v>
      </c>
      <c r="C13493" t="s">
        <v>721</v>
      </c>
      <c r="D13493" t="s">
        <v>728</v>
      </c>
      <c r="E13493">
        <v>2.02277731927444E-5</v>
      </c>
    </row>
    <row r="13494" spans="1:5" hidden="1" x14ac:dyDescent="0.25">
      <c r="A13494" t="s">
        <v>594</v>
      </c>
      <c r="B13494" t="s">
        <v>610</v>
      </c>
      <c r="C13494" t="s">
        <v>721</v>
      </c>
      <c r="D13494" t="s">
        <v>729</v>
      </c>
      <c r="E13494">
        <v>9.1175799463065498E-4</v>
      </c>
    </row>
    <row r="13495" spans="1:5" hidden="1" x14ac:dyDescent="0.25">
      <c r="A13495" t="s">
        <v>594</v>
      </c>
      <c r="B13495" t="s">
        <v>610</v>
      </c>
      <c r="C13495" t="s">
        <v>721</v>
      </c>
      <c r="D13495" t="s">
        <v>730</v>
      </c>
      <c r="E13495">
        <v>4.3142754306033998E-4</v>
      </c>
    </row>
    <row r="13496" spans="1:5" hidden="1" x14ac:dyDescent="0.25">
      <c r="A13496" t="s">
        <v>594</v>
      </c>
      <c r="B13496" t="s">
        <v>610</v>
      </c>
      <c r="C13496" t="s">
        <v>721</v>
      </c>
      <c r="D13496" t="s">
        <v>731</v>
      </c>
      <c r="E13496">
        <v>0</v>
      </c>
    </row>
    <row r="13497" spans="1:5" hidden="1" x14ac:dyDescent="0.25">
      <c r="A13497" t="s">
        <v>594</v>
      </c>
      <c r="B13497" t="s">
        <v>610</v>
      </c>
      <c r="C13497" t="s">
        <v>721</v>
      </c>
      <c r="D13497" t="s">
        <v>718</v>
      </c>
      <c r="E13497">
        <v>0</v>
      </c>
    </row>
    <row r="13498" spans="1:5" hidden="1" x14ac:dyDescent="0.25">
      <c r="A13498" t="s">
        <v>594</v>
      </c>
      <c r="B13498" t="s">
        <v>610</v>
      </c>
      <c r="C13498" t="s">
        <v>721</v>
      </c>
      <c r="D13498" t="s">
        <v>732</v>
      </c>
      <c r="E13498">
        <v>0</v>
      </c>
    </row>
    <row r="13499" spans="1:5" hidden="1" x14ac:dyDescent="0.25">
      <c r="A13499" t="s">
        <v>594</v>
      </c>
      <c r="B13499" t="s">
        <v>610</v>
      </c>
      <c r="C13499" t="s">
        <v>721</v>
      </c>
      <c r="D13499" t="s">
        <v>733</v>
      </c>
      <c r="E13499">
        <v>6.7730982576583599E-4</v>
      </c>
    </row>
    <row r="13500" spans="1:5" hidden="1" x14ac:dyDescent="0.25">
      <c r="A13500" t="s">
        <v>594</v>
      </c>
      <c r="B13500" t="s">
        <v>610</v>
      </c>
      <c r="C13500" t="s">
        <v>721</v>
      </c>
      <c r="D13500" t="s">
        <v>734</v>
      </c>
      <c r="E13500">
        <v>9.0004611740706608E-6</v>
      </c>
    </row>
    <row r="13501" spans="1:5" hidden="1" x14ac:dyDescent="0.25">
      <c r="A13501" t="s">
        <v>594</v>
      </c>
      <c r="B13501" t="s">
        <v>610</v>
      </c>
      <c r="C13501" t="s">
        <v>735</v>
      </c>
      <c r="D13501" t="s">
        <v>736</v>
      </c>
      <c r="E13501">
        <v>0</v>
      </c>
    </row>
    <row r="13502" spans="1:5" hidden="1" x14ac:dyDescent="0.25">
      <c r="A13502" t="s">
        <v>594</v>
      </c>
      <c r="B13502" t="s">
        <v>610</v>
      </c>
      <c r="C13502" t="s">
        <v>737</v>
      </c>
      <c r="D13502" t="s">
        <v>737</v>
      </c>
      <c r="E13502">
        <v>0</v>
      </c>
    </row>
    <row r="13503" spans="1:5" hidden="1" x14ac:dyDescent="0.25">
      <c r="A13503" t="s">
        <v>594</v>
      </c>
      <c r="B13503" t="s">
        <v>610</v>
      </c>
      <c r="C13503" t="s">
        <v>738</v>
      </c>
      <c r="D13503" t="s">
        <v>738</v>
      </c>
      <c r="E13503">
        <v>0</v>
      </c>
    </row>
    <row r="13504" spans="1:5" hidden="1" x14ac:dyDescent="0.25">
      <c r="A13504" t="s">
        <v>594</v>
      </c>
      <c r="B13504" t="s">
        <v>610</v>
      </c>
      <c r="C13504" t="s">
        <v>739</v>
      </c>
      <c r="D13504" t="s">
        <v>739</v>
      </c>
      <c r="E13504">
        <v>0</v>
      </c>
    </row>
    <row r="13505" spans="1:5" hidden="1" x14ac:dyDescent="0.25">
      <c r="A13505" t="s">
        <v>594</v>
      </c>
      <c r="B13505" t="s">
        <v>610</v>
      </c>
      <c r="C13505" t="s">
        <v>740</v>
      </c>
      <c r="D13505" t="s">
        <v>741</v>
      </c>
      <c r="E13505">
        <v>1.11707530355335E-4</v>
      </c>
    </row>
    <row r="13506" spans="1:5" hidden="1" x14ac:dyDescent="0.25">
      <c r="A13506" t="s">
        <v>594</v>
      </c>
      <c r="B13506" t="s">
        <v>610</v>
      </c>
      <c r="C13506" t="s">
        <v>740</v>
      </c>
      <c r="D13506" t="s">
        <v>742</v>
      </c>
      <c r="E13506">
        <v>1.6724262822882501E-4</v>
      </c>
    </row>
    <row r="13507" spans="1:5" hidden="1" x14ac:dyDescent="0.25">
      <c r="A13507" t="s">
        <v>594</v>
      </c>
      <c r="B13507" t="s">
        <v>610</v>
      </c>
      <c r="C13507" t="s">
        <v>740</v>
      </c>
      <c r="D13507" t="s">
        <v>743</v>
      </c>
      <c r="E13507">
        <v>8.0833936977265796E-4</v>
      </c>
    </row>
    <row r="13508" spans="1:5" hidden="1" x14ac:dyDescent="0.25">
      <c r="A13508" t="s">
        <v>594</v>
      </c>
      <c r="B13508" t="s">
        <v>610</v>
      </c>
      <c r="C13508" t="s">
        <v>740</v>
      </c>
      <c r="D13508" t="s">
        <v>744</v>
      </c>
      <c r="E13508">
        <v>2.8028133569605398E-5</v>
      </c>
    </row>
    <row r="13509" spans="1:5" hidden="1" x14ac:dyDescent="0.25">
      <c r="A13509" t="s">
        <v>594</v>
      </c>
      <c r="B13509" t="s">
        <v>610</v>
      </c>
      <c r="C13509" t="s">
        <v>740</v>
      </c>
      <c r="D13509" t="s">
        <v>745</v>
      </c>
      <c r="E13509">
        <v>1.65365988060672E-3</v>
      </c>
    </row>
    <row r="13510" spans="1:5" hidden="1" x14ac:dyDescent="0.25">
      <c r="A13510" t="s">
        <v>594</v>
      </c>
      <c r="B13510" t="s">
        <v>610</v>
      </c>
      <c r="C13510" t="s">
        <v>740</v>
      </c>
      <c r="D13510" t="s">
        <v>746</v>
      </c>
      <c r="E13510">
        <v>6.1322297017236103E-4</v>
      </c>
    </row>
    <row r="13511" spans="1:5" hidden="1" x14ac:dyDescent="0.25">
      <c r="A13511" t="s">
        <v>594</v>
      </c>
      <c r="B13511" t="s">
        <v>610</v>
      </c>
      <c r="C13511" t="s">
        <v>740</v>
      </c>
      <c r="D13511" t="s">
        <v>747</v>
      </c>
      <c r="E13511">
        <v>5.0368997142484799E-4</v>
      </c>
    </row>
    <row r="13512" spans="1:5" hidden="1" x14ac:dyDescent="0.25">
      <c r="A13512" t="s">
        <v>594</v>
      </c>
      <c r="B13512" t="s">
        <v>610</v>
      </c>
      <c r="C13512" t="s">
        <v>740</v>
      </c>
      <c r="D13512" t="s">
        <v>748</v>
      </c>
      <c r="E13512">
        <v>2.0626590814888501E-3</v>
      </c>
    </row>
    <row r="13513" spans="1:5" hidden="1" x14ac:dyDescent="0.25">
      <c r="A13513" t="s">
        <v>594</v>
      </c>
      <c r="B13513" t="s">
        <v>610</v>
      </c>
      <c r="C13513" t="s">
        <v>740</v>
      </c>
      <c r="D13513" t="s">
        <v>749</v>
      </c>
      <c r="E13513">
        <v>5.4289831398710898E-4</v>
      </c>
    </row>
    <row r="13514" spans="1:5" hidden="1" x14ac:dyDescent="0.25">
      <c r="A13514" t="s">
        <v>594</v>
      </c>
      <c r="B13514" t="s">
        <v>610</v>
      </c>
      <c r="C13514" t="s">
        <v>740</v>
      </c>
      <c r="D13514" t="s">
        <v>750</v>
      </c>
      <c r="E13514">
        <v>5.7147190946011498E-5</v>
      </c>
    </row>
    <row r="13515" spans="1:5" hidden="1" x14ac:dyDescent="0.25">
      <c r="A13515" t="s">
        <v>594</v>
      </c>
      <c r="B13515" t="s">
        <v>610</v>
      </c>
      <c r="C13515" t="s">
        <v>740</v>
      </c>
      <c r="D13515" t="s">
        <v>751</v>
      </c>
      <c r="E13515">
        <v>2.7873771371470899E-3</v>
      </c>
    </row>
    <row r="13516" spans="1:5" hidden="1" x14ac:dyDescent="0.25">
      <c r="A13516" t="s">
        <v>594</v>
      </c>
      <c r="B13516" t="s">
        <v>610</v>
      </c>
      <c r="C13516" t="s">
        <v>752</v>
      </c>
      <c r="D13516" t="s">
        <v>753</v>
      </c>
      <c r="E13516">
        <v>0</v>
      </c>
    </row>
    <row r="13517" spans="1:5" hidden="1" x14ac:dyDescent="0.25">
      <c r="A13517" t="s">
        <v>594</v>
      </c>
      <c r="B13517" t="s">
        <v>611</v>
      </c>
      <c r="C13517" t="s">
        <v>712</v>
      </c>
      <c r="D13517" t="s">
        <v>713</v>
      </c>
      <c r="E13517">
        <v>3.38974437464039E-3</v>
      </c>
    </row>
    <row r="13518" spans="1:5" hidden="1" x14ac:dyDescent="0.25">
      <c r="A13518" t="s">
        <v>594</v>
      </c>
      <c r="B13518" t="s">
        <v>611</v>
      </c>
      <c r="C13518" t="s">
        <v>712</v>
      </c>
      <c r="D13518" t="s">
        <v>715</v>
      </c>
      <c r="E13518">
        <v>1.5211157257903401E-4</v>
      </c>
    </row>
    <row r="13519" spans="1:5" hidden="1" x14ac:dyDescent="0.25">
      <c r="A13519" t="s">
        <v>594</v>
      </c>
      <c r="B13519" t="s">
        <v>611</v>
      </c>
      <c r="C13519" t="s">
        <v>712</v>
      </c>
      <c r="D13519" t="s">
        <v>717</v>
      </c>
      <c r="E13519">
        <v>3.5702156890080401E-3</v>
      </c>
    </row>
    <row r="13520" spans="1:5" hidden="1" x14ac:dyDescent="0.25">
      <c r="A13520" t="s">
        <v>594</v>
      </c>
      <c r="B13520" t="s">
        <v>611</v>
      </c>
      <c r="C13520" t="s">
        <v>712</v>
      </c>
      <c r="D13520" t="s">
        <v>719</v>
      </c>
      <c r="E13520">
        <v>1.22855728917265E-2</v>
      </c>
    </row>
    <row r="13521" spans="1:5" hidden="1" x14ac:dyDescent="0.25">
      <c r="A13521" t="s">
        <v>594</v>
      </c>
      <c r="B13521" t="s">
        <v>611</v>
      </c>
      <c r="C13521" t="s">
        <v>720</v>
      </c>
      <c r="D13521" t="s">
        <v>720</v>
      </c>
      <c r="E13521">
        <v>2.0263438080285001E-4</v>
      </c>
    </row>
    <row r="13522" spans="1:5" hidden="1" x14ac:dyDescent="0.25">
      <c r="A13522" t="s">
        <v>594</v>
      </c>
      <c r="B13522" t="s">
        <v>611</v>
      </c>
      <c r="C13522" t="s">
        <v>721</v>
      </c>
      <c r="D13522" t="s">
        <v>722</v>
      </c>
      <c r="E13522">
        <v>1.43496175653388E-3</v>
      </c>
    </row>
    <row r="13523" spans="1:5" hidden="1" x14ac:dyDescent="0.25">
      <c r="A13523" t="s">
        <v>594</v>
      </c>
      <c r="B13523" t="s">
        <v>611</v>
      </c>
      <c r="C13523" t="s">
        <v>721</v>
      </c>
      <c r="D13523" t="s">
        <v>716</v>
      </c>
      <c r="E13523">
        <v>2.5842569669759698E-3</v>
      </c>
    </row>
    <row r="13524" spans="1:5" hidden="1" x14ac:dyDescent="0.25">
      <c r="A13524" t="s">
        <v>594</v>
      </c>
      <c r="B13524" t="s">
        <v>611</v>
      </c>
      <c r="C13524" t="s">
        <v>721</v>
      </c>
      <c r="D13524" t="s">
        <v>723</v>
      </c>
      <c r="E13524">
        <v>2.3463476111501499E-2</v>
      </c>
    </row>
    <row r="13525" spans="1:5" hidden="1" x14ac:dyDescent="0.25">
      <c r="A13525" t="s">
        <v>594</v>
      </c>
      <c r="B13525" t="s">
        <v>611</v>
      </c>
      <c r="C13525" t="s">
        <v>721</v>
      </c>
      <c r="D13525" t="s">
        <v>724</v>
      </c>
      <c r="E13525">
        <v>4.2333221188950304E-3</v>
      </c>
    </row>
    <row r="13526" spans="1:5" hidden="1" x14ac:dyDescent="0.25">
      <c r="A13526" t="s">
        <v>594</v>
      </c>
      <c r="B13526" t="s">
        <v>611</v>
      </c>
      <c r="C13526" t="s">
        <v>721</v>
      </c>
      <c r="D13526" t="s">
        <v>725</v>
      </c>
      <c r="E13526">
        <v>1.3327548427627799E-2</v>
      </c>
    </row>
    <row r="13527" spans="1:5" hidden="1" x14ac:dyDescent="0.25">
      <c r="A13527" t="s">
        <v>594</v>
      </c>
      <c r="B13527" t="s">
        <v>611</v>
      </c>
      <c r="C13527" t="s">
        <v>721</v>
      </c>
      <c r="D13527" t="s">
        <v>726</v>
      </c>
      <c r="E13527">
        <v>1.23819676731683E-2</v>
      </c>
    </row>
    <row r="13528" spans="1:5" hidden="1" x14ac:dyDescent="0.25">
      <c r="A13528" t="s">
        <v>594</v>
      </c>
      <c r="B13528" t="s">
        <v>611</v>
      </c>
      <c r="C13528" t="s">
        <v>721</v>
      </c>
      <c r="D13528" t="s">
        <v>727</v>
      </c>
      <c r="E13528">
        <v>1.68610293153146E-2</v>
      </c>
    </row>
    <row r="13529" spans="1:5" hidden="1" x14ac:dyDescent="0.25">
      <c r="A13529" t="s">
        <v>594</v>
      </c>
      <c r="B13529" t="s">
        <v>611</v>
      </c>
      <c r="C13529" t="s">
        <v>721</v>
      </c>
      <c r="D13529" t="s">
        <v>728</v>
      </c>
      <c r="E13529">
        <v>2.5907413065910098E-4</v>
      </c>
    </row>
    <row r="13530" spans="1:5" hidden="1" x14ac:dyDescent="0.25">
      <c r="A13530" t="s">
        <v>594</v>
      </c>
      <c r="B13530" t="s">
        <v>611</v>
      </c>
      <c r="C13530" t="s">
        <v>721</v>
      </c>
      <c r="D13530" t="s">
        <v>729</v>
      </c>
      <c r="E13530">
        <v>1.18966339258456E-2</v>
      </c>
    </row>
    <row r="13531" spans="1:5" hidden="1" x14ac:dyDescent="0.25">
      <c r="A13531" t="s">
        <v>594</v>
      </c>
      <c r="B13531" t="s">
        <v>611</v>
      </c>
      <c r="C13531" t="s">
        <v>721</v>
      </c>
      <c r="D13531" t="s">
        <v>730</v>
      </c>
      <c r="E13531">
        <v>5.6007647469594199E-3</v>
      </c>
    </row>
    <row r="13532" spans="1:5" hidden="1" x14ac:dyDescent="0.25">
      <c r="A13532" t="s">
        <v>594</v>
      </c>
      <c r="B13532" t="s">
        <v>611</v>
      </c>
      <c r="C13532" t="s">
        <v>721</v>
      </c>
      <c r="D13532" t="s">
        <v>731</v>
      </c>
      <c r="E13532">
        <v>0</v>
      </c>
    </row>
    <row r="13533" spans="1:5" hidden="1" x14ac:dyDescent="0.25">
      <c r="A13533" t="s">
        <v>594</v>
      </c>
      <c r="B13533" t="s">
        <v>611</v>
      </c>
      <c r="C13533" t="s">
        <v>721</v>
      </c>
      <c r="D13533" t="s">
        <v>718</v>
      </c>
      <c r="E13533">
        <v>0</v>
      </c>
    </row>
    <row r="13534" spans="1:5" hidden="1" x14ac:dyDescent="0.25">
      <c r="A13534" t="s">
        <v>594</v>
      </c>
      <c r="B13534" t="s">
        <v>611</v>
      </c>
      <c r="C13534" t="s">
        <v>721</v>
      </c>
      <c r="D13534" t="s">
        <v>732</v>
      </c>
      <c r="E13534">
        <v>0</v>
      </c>
    </row>
    <row r="13535" spans="1:5" hidden="1" x14ac:dyDescent="0.25">
      <c r="A13535" t="s">
        <v>594</v>
      </c>
      <c r="B13535" t="s">
        <v>611</v>
      </c>
      <c r="C13535" t="s">
        <v>721</v>
      </c>
      <c r="D13535" t="s">
        <v>733</v>
      </c>
      <c r="E13535">
        <v>8.7512870818304798E-3</v>
      </c>
    </row>
    <row r="13536" spans="1:5" hidden="1" x14ac:dyDescent="0.25">
      <c r="A13536" t="s">
        <v>594</v>
      </c>
      <c r="B13536" t="s">
        <v>611</v>
      </c>
      <c r="C13536" t="s">
        <v>721</v>
      </c>
      <c r="D13536" t="s">
        <v>734</v>
      </c>
      <c r="E13536">
        <v>1.2262836534616999E-4</v>
      </c>
    </row>
    <row r="13537" spans="1:5" hidden="1" x14ac:dyDescent="0.25">
      <c r="A13537" t="s">
        <v>594</v>
      </c>
      <c r="B13537" t="s">
        <v>611</v>
      </c>
      <c r="C13537" t="s">
        <v>735</v>
      </c>
      <c r="D13537" t="s">
        <v>736</v>
      </c>
      <c r="E13537">
        <v>9.8894169703675093E-4</v>
      </c>
    </row>
    <row r="13538" spans="1:5" hidden="1" x14ac:dyDescent="0.25">
      <c r="A13538" t="s">
        <v>594</v>
      </c>
      <c r="B13538" t="s">
        <v>611</v>
      </c>
      <c r="C13538" t="s">
        <v>737</v>
      </c>
      <c r="D13538" t="s">
        <v>737</v>
      </c>
      <c r="E13538">
        <v>3.3804483658632198E-3</v>
      </c>
    </row>
    <row r="13539" spans="1:5" hidden="1" x14ac:dyDescent="0.25">
      <c r="A13539" t="s">
        <v>594</v>
      </c>
      <c r="B13539" t="s">
        <v>611</v>
      </c>
      <c r="C13539" t="s">
        <v>738</v>
      </c>
      <c r="D13539" t="s">
        <v>738</v>
      </c>
      <c r="E13539">
        <v>4.2805216406276598E-4</v>
      </c>
    </row>
    <row r="13540" spans="1:5" hidden="1" x14ac:dyDescent="0.25">
      <c r="A13540" t="s">
        <v>594</v>
      </c>
      <c r="B13540" t="s">
        <v>611</v>
      </c>
      <c r="C13540" t="s">
        <v>739</v>
      </c>
      <c r="D13540" t="s">
        <v>739</v>
      </c>
      <c r="E13540">
        <v>6.4641010252414297E-4</v>
      </c>
    </row>
    <row r="13541" spans="1:5" hidden="1" x14ac:dyDescent="0.25">
      <c r="A13541" t="s">
        <v>594</v>
      </c>
      <c r="B13541" t="s">
        <v>611</v>
      </c>
      <c r="C13541" t="s">
        <v>740</v>
      </c>
      <c r="D13541" t="s">
        <v>741</v>
      </c>
      <c r="E13541">
        <v>4.3388923447696204E-3</v>
      </c>
    </row>
    <row r="13542" spans="1:5" hidden="1" x14ac:dyDescent="0.25">
      <c r="A13542" t="s">
        <v>594</v>
      </c>
      <c r="B13542" t="s">
        <v>611</v>
      </c>
      <c r="C13542" t="s">
        <v>740</v>
      </c>
      <c r="D13542" t="s">
        <v>742</v>
      </c>
      <c r="E13542">
        <v>6.4949301372289603E-3</v>
      </c>
    </row>
    <row r="13543" spans="1:5" hidden="1" x14ac:dyDescent="0.25">
      <c r="A13543" t="s">
        <v>594</v>
      </c>
      <c r="B13543" t="s">
        <v>611</v>
      </c>
      <c r="C13543" t="s">
        <v>740</v>
      </c>
      <c r="D13543" t="s">
        <v>743</v>
      </c>
      <c r="E13543">
        <v>3.1392162329939903E-2</v>
      </c>
    </row>
    <row r="13544" spans="1:5" hidden="1" x14ac:dyDescent="0.25">
      <c r="A13544" t="s">
        <v>594</v>
      </c>
      <c r="B13544" t="s">
        <v>611</v>
      </c>
      <c r="C13544" t="s">
        <v>740</v>
      </c>
      <c r="D13544" t="s">
        <v>744</v>
      </c>
      <c r="E13544">
        <v>1.0888074984866901E-3</v>
      </c>
    </row>
    <row r="13545" spans="1:5" hidden="1" x14ac:dyDescent="0.25">
      <c r="A13545" t="s">
        <v>594</v>
      </c>
      <c r="B13545" t="s">
        <v>611</v>
      </c>
      <c r="C13545" t="s">
        <v>740</v>
      </c>
      <c r="D13545" t="s">
        <v>745</v>
      </c>
      <c r="E13545">
        <v>6.4239642410714698E-2</v>
      </c>
    </row>
    <row r="13546" spans="1:5" hidden="1" x14ac:dyDescent="0.25">
      <c r="A13546" t="s">
        <v>594</v>
      </c>
      <c r="B13546" t="s">
        <v>611</v>
      </c>
      <c r="C13546" t="s">
        <v>740</v>
      </c>
      <c r="D13546" t="s">
        <v>746</v>
      </c>
      <c r="E13546">
        <v>2.38147438365061E-2</v>
      </c>
    </row>
    <row r="13547" spans="1:5" hidden="1" x14ac:dyDescent="0.25">
      <c r="A13547" t="s">
        <v>594</v>
      </c>
      <c r="B13547" t="s">
        <v>611</v>
      </c>
      <c r="C13547" t="s">
        <v>740</v>
      </c>
      <c r="D13547" t="s">
        <v>747</v>
      </c>
      <c r="E13547">
        <v>1.95609887854141E-2</v>
      </c>
    </row>
    <row r="13548" spans="1:5" hidden="1" x14ac:dyDescent="0.25">
      <c r="A13548" t="s">
        <v>594</v>
      </c>
      <c r="B13548" t="s">
        <v>611</v>
      </c>
      <c r="C13548" t="s">
        <v>740</v>
      </c>
      <c r="D13548" t="s">
        <v>748</v>
      </c>
      <c r="E13548">
        <v>8.0104138359157195E-2</v>
      </c>
    </row>
    <row r="13549" spans="1:5" hidden="1" x14ac:dyDescent="0.25">
      <c r="A13549" t="s">
        <v>594</v>
      </c>
      <c r="B13549" t="s">
        <v>611</v>
      </c>
      <c r="C13549" t="s">
        <v>740</v>
      </c>
      <c r="D13549" t="s">
        <v>749</v>
      </c>
      <c r="E13549">
        <v>2.10836594611583E-2</v>
      </c>
    </row>
    <row r="13550" spans="1:5" hidden="1" x14ac:dyDescent="0.25">
      <c r="A13550" t="s">
        <v>594</v>
      </c>
      <c r="B13550" t="s">
        <v>611</v>
      </c>
      <c r="C13550" t="s">
        <v>740</v>
      </c>
      <c r="D13550" t="s">
        <v>750</v>
      </c>
      <c r="E13550">
        <v>2.21933257485877E-3</v>
      </c>
    </row>
    <row r="13551" spans="1:5" hidden="1" x14ac:dyDescent="0.25">
      <c r="A13551" t="s">
        <v>594</v>
      </c>
      <c r="B13551" t="s">
        <v>611</v>
      </c>
      <c r="C13551" t="s">
        <v>740</v>
      </c>
      <c r="D13551" t="s">
        <v>751</v>
      </c>
      <c r="E13551">
        <v>0.108248835620482</v>
      </c>
    </row>
    <row r="13552" spans="1:5" hidden="1" x14ac:dyDescent="0.25">
      <c r="A13552" t="s">
        <v>594</v>
      </c>
      <c r="B13552" t="s">
        <v>611</v>
      </c>
      <c r="C13552" t="s">
        <v>752</v>
      </c>
      <c r="D13552" t="s">
        <v>753</v>
      </c>
      <c r="E13552">
        <v>2.5040483619245299E-3</v>
      </c>
    </row>
    <row r="13553" spans="1:5" hidden="1" x14ac:dyDescent="0.25">
      <c r="A13553" t="s">
        <v>595</v>
      </c>
      <c r="B13553" t="s">
        <v>613</v>
      </c>
      <c r="C13553" t="s">
        <v>709</v>
      </c>
      <c r="D13553" t="s">
        <v>710</v>
      </c>
      <c r="E13553">
        <v>1.91968033490472E-7</v>
      </c>
    </row>
    <row r="13554" spans="1:5" hidden="1" x14ac:dyDescent="0.25">
      <c r="A13554" t="s">
        <v>595</v>
      </c>
      <c r="B13554" t="s">
        <v>455</v>
      </c>
      <c r="C13554" t="s">
        <v>712</v>
      </c>
      <c r="D13554" t="s">
        <v>713</v>
      </c>
      <c r="E13554">
        <v>2.39596165798011E-6</v>
      </c>
    </row>
    <row r="13555" spans="1:5" hidden="1" x14ac:dyDescent="0.25">
      <c r="A13555" t="s">
        <v>595</v>
      </c>
      <c r="B13555" t="s">
        <v>455</v>
      </c>
      <c r="C13555" t="s">
        <v>712</v>
      </c>
      <c r="D13555" t="s">
        <v>715</v>
      </c>
      <c r="E13555">
        <v>4.2843411812481101E-9</v>
      </c>
    </row>
    <row r="13556" spans="1:5" hidden="1" x14ac:dyDescent="0.25">
      <c r="A13556" t="s">
        <v>595</v>
      </c>
      <c r="B13556" t="s">
        <v>455</v>
      </c>
      <c r="C13556" t="s">
        <v>712</v>
      </c>
      <c r="D13556" t="s">
        <v>717</v>
      </c>
      <c r="E13556">
        <v>2.54393965083853E-6</v>
      </c>
    </row>
    <row r="13557" spans="1:5" hidden="1" x14ac:dyDescent="0.25">
      <c r="A13557" t="s">
        <v>595</v>
      </c>
      <c r="B13557" t="s">
        <v>455</v>
      </c>
      <c r="C13557" t="s">
        <v>712</v>
      </c>
      <c r="D13557" t="s">
        <v>719</v>
      </c>
      <c r="E13557">
        <v>2.09455669724728E-6</v>
      </c>
    </row>
    <row r="13558" spans="1:5" hidden="1" x14ac:dyDescent="0.25">
      <c r="A13558" t="s">
        <v>595</v>
      </c>
      <c r="B13558" t="s">
        <v>455</v>
      </c>
      <c r="C13558" t="s">
        <v>720</v>
      </c>
      <c r="D13558" t="s">
        <v>720</v>
      </c>
      <c r="E13558">
        <v>1.33011589156826E-7</v>
      </c>
    </row>
    <row r="13559" spans="1:5" hidden="1" x14ac:dyDescent="0.25">
      <c r="A13559" t="s">
        <v>595</v>
      </c>
      <c r="B13559" t="s">
        <v>455</v>
      </c>
      <c r="C13559" t="s">
        <v>721</v>
      </c>
      <c r="D13559" t="s">
        <v>722</v>
      </c>
      <c r="E13559">
        <v>0</v>
      </c>
    </row>
    <row r="13560" spans="1:5" hidden="1" x14ac:dyDescent="0.25">
      <c r="A13560" t="s">
        <v>595</v>
      </c>
      <c r="B13560" t="s">
        <v>455</v>
      </c>
      <c r="C13560" t="s">
        <v>721</v>
      </c>
      <c r="D13560" t="s">
        <v>716</v>
      </c>
      <c r="E13560">
        <v>0</v>
      </c>
    </row>
    <row r="13561" spans="1:5" hidden="1" x14ac:dyDescent="0.25">
      <c r="A13561" t="s">
        <v>595</v>
      </c>
      <c r="B13561" t="s">
        <v>455</v>
      </c>
      <c r="C13561" t="s">
        <v>721</v>
      </c>
      <c r="D13561" t="s">
        <v>723</v>
      </c>
      <c r="E13561">
        <v>5.3952977602971398E-8</v>
      </c>
    </row>
    <row r="13562" spans="1:5" hidden="1" x14ac:dyDescent="0.25">
      <c r="A13562" t="s">
        <v>595</v>
      </c>
      <c r="B13562" t="s">
        <v>455</v>
      </c>
      <c r="C13562" t="s">
        <v>721</v>
      </c>
      <c r="D13562" t="s">
        <v>724</v>
      </c>
      <c r="E13562">
        <v>1.13206161822509E-8</v>
      </c>
    </row>
    <row r="13563" spans="1:5" hidden="1" x14ac:dyDescent="0.25">
      <c r="A13563" t="s">
        <v>595</v>
      </c>
      <c r="B13563" t="s">
        <v>455</v>
      </c>
      <c r="C13563" t="s">
        <v>721</v>
      </c>
      <c r="D13563" t="s">
        <v>725</v>
      </c>
      <c r="E13563">
        <v>3.9780602109525598E-8</v>
      </c>
    </row>
    <row r="13564" spans="1:5" hidden="1" x14ac:dyDescent="0.25">
      <c r="A13564" t="s">
        <v>595</v>
      </c>
      <c r="B13564" t="s">
        <v>455</v>
      </c>
      <c r="C13564" t="s">
        <v>721</v>
      </c>
      <c r="D13564" t="s">
        <v>726</v>
      </c>
      <c r="E13564">
        <v>3.4051568074811899E-9</v>
      </c>
    </row>
    <row r="13565" spans="1:5" hidden="1" x14ac:dyDescent="0.25">
      <c r="A13565" t="s">
        <v>595</v>
      </c>
      <c r="B13565" t="s">
        <v>455</v>
      </c>
      <c r="C13565" t="s">
        <v>721</v>
      </c>
      <c r="D13565" t="s">
        <v>727</v>
      </c>
      <c r="E13565">
        <v>1.6291982737765299E-8</v>
      </c>
    </row>
    <row r="13566" spans="1:5" hidden="1" x14ac:dyDescent="0.25">
      <c r="A13566" t="s">
        <v>595</v>
      </c>
      <c r="B13566" t="s">
        <v>455</v>
      </c>
      <c r="C13566" t="s">
        <v>721</v>
      </c>
      <c r="D13566" t="s">
        <v>728</v>
      </c>
      <c r="E13566">
        <v>1.86635634894081E-10</v>
      </c>
    </row>
    <row r="13567" spans="1:5" hidden="1" x14ac:dyDescent="0.25">
      <c r="A13567" t="s">
        <v>595</v>
      </c>
      <c r="B13567" t="s">
        <v>455</v>
      </c>
      <c r="C13567" t="s">
        <v>721</v>
      </c>
      <c r="D13567" t="s">
        <v>729</v>
      </c>
      <c r="E13567">
        <v>8.5546586605494394E-8</v>
      </c>
    </row>
    <row r="13568" spans="1:5" hidden="1" x14ac:dyDescent="0.25">
      <c r="A13568" t="s">
        <v>595</v>
      </c>
      <c r="B13568" t="s">
        <v>455</v>
      </c>
      <c r="C13568" t="s">
        <v>721</v>
      </c>
      <c r="D13568" t="s">
        <v>730</v>
      </c>
      <c r="E13568">
        <v>1.7929574396389902E-8</v>
      </c>
    </row>
    <row r="13569" spans="1:5" hidden="1" x14ac:dyDescent="0.25">
      <c r="A13569" t="s">
        <v>595</v>
      </c>
      <c r="B13569" t="s">
        <v>455</v>
      </c>
      <c r="C13569" t="s">
        <v>721</v>
      </c>
      <c r="D13569" t="s">
        <v>731</v>
      </c>
      <c r="E13569">
        <v>0</v>
      </c>
    </row>
    <row r="13570" spans="1:5" hidden="1" x14ac:dyDescent="0.25">
      <c r="A13570" t="s">
        <v>595</v>
      </c>
      <c r="B13570" t="s">
        <v>455</v>
      </c>
      <c r="C13570" t="s">
        <v>721</v>
      </c>
      <c r="D13570" t="s">
        <v>718</v>
      </c>
      <c r="E13570">
        <v>0</v>
      </c>
    </row>
    <row r="13571" spans="1:5" hidden="1" x14ac:dyDescent="0.25">
      <c r="A13571" t="s">
        <v>595</v>
      </c>
      <c r="B13571" t="s">
        <v>455</v>
      </c>
      <c r="C13571" t="s">
        <v>721</v>
      </c>
      <c r="D13571" t="s">
        <v>732</v>
      </c>
      <c r="E13571">
        <v>0</v>
      </c>
    </row>
    <row r="13572" spans="1:5" hidden="1" x14ac:dyDescent="0.25">
      <c r="A13572" t="s">
        <v>595</v>
      </c>
      <c r="B13572" t="s">
        <v>455</v>
      </c>
      <c r="C13572" t="s">
        <v>721</v>
      </c>
      <c r="D13572" t="s">
        <v>733</v>
      </c>
      <c r="E13572">
        <v>8.0377957426428397E-8</v>
      </c>
    </row>
    <row r="13573" spans="1:5" hidden="1" x14ac:dyDescent="0.25">
      <c r="A13573" t="s">
        <v>595</v>
      </c>
      <c r="B13573" t="s">
        <v>455</v>
      </c>
      <c r="C13573" t="s">
        <v>721</v>
      </c>
      <c r="D13573" t="s">
        <v>734</v>
      </c>
      <c r="E13573">
        <v>2.3855394750728399E-8</v>
      </c>
    </row>
    <row r="13574" spans="1:5" hidden="1" x14ac:dyDescent="0.25">
      <c r="A13574" t="s">
        <v>595</v>
      </c>
      <c r="B13574" t="s">
        <v>455</v>
      </c>
      <c r="C13574" t="s">
        <v>735</v>
      </c>
      <c r="D13574" t="s">
        <v>736</v>
      </c>
      <c r="E13574">
        <v>2.4835647557602497E-7</v>
      </c>
    </row>
    <row r="13575" spans="1:5" hidden="1" x14ac:dyDescent="0.25">
      <c r="A13575" t="s">
        <v>595</v>
      </c>
      <c r="B13575" t="s">
        <v>455</v>
      </c>
      <c r="C13575" t="s">
        <v>737</v>
      </c>
      <c r="D13575" t="s">
        <v>737</v>
      </c>
      <c r="E13575">
        <v>1.4225073025961801E-6</v>
      </c>
    </row>
    <row r="13576" spans="1:5" hidden="1" x14ac:dyDescent="0.25">
      <c r="A13576" t="s">
        <v>595</v>
      </c>
      <c r="B13576" t="s">
        <v>455</v>
      </c>
      <c r="C13576" t="s">
        <v>738</v>
      </c>
      <c r="D13576" t="s">
        <v>738</v>
      </c>
      <c r="E13576">
        <v>1.3025496343518101E-7</v>
      </c>
    </row>
    <row r="13577" spans="1:5" hidden="1" x14ac:dyDescent="0.25">
      <c r="A13577" t="s">
        <v>595</v>
      </c>
      <c r="B13577" t="s">
        <v>455</v>
      </c>
      <c r="C13577" t="s">
        <v>739</v>
      </c>
      <c r="D13577" t="s">
        <v>739</v>
      </c>
      <c r="E13577">
        <v>9.9583535181246794E-8</v>
      </c>
    </row>
    <row r="13578" spans="1:5" hidden="1" x14ac:dyDescent="0.25">
      <c r="A13578" t="s">
        <v>595</v>
      </c>
      <c r="B13578" t="s">
        <v>455</v>
      </c>
      <c r="C13578" t="s">
        <v>740</v>
      </c>
      <c r="D13578" t="s">
        <v>741</v>
      </c>
      <c r="E13578">
        <v>1.38675330779463E-8</v>
      </c>
    </row>
    <row r="13579" spans="1:5" hidden="1" x14ac:dyDescent="0.25">
      <c r="A13579" t="s">
        <v>595</v>
      </c>
      <c r="B13579" t="s">
        <v>455</v>
      </c>
      <c r="C13579" t="s">
        <v>740</v>
      </c>
      <c r="D13579" t="s">
        <v>742</v>
      </c>
      <c r="E13579">
        <v>3.2288950710098798E-8</v>
      </c>
    </row>
    <row r="13580" spans="1:5" hidden="1" x14ac:dyDescent="0.25">
      <c r="A13580" t="s">
        <v>595</v>
      </c>
      <c r="B13580" t="s">
        <v>455</v>
      </c>
      <c r="C13580" t="s">
        <v>740</v>
      </c>
      <c r="D13580" t="s">
        <v>743</v>
      </c>
      <c r="E13580">
        <v>1.10222735248138E-7</v>
      </c>
    </row>
    <row r="13581" spans="1:5" hidden="1" x14ac:dyDescent="0.25">
      <c r="A13581" t="s">
        <v>595</v>
      </c>
      <c r="B13581" t="s">
        <v>455</v>
      </c>
      <c r="C13581" t="s">
        <v>740</v>
      </c>
      <c r="D13581" t="s">
        <v>744</v>
      </c>
      <c r="E13581">
        <v>6.0436339181747902E-9</v>
      </c>
    </row>
    <row r="13582" spans="1:5" hidden="1" x14ac:dyDescent="0.25">
      <c r="A13582" t="s">
        <v>595</v>
      </c>
      <c r="B13582" t="s">
        <v>455</v>
      </c>
      <c r="C13582" t="s">
        <v>740</v>
      </c>
      <c r="D13582" t="s">
        <v>745</v>
      </c>
      <c r="E13582">
        <v>2.6894167004769203E-7</v>
      </c>
    </row>
    <row r="13583" spans="1:5" hidden="1" x14ac:dyDescent="0.25">
      <c r="A13583" t="s">
        <v>595</v>
      </c>
      <c r="B13583" t="s">
        <v>455</v>
      </c>
      <c r="C13583" t="s">
        <v>740</v>
      </c>
      <c r="D13583" t="s">
        <v>746</v>
      </c>
      <c r="E13583">
        <v>1.17267597390967E-7</v>
      </c>
    </row>
    <row r="13584" spans="1:5" hidden="1" x14ac:dyDescent="0.25">
      <c r="A13584" t="s">
        <v>595</v>
      </c>
      <c r="B13584" t="s">
        <v>455</v>
      </c>
      <c r="C13584" t="s">
        <v>740</v>
      </c>
      <c r="D13584" t="s">
        <v>747</v>
      </c>
      <c r="E13584">
        <v>1.3412736983911301E-7</v>
      </c>
    </row>
    <row r="13585" spans="1:5" hidden="1" x14ac:dyDescent="0.25">
      <c r="A13585" t="s">
        <v>595</v>
      </c>
      <c r="B13585" t="s">
        <v>455</v>
      </c>
      <c r="C13585" t="s">
        <v>740</v>
      </c>
      <c r="D13585" t="s">
        <v>748</v>
      </c>
      <c r="E13585">
        <v>7.9005191569592102E-7</v>
      </c>
    </row>
    <row r="13586" spans="1:5" hidden="1" x14ac:dyDescent="0.25">
      <c r="A13586" t="s">
        <v>595</v>
      </c>
      <c r="B13586" t="s">
        <v>455</v>
      </c>
      <c r="C13586" t="s">
        <v>740</v>
      </c>
      <c r="D13586" t="s">
        <v>749</v>
      </c>
      <c r="E13586">
        <v>1.6581255735061101E-7</v>
      </c>
    </row>
    <row r="13587" spans="1:5" hidden="1" x14ac:dyDescent="0.25">
      <c r="A13587" t="s">
        <v>595</v>
      </c>
      <c r="B13587" t="s">
        <v>455</v>
      </c>
      <c r="C13587" t="s">
        <v>740</v>
      </c>
      <c r="D13587" t="s">
        <v>750</v>
      </c>
      <c r="E13587">
        <v>1.4352100527309699E-8</v>
      </c>
    </row>
    <row r="13588" spans="1:5" hidden="1" x14ac:dyDescent="0.25">
      <c r="A13588" t="s">
        <v>595</v>
      </c>
      <c r="B13588" t="s">
        <v>455</v>
      </c>
      <c r="C13588" t="s">
        <v>740</v>
      </c>
      <c r="D13588" t="s">
        <v>751</v>
      </c>
      <c r="E13588">
        <v>6.8056301928198901E-7</v>
      </c>
    </row>
    <row r="13589" spans="1:5" hidden="1" x14ac:dyDescent="0.25">
      <c r="A13589" t="s">
        <v>595</v>
      </c>
      <c r="B13589" t="s">
        <v>455</v>
      </c>
      <c r="C13589" t="s">
        <v>752</v>
      </c>
      <c r="D13589" t="s">
        <v>753</v>
      </c>
      <c r="E13589">
        <v>3.0322303287121398E-6</v>
      </c>
    </row>
    <row r="13590" spans="1:5" hidden="1" x14ac:dyDescent="0.25">
      <c r="A13590" t="s">
        <v>595</v>
      </c>
      <c r="B13590" t="s">
        <v>582</v>
      </c>
      <c r="C13590" t="s">
        <v>712</v>
      </c>
      <c r="D13590" t="s">
        <v>713</v>
      </c>
      <c r="E13590">
        <v>1.6680146251569799E-6</v>
      </c>
    </row>
    <row r="13591" spans="1:5" hidden="1" x14ac:dyDescent="0.25">
      <c r="A13591" t="s">
        <v>595</v>
      </c>
      <c r="B13591" t="s">
        <v>582</v>
      </c>
      <c r="C13591" t="s">
        <v>712</v>
      </c>
      <c r="D13591" t="s">
        <v>715</v>
      </c>
      <c r="E13591">
        <v>3.6714647952658E-9</v>
      </c>
    </row>
    <row r="13592" spans="1:5" hidden="1" x14ac:dyDescent="0.25">
      <c r="A13592" t="s">
        <v>595</v>
      </c>
      <c r="B13592" t="s">
        <v>582</v>
      </c>
      <c r="C13592" t="s">
        <v>712</v>
      </c>
      <c r="D13592" t="s">
        <v>717</v>
      </c>
      <c r="E13592">
        <v>1.70303309788496E-6</v>
      </c>
    </row>
    <row r="13593" spans="1:5" hidden="1" x14ac:dyDescent="0.25">
      <c r="A13593" t="s">
        <v>595</v>
      </c>
      <c r="B13593" t="s">
        <v>582</v>
      </c>
      <c r="C13593" t="s">
        <v>712</v>
      </c>
      <c r="D13593" t="s">
        <v>719</v>
      </c>
      <c r="E13593">
        <v>1.4514962313773199E-6</v>
      </c>
    </row>
    <row r="13594" spans="1:5" hidden="1" x14ac:dyDescent="0.25">
      <c r="A13594" t="s">
        <v>595</v>
      </c>
      <c r="B13594" t="s">
        <v>582</v>
      </c>
      <c r="C13594" t="s">
        <v>720</v>
      </c>
      <c r="D13594" t="s">
        <v>720</v>
      </c>
      <c r="E13594">
        <v>9.3485433946336498E-8</v>
      </c>
    </row>
    <row r="13595" spans="1:5" hidden="1" x14ac:dyDescent="0.25">
      <c r="A13595" t="s">
        <v>595</v>
      </c>
      <c r="B13595" t="s">
        <v>582</v>
      </c>
      <c r="C13595" t="s">
        <v>721</v>
      </c>
      <c r="D13595" t="s">
        <v>722</v>
      </c>
      <c r="E13595">
        <v>0</v>
      </c>
    </row>
    <row r="13596" spans="1:5" hidden="1" x14ac:dyDescent="0.25">
      <c r="A13596" t="s">
        <v>595</v>
      </c>
      <c r="B13596" t="s">
        <v>582</v>
      </c>
      <c r="C13596" t="s">
        <v>721</v>
      </c>
      <c r="D13596" t="s">
        <v>716</v>
      </c>
      <c r="E13596">
        <v>0</v>
      </c>
    </row>
    <row r="13597" spans="1:5" hidden="1" x14ac:dyDescent="0.25">
      <c r="A13597" t="s">
        <v>595</v>
      </c>
      <c r="B13597" t="s">
        <v>582</v>
      </c>
      <c r="C13597" t="s">
        <v>721</v>
      </c>
      <c r="D13597" t="s">
        <v>723</v>
      </c>
      <c r="E13597">
        <v>2.08318795813836E-7</v>
      </c>
    </row>
    <row r="13598" spans="1:5" hidden="1" x14ac:dyDescent="0.25">
      <c r="A13598" t="s">
        <v>595</v>
      </c>
      <c r="B13598" t="s">
        <v>582</v>
      </c>
      <c r="C13598" t="s">
        <v>721</v>
      </c>
      <c r="D13598" t="s">
        <v>724</v>
      </c>
      <c r="E13598">
        <v>4.0634325922480203E-8</v>
      </c>
    </row>
    <row r="13599" spans="1:5" hidden="1" x14ac:dyDescent="0.25">
      <c r="A13599" t="s">
        <v>595</v>
      </c>
      <c r="B13599" t="s">
        <v>582</v>
      </c>
      <c r="C13599" t="s">
        <v>721</v>
      </c>
      <c r="D13599" t="s">
        <v>725</v>
      </c>
      <c r="E13599">
        <v>1.55372476771414E-7</v>
      </c>
    </row>
    <row r="13600" spans="1:5" hidden="1" x14ac:dyDescent="0.25">
      <c r="A13600" t="s">
        <v>595</v>
      </c>
      <c r="B13600" t="s">
        <v>582</v>
      </c>
      <c r="C13600" t="s">
        <v>721</v>
      </c>
      <c r="D13600" t="s">
        <v>726</v>
      </c>
      <c r="E13600">
        <v>1.7257240352580099E-8</v>
      </c>
    </row>
    <row r="13601" spans="1:5" hidden="1" x14ac:dyDescent="0.25">
      <c r="A13601" t="s">
        <v>595</v>
      </c>
      <c r="B13601" t="s">
        <v>582</v>
      </c>
      <c r="C13601" t="s">
        <v>721</v>
      </c>
      <c r="D13601" t="s">
        <v>727</v>
      </c>
      <c r="E13601">
        <v>6.1229715698344094E-8</v>
      </c>
    </row>
    <row r="13602" spans="1:5" hidden="1" x14ac:dyDescent="0.25">
      <c r="A13602" t="s">
        <v>595</v>
      </c>
      <c r="B13602" t="s">
        <v>582</v>
      </c>
      <c r="C13602" t="s">
        <v>721</v>
      </c>
      <c r="D13602" t="s">
        <v>728</v>
      </c>
      <c r="E13602">
        <v>8.1364904324298097E-10</v>
      </c>
    </row>
    <row r="13603" spans="1:5" hidden="1" x14ac:dyDescent="0.25">
      <c r="A13603" t="s">
        <v>595</v>
      </c>
      <c r="B13603" t="s">
        <v>582</v>
      </c>
      <c r="C13603" t="s">
        <v>721</v>
      </c>
      <c r="D13603" t="s">
        <v>729</v>
      </c>
      <c r="E13603">
        <v>3.1927395020118701E-7</v>
      </c>
    </row>
    <row r="13604" spans="1:5" hidden="1" x14ac:dyDescent="0.25">
      <c r="A13604" t="s">
        <v>595</v>
      </c>
      <c r="B13604" t="s">
        <v>582</v>
      </c>
      <c r="C13604" t="s">
        <v>721</v>
      </c>
      <c r="D13604" t="s">
        <v>730</v>
      </c>
      <c r="E13604">
        <v>7.0178021672410096E-8</v>
      </c>
    </row>
    <row r="13605" spans="1:5" hidden="1" x14ac:dyDescent="0.25">
      <c r="A13605" t="s">
        <v>595</v>
      </c>
      <c r="B13605" t="s">
        <v>582</v>
      </c>
      <c r="C13605" t="s">
        <v>721</v>
      </c>
      <c r="D13605" t="s">
        <v>731</v>
      </c>
      <c r="E13605">
        <v>0</v>
      </c>
    </row>
    <row r="13606" spans="1:5" hidden="1" x14ac:dyDescent="0.25">
      <c r="A13606" t="s">
        <v>595</v>
      </c>
      <c r="B13606" t="s">
        <v>582</v>
      </c>
      <c r="C13606" t="s">
        <v>721</v>
      </c>
      <c r="D13606" t="s">
        <v>718</v>
      </c>
      <c r="E13606">
        <v>0</v>
      </c>
    </row>
    <row r="13607" spans="1:5" hidden="1" x14ac:dyDescent="0.25">
      <c r="A13607" t="s">
        <v>595</v>
      </c>
      <c r="B13607" t="s">
        <v>582</v>
      </c>
      <c r="C13607" t="s">
        <v>721</v>
      </c>
      <c r="D13607" t="s">
        <v>732</v>
      </c>
      <c r="E13607">
        <v>0</v>
      </c>
    </row>
    <row r="13608" spans="1:5" hidden="1" x14ac:dyDescent="0.25">
      <c r="A13608" t="s">
        <v>595</v>
      </c>
      <c r="B13608" t="s">
        <v>582</v>
      </c>
      <c r="C13608" t="s">
        <v>721</v>
      </c>
      <c r="D13608" t="s">
        <v>733</v>
      </c>
      <c r="E13608">
        <v>3.1271637787218199E-7</v>
      </c>
    </row>
    <row r="13609" spans="1:5" hidden="1" x14ac:dyDescent="0.25">
      <c r="A13609" t="s">
        <v>595</v>
      </c>
      <c r="B13609" t="s">
        <v>582</v>
      </c>
      <c r="C13609" t="s">
        <v>721</v>
      </c>
      <c r="D13609" t="s">
        <v>734</v>
      </c>
      <c r="E13609">
        <v>9.1151350142631301E-8</v>
      </c>
    </row>
    <row r="13610" spans="1:5" hidden="1" x14ac:dyDescent="0.25">
      <c r="A13610" t="s">
        <v>595</v>
      </c>
      <c r="B13610" t="s">
        <v>582</v>
      </c>
      <c r="C13610" t="s">
        <v>735</v>
      </c>
      <c r="D13610" t="s">
        <v>736</v>
      </c>
      <c r="E13610">
        <v>1.79854347093667E-7</v>
      </c>
    </row>
    <row r="13611" spans="1:5" hidden="1" x14ac:dyDescent="0.25">
      <c r="A13611" t="s">
        <v>595</v>
      </c>
      <c r="B13611" t="s">
        <v>582</v>
      </c>
      <c r="C13611" t="s">
        <v>737</v>
      </c>
      <c r="D13611" t="s">
        <v>737</v>
      </c>
      <c r="E13611">
        <v>9.3638761722677096E-7</v>
      </c>
    </row>
    <row r="13612" spans="1:5" hidden="1" x14ac:dyDescent="0.25">
      <c r="A13612" t="s">
        <v>595</v>
      </c>
      <c r="B13612" t="s">
        <v>582</v>
      </c>
      <c r="C13612" t="s">
        <v>738</v>
      </c>
      <c r="D13612" t="s">
        <v>738</v>
      </c>
      <c r="E13612">
        <v>8.5827725675714605E-8</v>
      </c>
    </row>
    <row r="13613" spans="1:5" hidden="1" x14ac:dyDescent="0.25">
      <c r="A13613" t="s">
        <v>595</v>
      </c>
      <c r="B13613" t="s">
        <v>582</v>
      </c>
      <c r="C13613" t="s">
        <v>739</v>
      </c>
      <c r="D13613" t="s">
        <v>739</v>
      </c>
      <c r="E13613">
        <v>7.5000647118821201E-8</v>
      </c>
    </row>
    <row r="13614" spans="1:5" hidden="1" x14ac:dyDescent="0.25">
      <c r="A13614" t="s">
        <v>595</v>
      </c>
      <c r="B13614" t="s">
        <v>582</v>
      </c>
      <c r="C13614" t="s">
        <v>740</v>
      </c>
      <c r="D13614" t="s">
        <v>741</v>
      </c>
      <c r="E13614">
        <v>3.9082238937602099E-8</v>
      </c>
    </row>
    <row r="13615" spans="1:5" hidden="1" x14ac:dyDescent="0.25">
      <c r="A13615" t="s">
        <v>595</v>
      </c>
      <c r="B13615" t="s">
        <v>582</v>
      </c>
      <c r="C13615" t="s">
        <v>740</v>
      </c>
      <c r="D13615" t="s">
        <v>742</v>
      </c>
      <c r="E13615">
        <v>9.0747812361085903E-8</v>
      </c>
    </row>
    <row r="13616" spans="1:5" hidden="1" x14ac:dyDescent="0.25">
      <c r="A13616" t="s">
        <v>595</v>
      </c>
      <c r="B13616" t="s">
        <v>582</v>
      </c>
      <c r="C13616" t="s">
        <v>740</v>
      </c>
      <c r="D13616" t="s">
        <v>743</v>
      </c>
      <c r="E13616">
        <v>3.0978002927469798E-7</v>
      </c>
    </row>
    <row r="13617" spans="1:5" hidden="1" x14ac:dyDescent="0.25">
      <c r="A13617" t="s">
        <v>595</v>
      </c>
      <c r="B13617" t="s">
        <v>582</v>
      </c>
      <c r="C13617" t="s">
        <v>740</v>
      </c>
      <c r="D13617" t="s">
        <v>744</v>
      </c>
      <c r="E13617">
        <v>1.7074292659935901E-8</v>
      </c>
    </row>
    <row r="13618" spans="1:5" hidden="1" x14ac:dyDescent="0.25">
      <c r="A13618" t="s">
        <v>595</v>
      </c>
      <c r="B13618" t="s">
        <v>582</v>
      </c>
      <c r="C13618" t="s">
        <v>740</v>
      </c>
      <c r="D13618" t="s">
        <v>745</v>
      </c>
      <c r="E13618">
        <v>7.59805912306653E-7</v>
      </c>
    </row>
    <row r="13619" spans="1:5" hidden="1" x14ac:dyDescent="0.25">
      <c r="A13619" t="s">
        <v>595</v>
      </c>
      <c r="B13619" t="s">
        <v>582</v>
      </c>
      <c r="C13619" t="s">
        <v>740</v>
      </c>
      <c r="D13619" t="s">
        <v>746</v>
      </c>
      <c r="E13619">
        <v>3.2957955244864999E-7</v>
      </c>
    </row>
    <row r="13620" spans="1:5" hidden="1" x14ac:dyDescent="0.25">
      <c r="A13620" t="s">
        <v>595</v>
      </c>
      <c r="B13620" t="s">
        <v>582</v>
      </c>
      <c r="C13620" t="s">
        <v>740</v>
      </c>
      <c r="D13620" t="s">
        <v>747</v>
      </c>
      <c r="E13620">
        <v>3.7696379482653597E-7</v>
      </c>
    </row>
    <row r="13621" spans="1:5" hidden="1" x14ac:dyDescent="0.25">
      <c r="A13621" t="s">
        <v>595</v>
      </c>
      <c r="B13621" t="s">
        <v>582</v>
      </c>
      <c r="C13621" t="s">
        <v>740</v>
      </c>
      <c r="D13621" t="s">
        <v>748</v>
      </c>
      <c r="E13621">
        <v>2.22043396965099E-6</v>
      </c>
    </row>
    <row r="13622" spans="1:5" hidden="1" x14ac:dyDescent="0.25">
      <c r="A13622" t="s">
        <v>595</v>
      </c>
      <c r="B13622" t="s">
        <v>582</v>
      </c>
      <c r="C13622" t="s">
        <v>740</v>
      </c>
      <c r="D13622" t="s">
        <v>749</v>
      </c>
      <c r="E13622">
        <v>4.6601473602110198E-7</v>
      </c>
    </row>
    <row r="13623" spans="1:5" hidden="1" x14ac:dyDescent="0.25">
      <c r="A13623" t="s">
        <v>595</v>
      </c>
      <c r="B13623" t="s">
        <v>582</v>
      </c>
      <c r="C13623" t="s">
        <v>740</v>
      </c>
      <c r="D13623" t="s">
        <v>750</v>
      </c>
      <c r="E13623">
        <v>4.0336452470485201E-8</v>
      </c>
    </row>
    <row r="13624" spans="1:5" hidden="1" x14ac:dyDescent="0.25">
      <c r="A13624" t="s">
        <v>595</v>
      </c>
      <c r="B13624" t="s">
        <v>582</v>
      </c>
      <c r="C13624" t="s">
        <v>740</v>
      </c>
      <c r="D13624" t="s">
        <v>751</v>
      </c>
      <c r="E13624">
        <v>1.9127163879741601E-6</v>
      </c>
    </row>
    <row r="13625" spans="1:5" hidden="1" x14ac:dyDescent="0.25">
      <c r="A13625" t="s">
        <v>595</v>
      </c>
      <c r="B13625" t="s">
        <v>582</v>
      </c>
      <c r="C13625" t="s">
        <v>752</v>
      </c>
      <c r="D13625" t="s">
        <v>753</v>
      </c>
      <c r="E13625">
        <v>2.5638491692308701E-6</v>
      </c>
    </row>
    <row r="13626" spans="1:5" hidden="1" x14ac:dyDescent="0.25">
      <c r="A13626" t="s">
        <v>595</v>
      </c>
      <c r="B13626" t="s">
        <v>599</v>
      </c>
      <c r="C13626" t="s">
        <v>712</v>
      </c>
      <c r="D13626" t="s">
        <v>713</v>
      </c>
      <c r="E13626">
        <v>1.5500316611690099E-4</v>
      </c>
    </row>
    <row r="13627" spans="1:5" hidden="1" x14ac:dyDescent="0.25">
      <c r="A13627" t="s">
        <v>595</v>
      </c>
      <c r="B13627" t="s">
        <v>599</v>
      </c>
      <c r="C13627" t="s">
        <v>712</v>
      </c>
      <c r="D13627" t="s">
        <v>715</v>
      </c>
      <c r="E13627">
        <v>1.8898987685336801E-7</v>
      </c>
    </row>
    <row r="13628" spans="1:5" hidden="1" x14ac:dyDescent="0.25">
      <c r="A13628" t="s">
        <v>595</v>
      </c>
      <c r="B13628" t="s">
        <v>599</v>
      </c>
      <c r="C13628" t="s">
        <v>712</v>
      </c>
      <c r="D13628" t="s">
        <v>717</v>
      </c>
      <c r="E13628">
        <v>1.4065553874494099E-4</v>
      </c>
    </row>
    <row r="13629" spans="1:5" hidden="1" x14ac:dyDescent="0.25">
      <c r="A13629" t="s">
        <v>595</v>
      </c>
      <c r="B13629" t="s">
        <v>599</v>
      </c>
      <c r="C13629" t="s">
        <v>712</v>
      </c>
      <c r="D13629" t="s">
        <v>719</v>
      </c>
      <c r="E13629">
        <v>1.58764545120681E-4</v>
      </c>
    </row>
    <row r="13630" spans="1:5" hidden="1" x14ac:dyDescent="0.25">
      <c r="A13630" t="s">
        <v>595</v>
      </c>
      <c r="B13630" t="s">
        <v>599</v>
      </c>
      <c r="C13630" t="s">
        <v>720</v>
      </c>
      <c r="D13630" t="s">
        <v>720</v>
      </c>
      <c r="E13630">
        <v>9.7995632392663405E-6</v>
      </c>
    </row>
    <row r="13631" spans="1:5" hidden="1" x14ac:dyDescent="0.25">
      <c r="A13631" t="s">
        <v>595</v>
      </c>
      <c r="B13631" t="s">
        <v>599</v>
      </c>
      <c r="C13631" t="s">
        <v>721</v>
      </c>
      <c r="D13631" t="s">
        <v>722</v>
      </c>
      <c r="E13631">
        <v>0</v>
      </c>
    </row>
    <row r="13632" spans="1:5" hidden="1" x14ac:dyDescent="0.25">
      <c r="A13632" t="s">
        <v>595</v>
      </c>
      <c r="B13632" t="s">
        <v>599</v>
      </c>
      <c r="C13632" t="s">
        <v>721</v>
      </c>
      <c r="D13632" t="s">
        <v>716</v>
      </c>
      <c r="E13632">
        <v>0</v>
      </c>
    </row>
    <row r="13633" spans="1:5" hidden="1" x14ac:dyDescent="0.25">
      <c r="A13633" t="s">
        <v>595</v>
      </c>
      <c r="B13633" t="s">
        <v>599</v>
      </c>
      <c r="C13633" t="s">
        <v>721</v>
      </c>
      <c r="D13633" t="s">
        <v>723</v>
      </c>
      <c r="E13633">
        <v>2.4780807097831601E-5</v>
      </c>
    </row>
    <row r="13634" spans="1:5" hidden="1" x14ac:dyDescent="0.25">
      <c r="A13634" t="s">
        <v>595</v>
      </c>
      <c r="B13634" t="s">
        <v>599</v>
      </c>
      <c r="C13634" t="s">
        <v>721</v>
      </c>
      <c r="D13634" t="s">
        <v>724</v>
      </c>
      <c r="E13634">
        <v>2.4934721177322899E-6</v>
      </c>
    </row>
    <row r="13635" spans="1:5" hidden="1" x14ac:dyDescent="0.25">
      <c r="A13635" t="s">
        <v>595</v>
      </c>
      <c r="B13635" t="s">
        <v>599</v>
      </c>
      <c r="C13635" t="s">
        <v>721</v>
      </c>
      <c r="D13635" t="s">
        <v>725</v>
      </c>
      <c r="E13635">
        <v>2.4081528674942801E-5</v>
      </c>
    </row>
    <row r="13636" spans="1:5" hidden="1" x14ac:dyDescent="0.25">
      <c r="A13636" t="s">
        <v>595</v>
      </c>
      <c r="B13636" t="s">
        <v>599</v>
      </c>
      <c r="C13636" t="s">
        <v>721</v>
      </c>
      <c r="D13636" t="s">
        <v>726</v>
      </c>
      <c r="E13636">
        <v>6.2542146285972399E-6</v>
      </c>
    </row>
    <row r="13637" spans="1:5" hidden="1" x14ac:dyDescent="0.25">
      <c r="A13637" t="s">
        <v>595</v>
      </c>
      <c r="B13637" t="s">
        <v>599</v>
      </c>
      <c r="C13637" t="s">
        <v>721</v>
      </c>
      <c r="D13637" t="s">
        <v>727</v>
      </c>
      <c r="E13637">
        <v>9.7476203973674105E-6</v>
      </c>
    </row>
    <row r="13638" spans="1:5" hidden="1" x14ac:dyDescent="0.25">
      <c r="A13638" t="s">
        <v>595</v>
      </c>
      <c r="B13638" t="s">
        <v>599</v>
      </c>
      <c r="C13638" t="s">
        <v>721</v>
      </c>
      <c r="D13638" t="s">
        <v>728</v>
      </c>
      <c r="E13638">
        <v>7.8008119790028094E-8</v>
      </c>
    </row>
    <row r="13639" spans="1:5" hidden="1" x14ac:dyDescent="0.25">
      <c r="A13639" t="s">
        <v>595</v>
      </c>
      <c r="B13639" t="s">
        <v>599</v>
      </c>
      <c r="C13639" t="s">
        <v>721</v>
      </c>
      <c r="D13639" t="s">
        <v>729</v>
      </c>
      <c r="E13639">
        <v>4.8413367829880201E-5</v>
      </c>
    </row>
    <row r="13640" spans="1:5" hidden="1" x14ac:dyDescent="0.25">
      <c r="A13640" t="s">
        <v>595</v>
      </c>
      <c r="B13640" t="s">
        <v>599</v>
      </c>
      <c r="C13640" t="s">
        <v>721</v>
      </c>
      <c r="D13640" t="s">
        <v>730</v>
      </c>
      <c r="E13640">
        <v>1.2806034253154099E-5</v>
      </c>
    </row>
    <row r="13641" spans="1:5" hidden="1" x14ac:dyDescent="0.25">
      <c r="A13641" t="s">
        <v>595</v>
      </c>
      <c r="B13641" t="s">
        <v>599</v>
      </c>
      <c r="C13641" t="s">
        <v>721</v>
      </c>
      <c r="D13641" t="s">
        <v>731</v>
      </c>
      <c r="E13641">
        <v>0</v>
      </c>
    </row>
    <row r="13642" spans="1:5" hidden="1" x14ac:dyDescent="0.25">
      <c r="A13642" t="s">
        <v>595</v>
      </c>
      <c r="B13642" t="s">
        <v>599</v>
      </c>
      <c r="C13642" t="s">
        <v>721</v>
      </c>
      <c r="D13642" t="s">
        <v>718</v>
      </c>
      <c r="E13642">
        <v>0</v>
      </c>
    </row>
    <row r="13643" spans="1:5" hidden="1" x14ac:dyDescent="0.25">
      <c r="A13643" t="s">
        <v>595</v>
      </c>
      <c r="B13643" t="s">
        <v>599</v>
      </c>
      <c r="C13643" t="s">
        <v>721</v>
      </c>
      <c r="D13643" t="s">
        <v>732</v>
      </c>
      <c r="E13643">
        <v>0</v>
      </c>
    </row>
    <row r="13644" spans="1:5" hidden="1" x14ac:dyDescent="0.25">
      <c r="A13644" t="s">
        <v>595</v>
      </c>
      <c r="B13644" t="s">
        <v>599</v>
      </c>
      <c r="C13644" t="s">
        <v>721</v>
      </c>
      <c r="D13644" t="s">
        <v>733</v>
      </c>
      <c r="E13644">
        <v>5.0220367348394999E-5</v>
      </c>
    </row>
    <row r="13645" spans="1:5" hidden="1" x14ac:dyDescent="0.25">
      <c r="A13645" t="s">
        <v>595</v>
      </c>
      <c r="B13645" t="s">
        <v>599</v>
      </c>
      <c r="C13645" t="s">
        <v>721</v>
      </c>
      <c r="D13645" t="s">
        <v>734</v>
      </c>
      <c r="E13645">
        <v>8.0513501291091499E-6</v>
      </c>
    </row>
    <row r="13646" spans="1:5" hidden="1" x14ac:dyDescent="0.25">
      <c r="A13646" t="s">
        <v>595</v>
      </c>
      <c r="B13646" t="s">
        <v>599</v>
      </c>
      <c r="C13646" t="s">
        <v>735</v>
      </c>
      <c r="D13646" t="s">
        <v>736</v>
      </c>
      <c r="E13646">
        <v>1.4718055565879299E-5</v>
      </c>
    </row>
    <row r="13647" spans="1:5" hidden="1" x14ac:dyDescent="0.25">
      <c r="A13647" t="s">
        <v>595</v>
      </c>
      <c r="B13647" t="s">
        <v>599</v>
      </c>
      <c r="C13647" t="s">
        <v>737</v>
      </c>
      <c r="D13647" t="s">
        <v>737</v>
      </c>
      <c r="E13647">
        <v>5.1512677819044799E-5</v>
      </c>
    </row>
    <row r="13648" spans="1:5" hidden="1" x14ac:dyDescent="0.25">
      <c r="A13648" t="s">
        <v>595</v>
      </c>
      <c r="B13648" t="s">
        <v>599</v>
      </c>
      <c r="C13648" t="s">
        <v>738</v>
      </c>
      <c r="D13648" t="s">
        <v>738</v>
      </c>
      <c r="E13648">
        <v>4.5988437618527696E-6</v>
      </c>
    </row>
    <row r="13649" spans="1:5" hidden="1" x14ac:dyDescent="0.25">
      <c r="A13649" t="s">
        <v>595</v>
      </c>
      <c r="B13649" t="s">
        <v>599</v>
      </c>
      <c r="C13649" t="s">
        <v>739</v>
      </c>
      <c r="D13649" t="s">
        <v>739</v>
      </c>
      <c r="E13649">
        <v>5.5861319711797004E-6</v>
      </c>
    </row>
    <row r="13650" spans="1:5" hidden="1" x14ac:dyDescent="0.25">
      <c r="A13650" t="s">
        <v>595</v>
      </c>
      <c r="B13650" t="s">
        <v>599</v>
      </c>
      <c r="C13650" t="s">
        <v>740</v>
      </c>
      <c r="D13650" t="s">
        <v>741</v>
      </c>
      <c r="E13650">
        <v>4.4508679536161997E-6</v>
      </c>
    </row>
    <row r="13651" spans="1:5" hidden="1" x14ac:dyDescent="0.25">
      <c r="A13651" t="s">
        <v>595</v>
      </c>
      <c r="B13651" t="s">
        <v>599</v>
      </c>
      <c r="C13651" t="s">
        <v>740</v>
      </c>
      <c r="D13651" t="s">
        <v>742</v>
      </c>
      <c r="E13651">
        <v>1.0286770229741801E-5</v>
      </c>
    </row>
    <row r="13652" spans="1:5" hidden="1" x14ac:dyDescent="0.25">
      <c r="A13652" t="s">
        <v>595</v>
      </c>
      <c r="B13652" t="s">
        <v>599</v>
      </c>
      <c r="C13652" t="s">
        <v>740</v>
      </c>
      <c r="D13652" t="s">
        <v>743</v>
      </c>
      <c r="E13652">
        <v>3.5115292589444201E-5</v>
      </c>
    </row>
    <row r="13653" spans="1:5" hidden="1" x14ac:dyDescent="0.25">
      <c r="A13653" t="s">
        <v>595</v>
      </c>
      <c r="B13653" t="s">
        <v>599</v>
      </c>
      <c r="C13653" t="s">
        <v>740</v>
      </c>
      <c r="D13653" t="s">
        <v>744</v>
      </c>
      <c r="E13653">
        <v>1.9525055102576198E-6</v>
      </c>
    </row>
    <row r="13654" spans="1:5" hidden="1" x14ac:dyDescent="0.25">
      <c r="A13654" t="s">
        <v>595</v>
      </c>
      <c r="B13654" t="s">
        <v>599</v>
      </c>
      <c r="C13654" t="s">
        <v>740</v>
      </c>
      <c r="D13654" t="s">
        <v>745</v>
      </c>
      <c r="E13654">
        <v>8.6886482506305101E-5</v>
      </c>
    </row>
    <row r="13655" spans="1:5" hidden="1" x14ac:dyDescent="0.25">
      <c r="A13655" t="s">
        <v>595</v>
      </c>
      <c r="B13655" t="s">
        <v>599</v>
      </c>
      <c r="C13655" t="s">
        <v>740</v>
      </c>
      <c r="D13655" t="s">
        <v>746</v>
      </c>
      <c r="E13655">
        <v>3.7359678875457198E-5</v>
      </c>
    </row>
    <row r="13656" spans="1:5" hidden="1" x14ac:dyDescent="0.25">
      <c r="A13656" t="s">
        <v>595</v>
      </c>
      <c r="B13656" t="s">
        <v>599</v>
      </c>
      <c r="C13656" t="s">
        <v>740</v>
      </c>
      <c r="D13656" t="s">
        <v>747</v>
      </c>
      <c r="E13656">
        <v>4.2730946801037703E-5</v>
      </c>
    </row>
    <row r="13657" spans="1:5" hidden="1" x14ac:dyDescent="0.25">
      <c r="A13657" t="s">
        <v>595</v>
      </c>
      <c r="B13657" t="s">
        <v>599</v>
      </c>
      <c r="C13657" t="s">
        <v>740</v>
      </c>
      <c r="D13657" t="s">
        <v>748</v>
      </c>
      <c r="E13657">
        <v>2.5169856398552502E-4</v>
      </c>
    </row>
    <row r="13658" spans="1:5" hidden="1" x14ac:dyDescent="0.25">
      <c r="A13658" t="s">
        <v>595</v>
      </c>
      <c r="B13658" t="s">
        <v>599</v>
      </c>
      <c r="C13658" t="s">
        <v>740</v>
      </c>
      <c r="D13658" t="s">
        <v>749</v>
      </c>
      <c r="E13658">
        <v>5.2825367228119797E-5</v>
      </c>
    </row>
    <row r="13659" spans="1:5" hidden="1" x14ac:dyDescent="0.25">
      <c r="A13659" t="s">
        <v>595</v>
      </c>
      <c r="B13659" t="s">
        <v>599</v>
      </c>
      <c r="C13659" t="s">
        <v>740</v>
      </c>
      <c r="D13659" t="s">
        <v>750</v>
      </c>
      <c r="E13659">
        <v>4.5723616652682297E-6</v>
      </c>
    </row>
    <row r="13660" spans="1:5" hidden="1" x14ac:dyDescent="0.25">
      <c r="A13660" t="s">
        <v>595</v>
      </c>
      <c r="B13660" t="s">
        <v>599</v>
      </c>
      <c r="C13660" t="s">
        <v>740</v>
      </c>
      <c r="D13660" t="s">
        <v>751</v>
      </c>
      <c r="E13660">
        <v>2.1681706132443599E-4</v>
      </c>
    </row>
    <row r="13661" spans="1:5" hidden="1" x14ac:dyDescent="0.25">
      <c r="A13661" t="s">
        <v>595</v>
      </c>
      <c r="B13661" t="s">
        <v>599</v>
      </c>
      <c r="C13661" t="s">
        <v>752</v>
      </c>
      <c r="D13661" t="s">
        <v>753</v>
      </c>
      <c r="E13661">
        <v>5.6586159091398601E-5</v>
      </c>
    </row>
    <row r="13662" spans="1:5" hidden="1" x14ac:dyDescent="0.25">
      <c r="A13662" t="s">
        <v>595</v>
      </c>
      <c r="B13662" t="s">
        <v>602</v>
      </c>
      <c r="C13662" t="s">
        <v>712</v>
      </c>
      <c r="D13662" t="s">
        <v>713</v>
      </c>
      <c r="E13662">
        <v>4.3629375666008899E-2</v>
      </c>
    </row>
    <row r="13663" spans="1:5" hidden="1" x14ac:dyDescent="0.25">
      <c r="A13663" t="s">
        <v>595</v>
      </c>
      <c r="B13663" t="s">
        <v>602</v>
      </c>
      <c r="C13663" t="s">
        <v>712</v>
      </c>
      <c r="D13663" t="s">
        <v>715</v>
      </c>
      <c r="E13663">
        <v>5.9169336963628802E-5</v>
      </c>
    </row>
    <row r="13664" spans="1:5" hidden="1" x14ac:dyDescent="0.25">
      <c r="A13664" t="s">
        <v>595</v>
      </c>
      <c r="B13664" t="s">
        <v>602</v>
      </c>
      <c r="C13664" t="s">
        <v>712</v>
      </c>
      <c r="D13664" t="s">
        <v>717</v>
      </c>
      <c r="E13664">
        <v>3.6351328151741198E-2</v>
      </c>
    </row>
    <row r="13665" spans="1:5" hidden="1" x14ac:dyDescent="0.25">
      <c r="A13665" t="s">
        <v>595</v>
      </c>
      <c r="B13665" t="s">
        <v>602</v>
      </c>
      <c r="C13665" t="s">
        <v>712</v>
      </c>
      <c r="D13665" t="s">
        <v>719</v>
      </c>
      <c r="E13665">
        <v>4.39683703604314E-2</v>
      </c>
    </row>
    <row r="13666" spans="1:5" hidden="1" x14ac:dyDescent="0.25">
      <c r="A13666" t="s">
        <v>595</v>
      </c>
      <c r="B13666" t="s">
        <v>602</v>
      </c>
      <c r="C13666" t="s">
        <v>720</v>
      </c>
      <c r="D13666" t="s">
        <v>720</v>
      </c>
      <c r="E13666">
        <v>2.7084332113878301E-3</v>
      </c>
    </row>
    <row r="13667" spans="1:5" hidden="1" x14ac:dyDescent="0.25">
      <c r="A13667" t="s">
        <v>595</v>
      </c>
      <c r="B13667" t="s">
        <v>602</v>
      </c>
      <c r="C13667" t="s">
        <v>721</v>
      </c>
      <c r="D13667" t="s">
        <v>722</v>
      </c>
      <c r="E13667">
        <v>0</v>
      </c>
    </row>
    <row r="13668" spans="1:5" hidden="1" x14ac:dyDescent="0.25">
      <c r="A13668" t="s">
        <v>595</v>
      </c>
      <c r="B13668" t="s">
        <v>602</v>
      </c>
      <c r="C13668" t="s">
        <v>721</v>
      </c>
      <c r="D13668" t="s">
        <v>716</v>
      </c>
      <c r="E13668">
        <v>0</v>
      </c>
    </row>
    <row r="13669" spans="1:5" hidden="1" x14ac:dyDescent="0.25">
      <c r="A13669" t="s">
        <v>595</v>
      </c>
      <c r="B13669" t="s">
        <v>602</v>
      </c>
      <c r="C13669" t="s">
        <v>721</v>
      </c>
      <c r="D13669" t="s">
        <v>723</v>
      </c>
      <c r="E13669">
        <v>2.1336928843569899E-2</v>
      </c>
    </row>
    <row r="13670" spans="1:5" hidden="1" x14ac:dyDescent="0.25">
      <c r="A13670" t="s">
        <v>595</v>
      </c>
      <c r="B13670" t="s">
        <v>602</v>
      </c>
      <c r="C13670" t="s">
        <v>721</v>
      </c>
      <c r="D13670" t="s">
        <v>724</v>
      </c>
      <c r="E13670">
        <v>2.1321947718517102E-3</v>
      </c>
    </row>
    <row r="13671" spans="1:5" hidden="1" x14ac:dyDescent="0.25">
      <c r="A13671" t="s">
        <v>595</v>
      </c>
      <c r="B13671" t="s">
        <v>602</v>
      </c>
      <c r="C13671" t="s">
        <v>721</v>
      </c>
      <c r="D13671" t="s">
        <v>725</v>
      </c>
      <c r="E13671">
        <v>2.01303416265773E-2</v>
      </c>
    </row>
    <row r="13672" spans="1:5" hidden="1" x14ac:dyDescent="0.25">
      <c r="A13672" t="s">
        <v>595</v>
      </c>
      <c r="B13672" t="s">
        <v>602</v>
      </c>
      <c r="C13672" t="s">
        <v>721</v>
      </c>
      <c r="D13672" t="s">
        <v>726</v>
      </c>
      <c r="E13672">
        <v>5.8360616227488803E-3</v>
      </c>
    </row>
    <row r="13673" spans="1:5" hidden="1" x14ac:dyDescent="0.25">
      <c r="A13673" t="s">
        <v>595</v>
      </c>
      <c r="B13673" t="s">
        <v>602</v>
      </c>
      <c r="C13673" t="s">
        <v>721</v>
      </c>
      <c r="D13673" t="s">
        <v>727</v>
      </c>
      <c r="E13673">
        <v>8.1686886261297803E-3</v>
      </c>
    </row>
    <row r="13674" spans="1:5" hidden="1" x14ac:dyDescent="0.25">
      <c r="A13674" t="s">
        <v>595</v>
      </c>
      <c r="B13674" t="s">
        <v>602</v>
      </c>
      <c r="C13674" t="s">
        <v>721</v>
      </c>
      <c r="D13674" t="s">
        <v>728</v>
      </c>
      <c r="E13674">
        <v>6.0140944679157298E-5</v>
      </c>
    </row>
    <row r="13675" spans="1:5" hidden="1" x14ac:dyDescent="0.25">
      <c r="A13675" t="s">
        <v>595</v>
      </c>
      <c r="B13675" t="s">
        <v>602</v>
      </c>
      <c r="C13675" t="s">
        <v>721</v>
      </c>
      <c r="D13675" t="s">
        <v>729</v>
      </c>
      <c r="E13675">
        <v>4.0034912041574201E-2</v>
      </c>
    </row>
    <row r="13676" spans="1:5" hidden="1" x14ac:dyDescent="0.25">
      <c r="A13676" t="s">
        <v>595</v>
      </c>
      <c r="B13676" t="s">
        <v>602</v>
      </c>
      <c r="C13676" t="s">
        <v>721</v>
      </c>
      <c r="D13676" t="s">
        <v>730</v>
      </c>
      <c r="E13676">
        <v>1.05010846343177E-2</v>
      </c>
    </row>
    <row r="13677" spans="1:5" hidden="1" x14ac:dyDescent="0.25">
      <c r="A13677" t="s">
        <v>595</v>
      </c>
      <c r="B13677" t="s">
        <v>602</v>
      </c>
      <c r="C13677" t="s">
        <v>721</v>
      </c>
      <c r="D13677" t="s">
        <v>731</v>
      </c>
      <c r="E13677">
        <v>0</v>
      </c>
    </row>
    <row r="13678" spans="1:5" hidden="1" x14ac:dyDescent="0.25">
      <c r="A13678" t="s">
        <v>595</v>
      </c>
      <c r="B13678" t="s">
        <v>602</v>
      </c>
      <c r="C13678" t="s">
        <v>721</v>
      </c>
      <c r="D13678" t="s">
        <v>718</v>
      </c>
      <c r="E13678">
        <v>0</v>
      </c>
    </row>
    <row r="13679" spans="1:5" hidden="1" x14ac:dyDescent="0.25">
      <c r="A13679" t="s">
        <v>595</v>
      </c>
      <c r="B13679" t="s">
        <v>602</v>
      </c>
      <c r="C13679" t="s">
        <v>721</v>
      </c>
      <c r="D13679" t="s">
        <v>732</v>
      </c>
      <c r="E13679">
        <v>0</v>
      </c>
    </row>
    <row r="13680" spans="1:5" hidden="1" x14ac:dyDescent="0.25">
      <c r="A13680" t="s">
        <v>595</v>
      </c>
      <c r="B13680" t="s">
        <v>602</v>
      </c>
      <c r="C13680" t="s">
        <v>721</v>
      </c>
      <c r="D13680" t="s">
        <v>733</v>
      </c>
      <c r="E13680">
        <v>4.1949433413399802E-2</v>
      </c>
    </row>
    <row r="13681" spans="1:5" hidden="1" x14ac:dyDescent="0.25">
      <c r="A13681" t="s">
        <v>595</v>
      </c>
      <c r="B13681" t="s">
        <v>602</v>
      </c>
      <c r="C13681" t="s">
        <v>721</v>
      </c>
      <c r="D13681" t="s">
        <v>734</v>
      </c>
      <c r="E13681">
        <v>7.06383363527773E-3</v>
      </c>
    </row>
    <row r="13682" spans="1:5" hidden="1" x14ac:dyDescent="0.25">
      <c r="A13682" t="s">
        <v>595</v>
      </c>
      <c r="B13682" t="s">
        <v>602</v>
      </c>
      <c r="C13682" t="s">
        <v>735</v>
      </c>
      <c r="D13682" t="s">
        <v>736</v>
      </c>
      <c r="E13682">
        <v>4.02214219131658E-3</v>
      </c>
    </row>
    <row r="13683" spans="1:5" hidden="1" x14ac:dyDescent="0.25">
      <c r="A13683" t="s">
        <v>595</v>
      </c>
      <c r="B13683" t="s">
        <v>602</v>
      </c>
      <c r="C13683" t="s">
        <v>737</v>
      </c>
      <c r="D13683" t="s">
        <v>737</v>
      </c>
      <c r="E13683">
        <v>1.32877395569557E-2</v>
      </c>
    </row>
    <row r="13684" spans="1:5" hidden="1" x14ac:dyDescent="0.25">
      <c r="A13684" t="s">
        <v>595</v>
      </c>
      <c r="B13684" t="s">
        <v>602</v>
      </c>
      <c r="C13684" t="s">
        <v>738</v>
      </c>
      <c r="D13684" t="s">
        <v>738</v>
      </c>
      <c r="E13684">
        <v>1.3301515324915501E-3</v>
      </c>
    </row>
    <row r="13685" spans="1:5" hidden="1" x14ac:dyDescent="0.25">
      <c r="A13685" t="s">
        <v>595</v>
      </c>
      <c r="B13685" t="s">
        <v>602</v>
      </c>
      <c r="C13685" t="s">
        <v>739</v>
      </c>
      <c r="D13685" t="s">
        <v>739</v>
      </c>
      <c r="E13685">
        <v>1.4903499801487601E-3</v>
      </c>
    </row>
    <row r="13686" spans="1:5" hidden="1" x14ac:dyDescent="0.25">
      <c r="A13686" t="s">
        <v>595</v>
      </c>
      <c r="B13686" t="s">
        <v>602</v>
      </c>
      <c r="C13686" t="s">
        <v>740</v>
      </c>
      <c r="D13686" t="s">
        <v>741</v>
      </c>
      <c r="E13686">
        <v>1.9361315330072701E-3</v>
      </c>
    </row>
    <row r="13687" spans="1:5" hidden="1" x14ac:dyDescent="0.25">
      <c r="A13687" t="s">
        <v>595</v>
      </c>
      <c r="B13687" t="s">
        <v>602</v>
      </c>
      <c r="C13687" t="s">
        <v>740</v>
      </c>
      <c r="D13687" t="s">
        <v>742</v>
      </c>
      <c r="E13687">
        <v>4.4699900804272396E-3</v>
      </c>
    </row>
    <row r="13688" spans="1:5" hidden="1" x14ac:dyDescent="0.25">
      <c r="A13688" t="s">
        <v>595</v>
      </c>
      <c r="B13688" t="s">
        <v>602</v>
      </c>
      <c r="C13688" t="s">
        <v>740</v>
      </c>
      <c r="D13688" t="s">
        <v>743</v>
      </c>
      <c r="E13688">
        <v>1.52589205397324E-2</v>
      </c>
    </row>
    <row r="13689" spans="1:5" hidden="1" x14ac:dyDescent="0.25">
      <c r="A13689" t="s">
        <v>595</v>
      </c>
      <c r="B13689" t="s">
        <v>602</v>
      </c>
      <c r="C13689" t="s">
        <v>740</v>
      </c>
      <c r="D13689" t="s">
        <v>744</v>
      </c>
      <c r="E13689">
        <v>8.5013594930715298E-4</v>
      </c>
    </row>
    <row r="13690" spans="1:5" hidden="1" x14ac:dyDescent="0.25">
      <c r="A13690" t="s">
        <v>595</v>
      </c>
      <c r="B13690" t="s">
        <v>602</v>
      </c>
      <c r="C13690" t="s">
        <v>740</v>
      </c>
      <c r="D13690" t="s">
        <v>745</v>
      </c>
      <c r="E13690">
        <v>3.7831044214421197E-2</v>
      </c>
    </row>
    <row r="13691" spans="1:5" hidden="1" x14ac:dyDescent="0.25">
      <c r="A13691" t="s">
        <v>595</v>
      </c>
      <c r="B13691" t="s">
        <v>602</v>
      </c>
      <c r="C13691" t="s">
        <v>740</v>
      </c>
      <c r="D13691" t="s">
        <v>746</v>
      </c>
      <c r="E13691">
        <v>1.62341911262299E-2</v>
      </c>
    </row>
    <row r="13692" spans="1:5" hidden="1" x14ac:dyDescent="0.25">
      <c r="A13692" t="s">
        <v>595</v>
      </c>
      <c r="B13692" t="s">
        <v>602</v>
      </c>
      <c r="C13692" t="s">
        <v>740</v>
      </c>
      <c r="D13692" t="s">
        <v>747</v>
      </c>
      <c r="E13692">
        <v>1.8568209852267301E-2</v>
      </c>
    </row>
    <row r="13693" spans="1:5" hidden="1" x14ac:dyDescent="0.25">
      <c r="A13693" t="s">
        <v>595</v>
      </c>
      <c r="B13693" t="s">
        <v>602</v>
      </c>
      <c r="C13693" t="s">
        <v>740</v>
      </c>
      <c r="D13693" t="s">
        <v>748</v>
      </c>
      <c r="E13693">
        <v>0.109372529875328</v>
      </c>
    </row>
    <row r="13694" spans="1:5" hidden="1" x14ac:dyDescent="0.25">
      <c r="A13694" t="s">
        <v>595</v>
      </c>
      <c r="B13694" t="s">
        <v>602</v>
      </c>
      <c r="C13694" t="s">
        <v>740</v>
      </c>
      <c r="D13694" t="s">
        <v>749</v>
      </c>
      <c r="E13694">
        <v>2.2954616680550401E-2</v>
      </c>
    </row>
    <row r="13695" spans="1:5" hidden="1" x14ac:dyDescent="0.25">
      <c r="A13695" t="s">
        <v>595</v>
      </c>
      <c r="B13695" t="s">
        <v>602</v>
      </c>
      <c r="C13695" t="s">
        <v>740</v>
      </c>
      <c r="D13695" t="s">
        <v>750</v>
      </c>
      <c r="E13695">
        <v>1.9868637902285199E-3</v>
      </c>
    </row>
    <row r="13696" spans="1:5" hidden="1" x14ac:dyDescent="0.25">
      <c r="A13696" t="s">
        <v>595</v>
      </c>
      <c r="B13696" t="s">
        <v>602</v>
      </c>
      <c r="C13696" t="s">
        <v>740</v>
      </c>
      <c r="D13696" t="s">
        <v>751</v>
      </c>
      <c r="E13696">
        <v>9.4215199887082296E-2</v>
      </c>
    </row>
    <row r="13697" spans="1:5" hidden="1" x14ac:dyDescent="0.25">
      <c r="A13697" t="s">
        <v>595</v>
      </c>
      <c r="B13697" t="s">
        <v>602</v>
      </c>
      <c r="C13697" t="s">
        <v>752</v>
      </c>
      <c r="D13697" t="s">
        <v>753</v>
      </c>
      <c r="E13697">
        <v>1.6211490612472401E-2</v>
      </c>
    </row>
    <row r="13698" spans="1:5" hidden="1" x14ac:dyDescent="0.25">
      <c r="A13698" t="s">
        <v>595</v>
      </c>
      <c r="B13698" t="s">
        <v>612</v>
      </c>
      <c r="C13698" t="s">
        <v>709</v>
      </c>
      <c r="D13698" t="s">
        <v>710</v>
      </c>
      <c r="E13698">
        <v>8.2793481239729807E-6</v>
      </c>
    </row>
    <row r="13699" spans="1:5" hidden="1" x14ac:dyDescent="0.25">
      <c r="A13699" t="s">
        <v>595</v>
      </c>
      <c r="B13699" t="s">
        <v>606</v>
      </c>
      <c r="C13699" t="s">
        <v>712</v>
      </c>
      <c r="D13699" t="s">
        <v>713</v>
      </c>
      <c r="E13699">
        <v>0</v>
      </c>
    </row>
    <row r="13700" spans="1:5" hidden="1" x14ac:dyDescent="0.25">
      <c r="A13700" t="s">
        <v>595</v>
      </c>
      <c r="B13700" t="s">
        <v>606</v>
      </c>
      <c r="C13700" t="s">
        <v>712</v>
      </c>
      <c r="D13700" t="s">
        <v>715</v>
      </c>
      <c r="E13700">
        <v>0</v>
      </c>
    </row>
    <row r="13701" spans="1:5" hidden="1" x14ac:dyDescent="0.25">
      <c r="A13701" t="s">
        <v>595</v>
      </c>
      <c r="B13701" t="s">
        <v>606</v>
      </c>
      <c r="C13701" t="s">
        <v>712</v>
      </c>
      <c r="D13701" t="s">
        <v>717</v>
      </c>
      <c r="E13701">
        <v>0</v>
      </c>
    </row>
    <row r="13702" spans="1:5" hidden="1" x14ac:dyDescent="0.25">
      <c r="A13702" t="s">
        <v>595</v>
      </c>
      <c r="B13702" t="s">
        <v>606</v>
      </c>
      <c r="C13702" t="s">
        <v>712</v>
      </c>
      <c r="D13702" t="s">
        <v>719</v>
      </c>
      <c r="E13702">
        <v>0</v>
      </c>
    </row>
    <row r="13703" spans="1:5" hidden="1" x14ac:dyDescent="0.25">
      <c r="A13703" t="s">
        <v>595</v>
      </c>
      <c r="B13703" t="s">
        <v>606</v>
      </c>
      <c r="C13703" t="s">
        <v>720</v>
      </c>
      <c r="D13703" t="s">
        <v>720</v>
      </c>
      <c r="E13703">
        <v>0</v>
      </c>
    </row>
    <row r="13704" spans="1:5" hidden="1" x14ac:dyDescent="0.25">
      <c r="A13704" t="s">
        <v>595</v>
      </c>
      <c r="B13704" t="s">
        <v>606</v>
      </c>
      <c r="C13704" t="s">
        <v>721</v>
      </c>
      <c r="D13704" t="s">
        <v>722</v>
      </c>
      <c r="E13704">
        <v>0</v>
      </c>
    </row>
    <row r="13705" spans="1:5" hidden="1" x14ac:dyDescent="0.25">
      <c r="A13705" t="s">
        <v>595</v>
      </c>
      <c r="B13705" t="s">
        <v>606</v>
      </c>
      <c r="C13705" t="s">
        <v>721</v>
      </c>
      <c r="D13705" t="s">
        <v>716</v>
      </c>
      <c r="E13705">
        <v>0</v>
      </c>
    </row>
    <row r="13706" spans="1:5" hidden="1" x14ac:dyDescent="0.25">
      <c r="A13706" t="s">
        <v>595</v>
      </c>
      <c r="B13706" t="s">
        <v>606</v>
      </c>
      <c r="C13706" t="s">
        <v>721</v>
      </c>
      <c r="D13706" t="s">
        <v>723</v>
      </c>
      <c r="E13706">
        <v>2.45825555836087E-5</v>
      </c>
    </row>
    <row r="13707" spans="1:5" hidden="1" x14ac:dyDescent="0.25">
      <c r="A13707" t="s">
        <v>595</v>
      </c>
      <c r="B13707" t="s">
        <v>606</v>
      </c>
      <c r="C13707" t="s">
        <v>721</v>
      </c>
      <c r="D13707" t="s">
        <v>724</v>
      </c>
      <c r="E13707">
        <v>3.60530127996749E-6</v>
      </c>
    </row>
    <row r="13708" spans="1:5" hidden="1" x14ac:dyDescent="0.25">
      <c r="A13708" t="s">
        <v>595</v>
      </c>
      <c r="B13708" t="s">
        <v>606</v>
      </c>
      <c r="C13708" t="s">
        <v>721</v>
      </c>
      <c r="D13708" t="s">
        <v>725</v>
      </c>
      <c r="E13708">
        <v>1.63773581214837E-5</v>
      </c>
    </row>
    <row r="13709" spans="1:5" hidden="1" x14ac:dyDescent="0.25">
      <c r="A13709" t="s">
        <v>595</v>
      </c>
      <c r="B13709" t="s">
        <v>606</v>
      </c>
      <c r="C13709" t="s">
        <v>721</v>
      </c>
      <c r="D13709" t="s">
        <v>726</v>
      </c>
      <c r="E13709">
        <v>2.1944584782461798E-6</v>
      </c>
    </row>
    <row r="13710" spans="1:5" hidden="1" x14ac:dyDescent="0.25">
      <c r="A13710" t="s">
        <v>595</v>
      </c>
      <c r="B13710" t="s">
        <v>606</v>
      </c>
      <c r="C13710" t="s">
        <v>721</v>
      </c>
      <c r="D13710" t="s">
        <v>727</v>
      </c>
      <c r="E13710">
        <v>1.3000157495225701E-5</v>
      </c>
    </row>
    <row r="13711" spans="1:5" hidden="1" x14ac:dyDescent="0.25">
      <c r="A13711" t="s">
        <v>595</v>
      </c>
      <c r="B13711" t="s">
        <v>606</v>
      </c>
      <c r="C13711" t="s">
        <v>721</v>
      </c>
      <c r="D13711" t="s">
        <v>728</v>
      </c>
      <c r="E13711">
        <v>9.4150452854687906E-8</v>
      </c>
    </row>
    <row r="13712" spans="1:5" hidden="1" x14ac:dyDescent="0.25">
      <c r="A13712" t="s">
        <v>595</v>
      </c>
      <c r="B13712" t="s">
        <v>606</v>
      </c>
      <c r="C13712" t="s">
        <v>721</v>
      </c>
      <c r="D13712" t="s">
        <v>729</v>
      </c>
      <c r="E13712">
        <v>1.22011490339734E-5</v>
      </c>
    </row>
    <row r="13713" spans="1:5" hidden="1" x14ac:dyDescent="0.25">
      <c r="A13713" t="s">
        <v>595</v>
      </c>
      <c r="B13713" t="s">
        <v>606</v>
      </c>
      <c r="C13713" t="s">
        <v>721</v>
      </c>
      <c r="D13713" t="s">
        <v>730</v>
      </c>
      <c r="E13713">
        <v>3.1607675539042799E-6</v>
      </c>
    </row>
    <row r="13714" spans="1:5" hidden="1" x14ac:dyDescent="0.25">
      <c r="A13714" t="s">
        <v>595</v>
      </c>
      <c r="B13714" t="s">
        <v>606</v>
      </c>
      <c r="C13714" t="s">
        <v>721</v>
      </c>
      <c r="D13714" t="s">
        <v>731</v>
      </c>
      <c r="E13714">
        <v>0</v>
      </c>
    </row>
    <row r="13715" spans="1:5" hidden="1" x14ac:dyDescent="0.25">
      <c r="A13715" t="s">
        <v>595</v>
      </c>
      <c r="B13715" t="s">
        <v>606</v>
      </c>
      <c r="C13715" t="s">
        <v>721</v>
      </c>
      <c r="D13715" t="s">
        <v>718</v>
      </c>
      <c r="E13715">
        <v>0</v>
      </c>
    </row>
    <row r="13716" spans="1:5" hidden="1" x14ac:dyDescent="0.25">
      <c r="A13716" t="s">
        <v>595</v>
      </c>
      <c r="B13716" t="s">
        <v>606</v>
      </c>
      <c r="C13716" t="s">
        <v>721</v>
      </c>
      <c r="D13716" t="s">
        <v>732</v>
      </c>
      <c r="E13716">
        <v>0</v>
      </c>
    </row>
    <row r="13717" spans="1:5" hidden="1" x14ac:dyDescent="0.25">
      <c r="A13717" t="s">
        <v>595</v>
      </c>
      <c r="B13717" t="s">
        <v>606</v>
      </c>
      <c r="C13717" t="s">
        <v>721</v>
      </c>
      <c r="D13717" t="s">
        <v>733</v>
      </c>
      <c r="E13717">
        <v>7.2702621384291799E-6</v>
      </c>
    </row>
    <row r="13718" spans="1:5" hidden="1" x14ac:dyDescent="0.25">
      <c r="A13718" t="s">
        <v>595</v>
      </c>
      <c r="B13718" t="s">
        <v>606</v>
      </c>
      <c r="C13718" t="s">
        <v>721</v>
      </c>
      <c r="D13718" t="s">
        <v>734</v>
      </c>
      <c r="E13718">
        <v>8.7311160742450202E-7</v>
      </c>
    </row>
    <row r="13719" spans="1:5" hidden="1" x14ac:dyDescent="0.25">
      <c r="A13719" t="s">
        <v>595</v>
      </c>
      <c r="B13719" t="s">
        <v>606</v>
      </c>
      <c r="C13719" t="s">
        <v>735</v>
      </c>
      <c r="D13719" t="s">
        <v>736</v>
      </c>
      <c r="E13719">
        <v>0</v>
      </c>
    </row>
    <row r="13720" spans="1:5" hidden="1" x14ac:dyDescent="0.25">
      <c r="A13720" t="s">
        <v>595</v>
      </c>
      <c r="B13720" t="s">
        <v>606</v>
      </c>
      <c r="C13720" t="s">
        <v>737</v>
      </c>
      <c r="D13720" t="s">
        <v>737</v>
      </c>
      <c r="E13720">
        <v>0</v>
      </c>
    </row>
    <row r="13721" spans="1:5" hidden="1" x14ac:dyDescent="0.25">
      <c r="A13721" t="s">
        <v>595</v>
      </c>
      <c r="B13721" t="s">
        <v>606</v>
      </c>
      <c r="C13721" t="s">
        <v>738</v>
      </c>
      <c r="D13721" t="s">
        <v>738</v>
      </c>
      <c r="E13721">
        <v>0</v>
      </c>
    </row>
    <row r="13722" spans="1:5" hidden="1" x14ac:dyDescent="0.25">
      <c r="A13722" t="s">
        <v>595</v>
      </c>
      <c r="B13722" t="s">
        <v>606</v>
      </c>
      <c r="C13722" t="s">
        <v>739</v>
      </c>
      <c r="D13722" t="s">
        <v>739</v>
      </c>
      <c r="E13722">
        <v>0</v>
      </c>
    </row>
    <row r="13723" spans="1:5" hidden="1" x14ac:dyDescent="0.25">
      <c r="A13723" t="s">
        <v>595</v>
      </c>
      <c r="B13723" t="s">
        <v>606</v>
      </c>
      <c r="C13723" t="s">
        <v>740</v>
      </c>
      <c r="D13723" t="s">
        <v>741</v>
      </c>
      <c r="E13723">
        <v>2.21903243492883E-6</v>
      </c>
    </row>
    <row r="13724" spans="1:5" hidden="1" x14ac:dyDescent="0.25">
      <c r="A13724" t="s">
        <v>595</v>
      </c>
      <c r="B13724" t="s">
        <v>606</v>
      </c>
      <c r="C13724" t="s">
        <v>740</v>
      </c>
      <c r="D13724" t="s">
        <v>742</v>
      </c>
      <c r="E13724">
        <v>3.3479257753984301E-6</v>
      </c>
    </row>
    <row r="13725" spans="1:5" hidden="1" x14ac:dyDescent="0.25">
      <c r="A13725" t="s">
        <v>595</v>
      </c>
      <c r="B13725" t="s">
        <v>606</v>
      </c>
      <c r="C13725" t="s">
        <v>740</v>
      </c>
      <c r="D13725" t="s">
        <v>743</v>
      </c>
      <c r="E13725">
        <v>1.6181641247759E-5</v>
      </c>
    </row>
    <row r="13726" spans="1:5" hidden="1" x14ac:dyDescent="0.25">
      <c r="A13726" t="s">
        <v>595</v>
      </c>
      <c r="B13726" t="s">
        <v>606</v>
      </c>
      <c r="C13726" t="s">
        <v>740</v>
      </c>
      <c r="D13726" t="s">
        <v>744</v>
      </c>
      <c r="E13726">
        <v>5.5298712325959603E-7</v>
      </c>
    </row>
    <row r="13727" spans="1:5" hidden="1" x14ac:dyDescent="0.25">
      <c r="A13727" t="s">
        <v>595</v>
      </c>
      <c r="B13727" t="s">
        <v>606</v>
      </c>
      <c r="C13727" t="s">
        <v>740</v>
      </c>
      <c r="D13727" t="s">
        <v>745</v>
      </c>
      <c r="E13727">
        <v>3.2626240272316097E-5</v>
      </c>
    </row>
    <row r="13728" spans="1:5" hidden="1" x14ac:dyDescent="0.25">
      <c r="A13728" t="s">
        <v>595</v>
      </c>
      <c r="B13728" t="s">
        <v>606</v>
      </c>
      <c r="C13728" t="s">
        <v>740</v>
      </c>
      <c r="D13728" t="s">
        <v>746</v>
      </c>
      <c r="E13728">
        <v>1.2275727843127501E-5</v>
      </c>
    </row>
    <row r="13729" spans="1:5" hidden="1" x14ac:dyDescent="0.25">
      <c r="A13729" t="s">
        <v>595</v>
      </c>
      <c r="B13729" t="s">
        <v>606</v>
      </c>
      <c r="C13729" t="s">
        <v>740</v>
      </c>
      <c r="D13729" t="s">
        <v>747</v>
      </c>
      <c r="E13729">
        <v>1.0083055115802599E-5</v>
      </c>
    </row>
    <row r="13730" spans="1:5" hidden="1" x14ac:dyDescent="0.25">
      <c r="A13730" t="s">
        <v>595</v>
      </c>
      <c r="B13730" t="s">
        <v>606</v>
      </c>
      <c r="C13730" t="s">
        <v>740</v>
      </c>
      <c r="D13730" t="s">
        <v>748</v>
      </c>
      <c r="E13730">
        <v>4.1291084563247302E-5</v>
      </c>
    </row>
    <row r="13731" spans="1:5" hidden="1" x14ac:dyDescent="0.25">
      <c r="A13731" t="s">
        <v>595</v>
      </c>
      <c r="B13731" t="s">
        <v>606</v>
      </c>
      <c r="C13731" t="s">
        <v>740</v>
      </c>
      <c r="D13731" t="s">
        <v>749</v>
      </c>
      <c r="E13731">
        <v>1.08679424502401E-5</v>
      </c>
    </row>
    <row r="13732" spans="1:5" hidden="1" x14ac:dyDescent="0.25">
      <c r="A13732" t="s">
        <v>595</v>
      </c>
      <c r="B13732" t="s">
        <v>606</v>
      </c>
      <c r="C13732" t="s">
        <v>740</v>
      </c>
      <c r="D13732" t="s">
        <v>750</v>
      </c>
      <c r="E13732">
        <v>1.1439939421305401E-6</v>
      </c>
    </row>
    <row r="13733" spans="1:5" hidden="1" x14ac:dyDescent="0.25">
      <c r="A13733" t="s">
        <v>595</v>
      </c>
      <c r="B13733" t="s">
        <v>606</v>
      </c>
      <c r="C13733" t="s">
        <v>740</v>
      </c>
      <c r="D13733" t="s">
        <v>751</v>
      </c>
      <c r="E13733">
        <v>5.57987629233071E-5</v>
      </c>
    </row>
    <row r="13734" spans="1:5" hidden="1" x14ac:dyDescent="0.25">
      <c r="A13734" t="s">
        <v>595</v>
      </c>
      <c r="B13734" t="s">
        <v>606</v>
      </c>
      <c r="C13734" t="s">
        <v>752</v>
      </c>
      <c r="D13734" t="s">
        <v>753</v>
      </c>
      <c r="E13734">
        <v>0</v>
      </c>
    </row>
    <row r="13735" spans="1:5" hidden="1" x14ac:dyDescent="0.25">
      <c r="A13735" t="s">
        <v>595</v>
      </c>
      <c r="B13735" t="s">
        <v>609</v>
      </c>
      <c r="C13735" t="s">
        <v>712</v>
      </c>
      <c r="D13735" t="s">
        <v>713</v>
      </c>
      <c r="E13735">
        <v>0</v>
      </c>
    </row>
    <row r="13736" spans="1:5" hidden="1" x14ac:dyDescent="0.25">
      <c r="A13736" t="s">
        <v>595</v>
      </c>
      <c r="B13736" t="s">
        <v>609</v>
      </c>
      <c r="C13736" t="s">
        <v>712</v>
      </c>
      <c r="D13736" t="s">
        <v>715</v>
      </c>
      <c r="E13736">
        <v>0</v>
      </c>
    </row>
    <row r="13737" spans="1:5" hidden="1" x14ac:dyDescent="0.25">
      <c r="A13737" t="s">
        <v>595</v>
      </c>
      <c r="B13737" t="s">
        <v>609</v>
      </c>
      <c r="C13737" t="s">
        <v>712</v>
      </c>
      <c r="D13737" t="s">
        <v>717</v>
      </c>
      <c r="E13737">
        <v>0</v>
      </c>
    </row>
    <row r="13738" spans="1:5" hidden="1" x14ac:dyDescent="0.25">
      <c r="A13738" t="s">
        <v>595</v>
      </c>
      <c r="B13738" t="s">
        <v>609</v>
      </c>
      <c r="C13738" t="s">
        <v>712</v>
      </c>
      <c r="D13738" t="s">
        <v>719</v>
      </c>
      <c r="E13738">
        <v>0</v>
      </c>
    </row>
    <row r="13739" spans="1:5" hidden="1" x14ac:dyDescent="0.25">
      <c r="A13739" t="s">
        <v>595</v>
      </c>
      <c r="B13739" t="s">
        <v>609</v>
      </c>
      <c r="C13739" t="s">
        <v>720</v>
      </c>
      <c r="D13739" t="s">
        <v>720</v>
      </c>
      <c r="E13739">
        <v>0</v>
      </c>
    </row>
    <row r="13740" spans="1:5" hidden="1" x14ac:dyDescent="0.25">
      <c r="A13740" t="s">
        <v>595</v>
      </c>
      <c r="B13740" t="s">
        <v>609</v>
      </c>
      <c r="C13740" t="s">
        <v>721</v>
      </c>
      <c r="D13740" t="s">
        <v>722</v>
      </c>
      <c r="E13740">
        <v>0</v>
      </c>
    </row>
    <row r="13741" spans="1:5" hidden="1" x14ac:dyDescent="0.25">
      <c r="A13741" t="s">
        <v>595</v>
      </c>
      <c r="B13741" t="s">
        <v>609</v>
      </c>
      <c r="C13741" t="s">
        <v>721</v>
      </c>
      <c r="D13741" t="s">
        <v>716</v>
      </c>
      <c r="E13741">
        <v>0</v>
      </c>
    </row>
    <row r="13742" spans="1:5" hidden="1" x14ac:dyDescent="0.25">
      <c r="A13742" t="s">
        <v>595</v>
      </c>
      <c r="B13742" t="s">
        <v>609</v>
      </c>
      <c r="C13742" t="s">
        <v>721</v>
      </c>
      <c r="D13742" t="s">
        <v>723</v>
      </c>
      <c r="E13742">
        <v>4.7768346830113497E-6</v>
      </c>
    </row>
    <row r="13743" spans="1:5" hidden="1" x14ac:dyDescent="0.25">
      <c r="A13743" t="s">
        <v>595</v>
      </c>
      <c r="B13743" t="s">
        <v>609</v>
      </c>
      <c r="C13743" t="s">
        <v>721</v>
      </c>
      <c r="D13743" t="s">
        <v>724</v>
      </c>
      <c r="E13743">
        <v>6.5127543753773904E-7</v>
      </c>
    </row>
    <row r="13744" spans="1:5" hidden="1" x14ac:dyDescent="0.25">
      <c r="A13744" t="s">
        <v>595</v>
      </c>
      <c r="B13744" t="s">
        <v>609</v>
      </c>
      <c r="C13744" t="s">
        <v>721</v>
      </c>
      <c r="D13744" t="s">
        <v>725</v>
      </c>
      <c r="E13744">
        <v>3.2191908561878701E-6</v>
      </c>
    </row>
    <row r="13745" spans="1:5" hidden="1" x14ac:dyDescent="0.25">
      <c r="A13745" t="s">
        <v>595</v>
      </c>
      <c r="B13745" t="s">
        <v>609</v>
      </c>
      <c r="C13745" t="s">
        <v>721</v>
      </c>
      <c r="D13745" t="s">
        <v>726</v>
      </c>
      <c r="E13745">
        <v>5.59708294407652E-7</v>
      </c>
    </row>
    <row r="13746" spans="1:5" hidden="1" x14ac:dyDescent="0.25">
      <c r="A13746" t="s">
        <v>595</v>
      </c>
      <c r="B13746" t="s">
        <v>609</v>
      </c>
      <c r="C13746" t="s">
        <v>721</v>
      </c>
      <c r="D13746" t="s">
        <v>727</v>
      </c>
      <c r="E13746">
        <v>2.4588784373067999E-6</v>
      </c>
    </row>
    <row r="13747" spans="1:5" hidden="1" x14ac:dyDescent="0.25">
      <c r="A13747" t="s">
        <v>595</v>
      </c>
      <c r="B13747" t="s">
        <v>609</v>
      </c>
      <c r="C13747" t="s">
        <v>721</v>
      </c>
      <c r="D13747" t="s">
        <v>728</v>
      </c>
      <c r="E13747">
        <v>2.0656898044219201E-8</v>
      </c>
    </row>
    <row r="13748" spans="1:5" hidden="1" x14ac:dyDescent="0.25">
      <c r="A13748" t="s">
        <v>595</v>
      </c>
      <c r="B13748" t="s">
        <v>609</v>
      </c>
      <c r="C13748" t="s">
        <v>721</v>
      </c>
      <c r="D13748" t="s">
        <v>729</v>
      </c>
      <c r="E13748">
        <v>2.2917206347166201E-6</v>
      </c>
    </row>
    <row r="13749" spans="1:5" hidden="1" x14ac:dyDescent="0.25">
      <c r="A13749" t="s">
        <v>595</v>
      </c>
      <c r="B13749" t="s">
        <v>609</v>
      </c>
      <c r="C13749" t="s">
        <v>721</v>
      </c>
      <c r="D13749" t="s">
        <v>730</v>
      </c>
      <c r="E13749">
        <v>6.2262111125281795E-7</v>
      </c>
    </row>
    <row r="13750" spans="1:5" hidden="1" x14ac:dyDescent="0.25">
      <c r="A13750" t="s">
        <v>595</v>
      </c>
      <c r="B13750" t="s">
        <v>609</v>
      </c>
      <c r="C13750" t="s">
        <v>721</v>
      </c>
      <c r="D13750" t="s">
        <v>731</v>
      </c>
      <c r="E13750">
        <v>0</v>
      </c>
    </row>
    <row r="13751" spans="1:5" hidden="1" x14ac:dyDescent="0.25">
      <c r="A13751" t="s">
        <v>595</v>
      </c>
      <c r="B13751" t="s">
        <v>609</v>
      </c>
      <c r="C13751" t="s">
        <v>721</v>
      </c>
      <c r="D13751" t="s">
        <v>718</v>
      </c>
      <c r="E13751">
        <v>0</v>
      </c>
    </row>
    <row r="13752" spans="1:5" hidden="1" x14ac:dyDescent="0.25">
      <c r="A13752" t="s">
        <v>595</v>
      </c>
      <c r="B13752" t="s">
        <v>609</v>
      </c>
      <c r="C13752" t="s">
        <v>721</v>
      </c>
      <c r="D13752" t="s">
        <v>732</v>
      </c>
      <c r="E13752">
        <v>0</v>
      </c>
    </row>
    <row r="13753" spans="1:5" hidden="1" x14ac:dyDescent="0.25">
      <c r="A13753" t="s">
        <v>595</v>
      </c>
      <c r="B13753" t="s">
        <v>609</v>
      </c>
      <c r="C13753" t="s">
        <v>721</v>
      </c>
      <c r="D13753" t="s">
        <v>733</v>
      </c>
      <c r="E13753">
        <v>1.42352098817619E-6</v>
      </c>
    </row>
    <row r="13754" spans="1:5" hidden="1" x14ac:dyDescent="0.25">
      <c r="A13754" t="s">
        <v>595</v>
      </c>
      <c r="B13754" t="s">
        <v>609</v>
      </c>
      <c r="C13754" t="s">
        <v>721</v>
      </c>
      <c r="D13754" t="s">
        <v>734</v>
      </c>
      <c r="E13754">
        <v>1.67898340388608E-7</v>
      </c>
    </row>
    <row r="13755" spans="1:5" hidden="1" x14ac:dyDescent="0.25">
      <c r="A13755" t="s">
        <v>595</v>
      </c>
      <c r="B13755" t="s">
        <v>609</v>
      </c>
      <c r="C13755" t="s">
        <v>735</v>
      </c>
      <c r="D13755" t="s">
        <v>736</v>
      </c>
      <c r="E13755">
        <v>0</v>
      </c>
    </row>
    <row r="13756" spans="1:5" hidden="1" x14ac:dyDescent="0.25">
      <c r="A13756" t="s">
        <v>595</v>
      </c>
      <c r="B13756" t="s">
        <v>609</v>
      </c>
      <c r="C13756" t="s">
        <v>737</v>
      </c>
      <c r="D13756" t="s">
        <v>737</v>
      </c>
      <c r="E13756">
        <v>0</v>
      </c>
    </row>
    <row r="13757" spans="1:5" hidden="1" x14ac:dyDescent="0.25">
      <c r="A13757" t="s">
        <v>595</v>
      </c>
      <c r="B13757" t="s">
        <v>609</v>
      </c>
      <c r="C13757" t="s">
        <v>738</v>
      </c>
      <c r="D13757" t="s">
        <v>738</v>
      </c>
      <c r="E13757">
        <v>0</v>
      </c>
    </row>
    <row r="13758" spans="1:5" hidden="1" x14ac:dyDescent="0.25">
      <c r="A13758" t="s">
        <v>595</v>
      </c>
      <c r="B13758" t="s">
        <v>609</v>
      </c>
      <c r="C13758" t="s">
        <v>739</v>
      </c>
      <c r="D13758" t="s">
        <v>739</v>
      </c>
      <c r="E13758">
        <v>0</v>
      </c>
    </row>
    <row r="13759" spans="1:5" hidden="1" x14ac:dyDescent="0.25">
      <c r="A13759" t="s">
        <v>595</v>
      </c>
      <c r="B13759" t="s">
        <v>609</v>
      </c>
      <c r="C13759" t="s">
        <v>740</v>
      </c>
      <c r="D13759" t="s">
        <v>741</v>
      </c>
      <c r="E13759">
        <v>3.1473425663224402E-7</v>
      </c>
    </row>
    <row r="13760" spans="1:5" hidden="1" x14ac:dyDescent="0.25">
      <c r="A13760" t="s">
        <v>595</v>
      </c>
      <c r="B13760" t="s">
        <v>609</v>
      </c>
      <c r="C13760" t="s">
        <v>740</v>
      </c>
      <c r="D13760" t="s">
        <v>742</v>
      </c>
      <c r="E13760">
        <v>4.7354166129617998E-7</v>
      </c>
    </row>
    <row r="13761" spans="1:5" hidden="1" x14ac:dyDescent="0.25">
      <c r="A13761" t="s">
        <v>595</v>
      </c>
      <c r="B13761" t="s">
        <v>609</v>
      </c>
      <c r="C13761" t="s">
        <v>740</v>
      </c>
      <c r="D13761" t="s">
        <v>743</v>
      </c>
      <c r="E13761">
        <v>2.2887846962648701E-6</v>
      </c>
    </row>
    <row r="13762" spans="1:5" hidden="1" x14ac:dyDescent="0.25">
      <c r="A13762" t="s">
        <v>595</v>
      </c>
      <c r="B13762" t="s">
        <v>609</v>
      </c>
      <c r="C13762" t="s">
        <v>740</v>
      </c>
      <c r="D13762" t="s">
        <v>744</v>
      </c>
      <c r="E13762">
        <v>7.8624831887600306E-8</v>
      </c>
    </row>
    <row r="13763" spans="1:5" hidden="1" x14ac:dyDescent="0.25">
      <c r="A13763" t="s">
        <v>595</v>
      </c>
      <c r="B13763" t="s">
        <v>609</v>
      </c>
      <c r="C13763" t="s">
        <v>740</v>
      </c>
      <c r="D13763" t="s">
        <v>745</v>
      </c>
      <c r="E13763">
        <v>4.6388650813684098E-6</v>
      </c>
    </row>
    <row r="13764" spans="1:5" hidden="1" x14ac:dyDescent="0.25">
      <c r="A13764" t="s">
        <v>595</v>
      </c>
      <c r="B13764" t="s">
        <v>609</v>
      </c>
      <c r="C13764" t="s">
        <v>740</v>
      </c>
      <c r="D13764" t="s">
        <v>746</v>
      </c>
      <c r="E13764">
        <v>1.7363194247526601E-6</v>
      </c>
    </row>
    <row r="13765" spans="1:5" hidden="1" x14ac:dyDescent="0.25">
      <c r="A13765" t="s">
        <v>595</v>
      </c>
      <c r="B13765" t="s">
        <v>609</v>
      </c>
      <c r="C13765" t="s">
        <v>740</v>
      </c>
      <c r="D13765" t="s">
        <v>747</v>
      </c>
      <c r="E13765">
        <v>1.42618056396722E-6</v>
      </c>
    </row>
    <row r="13766" spans="1:5" hidden="1" x14ac:dyDescent="0.25">
      <c r="A13766" t="s">
        <v>595</v>
      </c>
      <c r="B13766" t="s">
        <v>609</v>
      </c>
      <c r="C13766" t="s">
        <v>740</v>
      </c>
      <c r="D13766" t="s">
        <v>748</v>
      </c>
      <c r="E13766">
        <v>5.84034715598623E-6</v>
      </c>
    </row>
    <row r="13767" spans="1:5" hidden="1" x14ac:dyDescent="0.25">
      <c r="A13767" t="s">
        <v>595</v>
      </c>
      <c r="B13767" t="s">
        <v>609</v>
      </c>
      <c r="C13767" t="s">
        <v>740</v>
      </c>
      <c r="D13767" t="s">
        <v>749</v>
      </c>
      <c r="E13767">
        <v>1.5371976166782101E-6</v>
      </c>
    </row>
    <row r="13768" spans="1:5" hidden="1" x14ac:dyDescent="0.25">
      <c r="A13768" t="s">
        <v>595</v>
      </c>
      <c r="B13768" t="s">
        <v>609</v>
      </c>
      <c r="C13768" t="s">
        <v>740</v>
      </c>
      <c r="D13768" t="s">
        <v>750</v>
      </c>
      <c r="E13768">
        <v>1.6181027543981099E-7</v>
      </c>
    </row>
    <row r="13769" spans="1:5" hidden="1" x14ac:dyDescent="0.25">
      <c r="A13769" t="s">
        <v>595</v>
      </c>
      <c r="B13769" t="s">
        <v>609</v>
      </c>
      <c r="C13769" t="s">
        <v>740</v>
      </c>
      <c r="D13769" t="s">
        <v>751</v>
      </c>
      <c r="E13769">
        <v>7.8923610216030104E-6</v>
      </c>
    </row>
    <row r="13770" spans="1:5" hidden="1" x14ac:dyDescent="0.25">
      <c r="A13770" t="s">
        <v>595</v>
      </c>
      <c r="B13770" t="s">
        <v>609</v>
      </c>
      <c r="C13770" t="s">
        <v>752</v>
      </c>
      <c r="D13770" t="s">
        <v>753</v>
      </c>
      <c r="E13770">
        <v>0</v>
      </c>
    </row>
    <row r="13771" spans="1:5" hidden="1" x14ac:dyDescent="0.25">
      <c r="A13771" t="s">
        <v>595</v>
      </c>
      <c r="B13771" t="s">
        <v>610</v>
      </c>
      <c r="C13771" t="s">
        <v>712</v>
      </c>
      <c r="D13771" t="s">
        <v>713</v>
      </c>
      <c r="E13771">
        <v>0</v>
      </c>
    </row>
    <row r="13772" spans="1:5" hidden="1" x14ac:dyDescent="0.25">
      <c r="A13772" t="s">
        <v>595</v>
      </c>
      <c r="B13772" t="s">
        <v>610</v>
      </c>
      <c r="C13772" t="s">
        <v>712</v>
      </c>
      <c r="D13772" t="s">
        <v>715</v>
      </c>
      <c r="E13772">
        <v>0</v>
      </c>
    </row>
    <row r="13773" spans="1:5" hidden="1" x14ac:dyDescent="0.25">
      <c r="A13773" t="s">
        <v>595</v>
      </c>
      <c r="B13773" t="s">
        <v>610</v>
      </c>
      <c r="C13773" t="s">
        <v>712</v>
      </c>
      <c r="D13773" t="s">
        <v>717</v>
      </c>
      <c r="E13773">
        <v>0</v>
      </c>
    </row>
    <row r="13774" spans="1:5" hidden="1" x14ac:dyDescent="0.25">
      <c r="A13774" t="s">
        <v>595</v>
      </c>
      <c r="B13774" t="s">
        <v>610</v>
      </c>
      <c r="C13774" t="s">
        <v>712</v>
      </c>
      <c r="D13774" t="s">
        <v>719</v>
      </c>
      <c r="E13774">
        <v>0</v>
      </c>
    </row>
    <row r="13775" spans="1:5" hidden="1" x14ac:dyDescent="0.25">
      <c r="A13775" t="s">
        <v>595</v>
      </c>
      <c r="B13775" t="s">
        <v>610</v>
      </c>
      <c r="C13775" t="s">
        <v>720</v>
      </c>
      <c r="D13775" t="s">
        <v>720</v>
      </c>
      <c r="E13775">
        <v>0</v>
      </c>
    </row>
    <row r="13776" spans="1:5" hidden="1" x14ac:dyDescent="0.25">
      <c r="A13776" t="s">
        <v>595</v>
      </c>
      <c r="B13776" t="s">
        <v>610</v>
      </c>
      <c r="C13776" t="s">
        <v>721</v>
      </c>
      <c r="D13776" t="s">
        <v>722</v>
      </c>
      <c r="E13776">
        <v>0</v>
      </c>
    </row>
    <row r="13777" spans="1:5" hidden="1" x14ac:dyDescent="0.25">
      <c r="A13777" t="s">
        <v>595</v>
      </c>
      <c r="B13777" t="s">
        <v>610</v>
      </c>
      <c r="C13777" t="s">
        <v>721</v>
      </c>
      <c r="D13777" t="s">
        <v>716</v>
      </c>
      <c r="E13777">
        <v>0</v>
      </c>
    </row>
    <row r="13778" spans="1:5" hidden="1" x14ac:dyDescent="0.25">
      <c r="A13778" t="s">
        <v>595</v>
      </c>
      <c r="B13778" t="s">
        <v>610</v>
      </c>
      <c r="C13778" t="s">
        <v>721</v>
      </c>
      <c r="D13778" t="s">
        <v>723</v>
      </c>
      <c r="E13778">
        <v>3.11125313716555E-4</v>
      </c>
    </row>
    <row r="13779" spans="1:5" hidden="1" x14ac:dyDescent="0.25">
      <c r="A13779" t="s">
        <v>595</v>
      </c>
      <c r="B13779" t="s">
        <v>610</v>
      </c>
      <c r="C13779" t="s">
        <v>721</v>
      </c>
      <c r="D13779" t="s">
        <v>724</v>
      </c>
      <c r="E13779">
        <v>2.1881863341250699E-5</v>
      </c>
    </row>
    <row r="13780" spans="1:5" hidden="1" x14ac:dyDescent="0.25">
      <c r="A13780" t="s">
        <v>595</v>
      </c>
      <c r="B13780" t="s">
        <v>610</v>
      </c>
      <c r="C13780" t="s">
        <v>721</v>
      </c>
      <c r="D13780" t="s">
        <v>725</v>
      </c>
      <c r="E13780">
        <v>2.73190022727186E-4</v>
      </c>
    </row>
    <row r="13781" spans="1:5" hidden="1" x14ac:dyDescent="0.25">
      <c r="A13781" t="s">
        <v>595</v>
      </c>
      <c r="B13781" t="s">
        <v>610</v>
      </c>
      <c r="C13781" t="s">
        <v>721</v>
      </c>
      <c r="D13781" t="s">
        <v>726</v>
      </c>
      <c r="E13781">
        <v>1.1106349131917599E-4</v>
      </c>
    </row>
    <row r="13782" spans="1:5" hidden="1" x14ac:dyDescent="0.25">
      <c r="A13782" t="s">
        <v>595</v>
      </c>
      <c r="B13782" t="s">
        <v>610</v>
      </c>
      <c r="C13782" t="s">
        <v>721</v>
      </c>
      <c r="D13782" t="s">
        <v>727</v>
      </c>
      <c r="E13782">
        <v>2.1432931164933199E-4</v>
      </c>
    </row>
    <row r="13783" spans="1:5" hidden="1" x14ac:dyDescent="0.25">
      <c r="A13783" t="s">
        <v>595</v>
      </c>
      <c r="B13783" t="s">
        <v>610</v>
      </c>
      <c r="C13783" t="s">
        <v>721</v>
      </c>
      <c r="D13783" t="s">
        <v>728</v>
      </c>
      <c r="E13783">
        <v>1.0843661293538601E-6</v>
      </c>
    </row>
    <row r="13784" spans="1:5" hidden="1" x14ac:dyDescent="0.25">
      <c r="A13784" t="s">
        <v>595</v>
      </c>
      <c r="B13784" t="s">
        <v>610</v>
      </c>
      <c r="C13784" t="s">
        <v>721</v>
      </c>
      <c r="D13784" t="s">
        <v>729</v>
      </c>
      <c r="E13784">
        <v>1.9027057476288199E-4</v>
      </c>
    </row>
    <row r="13785" spans="1:5" hidden="1" x14ac:dyDescent="0.25">
      <c r="A13785" t="s">
        <v>595</v>
      </c>
      <c r="B13785" t="s">
        <v>610</v>
      </c>
      <c r="C13785" t="s">
        <v>721</v>
      </c>
      <c r="D13785" t="s">
        <v>730</v>
      </c>
      <c r="E13785">
        <v>6.2207897834437394E-5</v>
      </c>
    </row>
    <row r="13786" spans="1:5" hidden="1" x14ac:dyDescent="0.25">
      <c r="A13786" t="s">
        <v>595</v>
      </c>
      <c r="B13786" t="s">
        <v>610</v>
      </c>
      <c r="C13786" t="s">
        <v>721</v>
      </c>
      <c r="D13786" t="s">
        <v>731</v>
      </c>
      <c r="E13786">
        <v>0</v>
      </c>
    </row>
    <row r="13787" spans="1:5" hidden="1" x14ac:dyDescent="0.25">
      <c r="A13787" t="s">
        <v>595</v>
      </c>
      <c r="B13787" t="s">
        <v>610</v>
      </c>
      <c r="C13787" t="s">
        <v>721</v>
      </c>
      <c r="D13787" t="s">
        <v>718</v>
      </c>
      <c r="E13787">
        <v>0</v>
      </c>
    </row>
    <row r="13788" spans="1:5" hidden="1" x14ac:dyDescent="0.25">
      <c r="A13788" t="s">
        <v>595</v>
      </c>
      <c r="B13788" t="s">
        <v>610</v>
      </c>
      <c r="C13788" t="s">
        <v>721</v>
      </c>
      <c r="D13788" t="s">
        <v>732</v>
      </c>
      <c r="E13788">
        <v>0</v>
      </c>
    </row>
    <row r="13789" spans="1:5" hidden="1" x14ac:dyDescent="0.25">
      <c r="A13789" t="s">
        <v>595</v>
      </c>
      <c r="B13789" t="s">
        <v>610</v>
      </c>
      <c r="C13789" t="s">
        <v>721</v>
      </c>
      <c r="D13789" t="s">
        <v>733</v>
      </c>
      <c r="E13789">
        <v>1.2517029571222001E-4</v>
      </c>
    </row>
    <row r="13790" spans="1:5" hidden="1" x14ac:dyDescent="0.25">
      <c r="A13790" t="s">
        <v>595</v>
      </c>
      <c r="B13790" t="s">
        <v>610</v>
      </c>
      <c r="C13790" t="s">
        <v>721</v>
      </c>
      <c r="D13790" t="s">
        <v>734</v>
      </c>
      <c r="E13790">
        <v>8.1200771622992994E-6</v>
      </c>
    </row>
    <row r="13791" spans="1:5" hidden="1" x14ac:dyDescent="0.25">
      <c r="A13791" t="s">
        <v>595</v>
      </c>
      <c r="B13791" t="s">
        <v>610</v>
      </c>
      <c r="C13791" t="s">
        <v>735</v>
      </c>
      <c r="D13791" t="s">
        <v>736</v>
      </c>
      <c r="E13791">
        <v>0</v>
      </c>
    </row>
    <row r="13792" spans="1:5" hidden="1" x14ac:dyDescent="0.25">
      <c r="A13792" t="s">
        <v>595</v>
      </c>
      <c r="B13792" t="s">
        <v>610</v>
      </c>
      <c r="C13792" t="s">
        <v>737</v>
      </c>
      <c r="D13792" t="s">
        <v>737</v>
      </c>
      <c r="E13792">
        <v>0</v>
      </c>
    </row>
    <row r="13793" spans="1:5" hidden="1" x14ac:dyDescent="0.25">
      <c r="A13793" t="s">
        <v>595</v>
      </c>
      <c r="B13793" t="s">
        <v>610</v>
      </c>
      <c r="C13793" t="s">
        <v>738</v>
      </c>
      <c r="D13793" t="s">
        <v>738</v>
      </c>
      <c r="E13793">
        <v>0</v>
      </c>
    </row>
    <row r="13794" spans="1:5" hidden="1" x14ac:dyDescent="0.25">
      <c r="A13794" t="s">
        <v>595</v>
      </c>
      <c r="B13794" t="s">
        <v>610</v>
      </c>
      <c r="C13794" t="s">
        <v>739</v>
      </c>
      <c r="D13794" t="s">
        <v>739</v>
      </c>
      <c r="E13794">
        <v>0</v>
      </c>
    </row>
    <row r="13795" spans="1:5" hidden="1" x14ac:dyDescent="0.25">
      <c r="A13795" t="s">
        <v>595</v>
      </c>
      <c r="B13795" t="s">
        <v>610</v>
      </c>
      <c r="C13795" t="s">
        <v>740</v>
      </c>
      <c r="D13795" t="s">
        <v>741</v>
      </c>
      <c r="E13795">
        <v>1.9625351164140101E-5</v>
      </c>
    </row>
    <row r="13796" spans="1:5" hidden="1" x14ac:dyDescent="0.25">
      <c r="A13796" t="s">
        <v>595</v>
      </c>
      <c r="B13796" t="s">
        <v>610</v>
      </c>
      <c r="C13796" t="s">
        <v>740</v>
      </c>
      <c r="D13796" t="s">
        <v>742</v>
      </c>
      <c r="E13796">
        <v>2.9390651624326199E-5</v>
      </c>
    </row>
    <row r="13797" spans="1:5" hidden="1" x14ac:dyDescent="0.25">
      <c r="A13797" t="s">
        <v>595</v>
      </c>
      <c r="B13797" t="s">
        <v>610</v>
      </c>
      <c r="C13797" t="s">
        <v>740</v>
      </c>
      <c r="D13797" t="s">
        <v>743</v>
      </c>
      <c r="E13797">
        <v>1.4205481618424301E-4</v>
      </c>
    </row>
    <row r="13798" spans="1:5" hidden="1" x14ac:dyDescent="0.25">
      <c r="A13798" t="s">
        <v>595</v>
      </c>
      <c r="B13798" t="s">
        <v>610</v>
      </c>
      <c r="C13798" t="s">
        <v>740</v>
      </c>
      <c r="D13798" t="s">
        <v>744</v>
      </c>
      <c r="E13798">
        <v>4.9228593016708403E-6</v>
      </c>
    </row>
    <row r="13799" spans="1:5" hidden="1" x14ac:dyDescent="0.25">
      <c r="A13799" t="s">
        <v>595</v>
      </c>
      <c r="B13799" t="s">
        <v>610</v>
      </c>
      <c r="C13799" t="s">
        <v>740</v>
      </c>
      <c r="D13799" t="s">
        <v>745</v>
      </c>
      <c r="E13799">
        <v>2.9044869879857901E-4</v>
      </c>
    </row>
    <row r="13800" spans="1:5" hidden="1" x14ac:dyDescent="0.25">
      <c r="A13800" t="s">
        <v>595</v>
      </c>
      <c r="B13800" t="s">
        <v>610</v>
      </c>
      <c r="C13800" t="s">
        <v>740</v>
      </c>
      <c r="D13800" t="s">
        <v>746</v>
      </c>
      <c r="E13800">
        <v>1.07765722622529E-4</v>
      </c>
    </row>
    <row r="13801" spans="1:5" hidden="1" x14ac:dyDescent="0.25">
      <c r="A13801" t="s">
        <v>595</v>
      </c>
      <c r="B13801" t="s">
        <v>610</v>
      </c>
      <c r="C13801" t="s">
        <v>740</v>
      </c>
      <c r="D13801" t="s">
        <v>747</v>
      </c>
      <c r="E13801">
        <v>8.8516765334252303E-5</v>
      </c>
    </row>
    <row r="13802" spans="1:5" hidden="1" x14ac:dyDescent="0.25">
      <c r="A13802" t="s">
        <v>595</v>
      </c>
      <c r="B13802" t="s">
        <v>610</v>
      </c>
      <c r="C13802" t="s">
        <v>740</v>
      </c>
      <c r="D13802" t="s">
        <v>748</v>
      </c>
      <c r="E13802">
        <v>3.62484703366691E-4</v>
      </c>
    </row>
    <row r="13803" spans="1:5" hidden="1" x14ac:dyDescent="0.25">
      <c r="A13803" t="s">
        <v>595</v>
      </c>
      <c r="B13803" t="s">
        <v>610</v>
      </c>
      <c r="C13803" t="s">
        <v>740</v>
      </c>
      <c r="D13803" t="s">
        <v>749</v>
      </c>
      <c r="E13803">
        <v>9.54071063269685E-5</v>
      </c>
    </row>
    <row r="13804" spans="1:5" hidden="1" x14ac:dyDescent="0.25">
      <c r="A13804" t="s">
        <v>595</v>
      </c>
      <c r="B13804" t="s">
        <v>610</v>
      </c>
      <c r="C13804" t="s">
        <v>740</v>
      </c>
      <c r="D13804" t="s">
        <v>750</v>
      </c>
      <c r="E13804">
        <v>1.00428532975756E-5</v>
      </c>
    </row>
    <row r="13805" spans="1:5" hidden="1" x14ac:dyDescent="0.25">
      <c r="A13805" t="s">
        <v>595</v>
      </c>
      <c r="B13805" t="s">
        <v>610</v>
      </c>
      <c r="C13805" t="s">
        <v>740</v>
      </c>
      <c r="D13805" t="s">
        <v>751</v>
      </c>
      <c r="E13805">
        <v>4.8984419373877103E-4</v>
      </c>
    </row>
    <row r="13806" spans="1:5" hidden="1" x14ac:dyDescent="0.25">
      <c r="A13806" t="s">
        <v>595</v>
      </c>
      <c r="B13806" t="s">
        <v>610</v>
      </c>
      <c r="C13806" t="s">
        <v>752</v>
      </c>
      <c r="D13806" t="s">
        <v>753</v>
      </c>
      <c r="E13806">
        <v>0</v>
      </c>
    </row>
    <row r="13807" spans="1:5" hidden="1" x14ac:dyDescent="0.25">
      <c r="A13807" t="s">
        <v>595</v>
      </c>
      <c r="B13807" t="s">
        <v>611</v>
      </c>
      <c r="C13807" t="s">
        <v>712</v>
      </c>
      <c r="D13807" t="s">
        <v>713</v>
      </c>
      <c r="E13807">
        <v>8.3316738088141105E-4</v>
      </c>
    </row>
    <row r="13808" spans="1:5" hidden="1" x14ac:dyDescent="0.25">
      <c r="A13808" t="s">
        <v>595</v>
      </c>
      <c r="B13808" t="s">
        <v>611</v>
      </c>
      <c r="C13808" t="s">
        <v>712</v>
      </c>
      <c r="D13808" t="s">
        <v>715</v>
      </c>
      <c r="E13808">
        <v>1.97385008982913E-6</v>
      </c>
    </row>
    <row r="13809" spans="1:5" hidden="1" x14ac:dyDescent="0.25">
      <c r="A13809" t="s">
        <v>595</v>
      </c>
      <c r="B13809" t="s">
        <v>611</v>
      </c>
      <c r="C13809" t="s">
        <v>712</v>
      </c>
      <c r="D13809" t="s">
        <v>717</v>
      </c>
      <c r="E13809">
        <v>1.25258334668038E-3</v>
      </c>
    </row>
    <row r="13810" spans="1:5" hidden="1" x14ac:dyDescent="0.25">
      <c r="A13810" t="s">
        <v>595</v>
      </c>
      <c r="B13810" t="s">
        <v>611</v>
      </c>
      <c r="C13810" t="s">
        <v>712</v>
      </c>
      <c r="D13810" t="s">
        <v>719</v>
      </c>
      <c r="E13810">
        <v>1.79360091097668E-3</v>
      </c>
    </row>
    <row r="13811" spans="1:5" hidden="1" x14ac:dyDescent="0.25">
      <c r="A13811" t="s">
        <v>595</v>
      </c>
      <c r="B13811" t="s">
        <v>611</v>
      </c>
      <c r="C13811" t="s">
        <v>720</v>
      </c>
      <c r="D13811" t="s">
        <v>720</v>
      </c>
      <c r="E13811">
        <v>2.9451607367431698E-5</v>
      </c>
    </row>
    <row r="13812" spans="1:5" hidden="1" x14ac:dyDescent="0.25">
      <c r="A13812" t="s">
        <v>595</v>
      </c>
      <c r="B13812" t="s">
        <v>611</v>
      </c>
      <c r="C13812" t="s">
        <v>721</v>
      </c>
      <c r="D13812" t="s">
        <v>722</v>
      </c>
      <c r="E13812">
        <v>0</v>
      </c>
    </row>
    <row r="13813" spans="1:5" hidden="1" x14ac:dyDescent="0.25">
      <c r="A13813" t="s">
        <v>595</v>
      </c>
      <c r="B13813" t="s">
        <v>611</v>
      </c>
      <c r="C13813" t="s">
        <v>721</v>
      </c>
      <c r="D13813" t="s">
        <v>716</v>
      </c>
      <c r="E13813">
        <v>0</v>
      </c>
    </row>
    <row r="13814" spans="1:5" hidden="1" x14ac:dyDescent="0.25">
      <c r="A13814" t="s">
        <v>595</v>
      </c>
      <c r="B13814" t="s">
        <v>611</v>
      </c>
      <c r="C13814" t="s">
        <v>721</v>
      </c>
      <c r="D13814" t="s">
        <v>723</v>
      </c>
      <c r="E13814">
        <v>4.1916593301404596E-3</v>
      </c>
    </row>
    <row r="13815" spans="1:5" hidden="1" x14ac:dyDescent="0.25">
      <c r="A13815" t="s">
        <v>595</v>
      </c>
      <c r="B13815" t="s">
        <v>611</v>
      </c>
      <c r="C13815" t="s">
        <v>721</v>
      </c>
      <c r="D13815" t="s">
        <v>724</v>
      </c>
      <c r="E13815">
        <v>2.9277961054271497E-4</v>
      </c>
    </row>
    <row r="13816" spans="1:5" hidden="1" x14ac:dyDescent="0.25">
      <c r="A13816" t="s">
        <v>595</v>
      </c>
      <c r="B13816" t="s">
        <v>611</v>
      </c>
      <c r="C13816" t="s">
        <v>721</v>
      </c>
      <c r="D13816" t="s">
        <v>725</v>
      </c>
      <c r="E13816">
        <v>3.5732721696461198E-3</v>
      </c>
    </row>
    <row r="13817" spans="1:5" hidden="1" x14ac:dyDescent="0.25">
      <c r="A13817" t="s">
        <v>595</v>
      </c>
      <c r="B13817" t="s">
        <v>611</v>
      </c>
      <c r="C13817" t="s">
        <v>721</v>
      </c>
      <c r="D13817" t="s">
        <v>726</v>
      </c>
      <c r="E13817">
        <v>1.6216330198785E-3</v>
      </c>
    </row>
    <row r="13818" spans="1:5" hidden="1" x14ac:dyDescent="0.25">
      <c r="A13818" t="s">
        <v>595</v>
      </c>
      <c r="B13818" t="s">
        <v>611</v>
      </c>
      <c r="C13818" t="s">
        <v>721</v>
      </c>
      <c r="D13818" t="s">
        <v>727</v>
      </c>
      <c r="E13818">
        <v>2.8104086437895199E-3</v>
      </c>
    </row>
    <row r="13819" spans="1:5" hidden="1" x14ac:dyDescent="0.25">
      <c r="A13819" t="s">
        <v>595</v>
      </c>
      <c r="B13819" t="s">
        <v>611</v>
      </c>
      <c r="C13819" t="s">
        <v>721</v>
      </c>
      <c r="D13819" t="s">
        <v>728</v>
      </c>
      <c r="E13819">
        <v>1.3080988037078501E-5</v>
      </c>
    </row>
    <row r="13820" spans="1:5" hidden="1" x14ac:dyDescent="0.25">
      <c r="A13820" t="s">
        <v>595</v>
      </c>
      <c r="B13820" t="s">
        <v>611</v>
      </c>
      <c r="C13820" t="s">
        <v>721</v>
      </c>
      <c r="D13820" t="s">
        <v>729</v>
      </c>
      <c r="E13820">
        <v>2.4619508770188201E-3</v>
      </c>
    </row>
    <row r="13821" spans="1:5" hidden="1" x14ac:dyDescent="0.25">
      <c r="A13821" t="s">
        <v>595</v>
      </c>
      <c r="B13821" t="s">
        <v>611</v>
      </c>
      <c r="C13821" t="s">
        <v>721</v>
      </c>
      <c r="D13821" t="s">
        <v>730</v>
      </c>
      <c r="E13821">
        <v>7.9817697350473304E-4</v>
      </c>
    </row>
    <row r="13822" spans="1:5" hidden="1" x14ac:dyDescent="0.25">
      <c r="A13822" t="s">
        <v>595</v>
      </c>
      <c r="B13822" t="s">
        <v>611</v>
      </c>
      <c r="C13822" t="s">
        <v>721</v>
      </c>
      <c r="D13822" t="s">
        <v>731</v>
      </c>
      <c r="E13822">
        <v>0</v>
      </c>
    </row>
    <row r="13823" spans="1:5" hidden="1" x14ac:dyDescent="0.25">
      <c r="A13823" t="s">
        <v>595</v>
      </c>
      <c r="B13823" t="s">
        <v>611</v>
      </c>
      <c r="C13823" t="s">
        <v>721</v>
      </c>
      <c r="D13823" t="s">
        <v>718</v>
      </c>
      <c r="E13823">
        <v>0</v>
      </c>
    </row>
    <row r="13824" spans="1:5" hidden="1" x14ac:dyDescent="0.25">
      <c r="A13824" t="s">
        <v>595</v>
      </c>
      <c r="B13824" t="s">
        <v>611</v>
      </c>
      <c r="C13824" t="s">
        <v>721</v>
      </c>
      <c r="D13824" t="s">
        <v>732</v>
      </c>
      <c r="E13824">
        <v>0</v>
      </c>
    </row>
    <row r="13825" spans="1:5" hidden="1" x14ac:dyDescent="0.25">
      <c r="A13825" t="s">
        <v>595</v>
      </c>
      <c r="B13825" t="s">
        <v>611</v>
      </c>
      <c r="C13825" t="s">
        <v>721</v>
      </c>
      <c r="D13825" t="s">
        <v>733</v>
      </c>
      <c r="E13825">
        <v>1.6359938322069801E-3</v>
      </c>
    </row>
    <row r="13826" spans="1:5" hidden="1" x14ac:dyDescent="0.25">
      <c r="A13826" t="s">
        <v>595</v>
      </c>
      <c r="B13826" t="s">
        <v>611</v>
      </c>
      <c r="C13826" t="s">
        <v>721</v>
      </c>
      <c r="D13826" t="s">
        <v>734</v>
      </c>
      <c r="E13826">
        <v>1.11472072285798E-4</v>
      </c>
    </row>
    <row r="13827" spans="1:5" hidden="1" x14ac:dyDescent="0.25">
      <c r="A13827" t="s">
        <v>595</v>
      </c>
      <c r="B13827" t="s">
        <v>611</v>
      </c>
      <c r="C13827" t="s">
        <v>735</v>
      </c>
      <c r="D13827" t="s">
        <v>736</v>
      </c>
      <c r="E13827">
        <v>1.19970014159557E-4</v>
      </c>
    </row>
    <row r="13828" spans="1:5" hidden="1" x14ac:dyDescent="0.25">
      <c r="A13828" t="s">
        <v>595</v>
      </c>
      <c r="B13828" t="s">
        <v>611</v>
      </c>
      <c r="C13828" t="s">
        <v>737</v>
      </c>
      <c r="D13828" t="s">
        <v>737</v>
      </c>
      <c r="E13828">
        <v>5.6406891396674802E-4</v>
      </c>
    </row>
    <row r="13829" spans="1:5" hidden="1" x14ac:dyDescent="0.25">
      <c r="A13829" t="s">
        <v>595</v>
      </c>
      <c r="B13829" t="s">
        <v>611</v>
      </c>
      <c r="C13829" t="s">
        <v>738</v>
      </c>
      <c r="D13829" t="s">
        <v>738</v>
      </c>
      <c r="E13829">
        <v>3.5627736576924599E-5</v>
      </c>
    </row>
    <row r="13830" spans="1:5" hidden="1" x14ac:dyDescent="0.25">
      <c r="A13830" t="s">
        <v>595</v>
      </c>
      <c r="B13830" t="s">
        <v>611</v>
      </c>
      <c r="C13830" t="s">
        <v>739</v>
      </c>
      <c r="D13830" t="s">
        <v>739</v>
      </c>
      <c r="E13830">
        <v>2.5032408336119099E-5</v>
      </c>
    </row>
    <row r="13831" spans="1:5" hidden="1" x14ac:dyDescent="0.25">
      <c r="A13831" t="s">
        <v>595</v>
      </c>
      <c r="B13831" t="s">
        <v>611</v>
      </c>
      <c r="C13831" t="s">
        <v>740</v>
      </c>
      <c r="D13831" t="s">
        <v>741</v>
      </c>
      <c r="E13831">
        <v>7.6984974233613405E-4</v>
      </c>
    </row>
    <row r="13832" spans="1:5" hidden="1" x14ac:dyDescent="0.25">
      <c r="A13832" t="s">
        <v>595</v>
      </c>
      <c r="B13832" t="s">
        <v>611</v>
      </c>
      <c r="C13832" t="s">
        <v>740</v>
      </c>
      <c r="D13832" t="s">
        <v>742</v>
      </c>
      <c r="E13832">
        <v>1.1516887355458401E-3</v>
      </c>
    </row>
    <row r="13833" spans="1:5" hidden="1" x14ac:dyDescent="0.25">
      <c r="A13833" t="s">
        <v>595</v>
      </c>
      <c r="B13833" t="s">
        <v>611</v>
      </c>
      <c r="C13833" t="s">
        <v>740</v>
      </c>
      <c r="D13833" t="s">
        <v>743</v>
      </c>
      <c r="E13833">
        <v>5.5664955551382499E-3</v>
      </c>
    </row>
    <row r="13834" spans="1:5" hidden="1" x14ac:dyDescent="0.25">
      <c r="A13834" t="s">
        <v>595</v>
      </c>
      <c r="B13834" t="s">
        <v>611</v>
      </c>
      <c r="C13834" t="s">
        <v>740</v>
      </c>
      <c r="D13834" t="s">
        <v>744</v>
      </c>
      <c r="E13834">
        <v>1.9329112813497101E-4</v>
      </c>
    </row>
    <row r="13835" spans="1:5" hidden="1" x14ac:dyDescent="0.25">
      <c r="A13835" t="s">
        <v>595</v>
      </c>
      <c r="B13835" t="s">
        <v>611</v>
      </c>
      <c r="C13835" t="s">
        <v>740</v>
      </c>
      <c r="D13835" t="s">
        <v>745</v>
      </c>
      <c r="E13835">
        <v>1.1404176559963199E-2</v>
      </c>
    </row>
    <row r="13836" spans="1:5" hidden="1" x14ac:dyDescent="0.25">
      <c r="A13836" t="s">
        <v>595</v>
      </c>
      <c r="B13836" t="s">
        <v>611</v>
      </c>
      <c r="C13836" t="s">
        <v>740</v>
      </c>
      <c r="D13836" t="s">
        <v>746</v>
      </c>
      <c r="E13836">
        <v>4.22285869700143E-3</v>
      </c>
    </row>
    <row r="13837" spans="1:5" hidden="1" x14ac:dyDescent="0.25">
      <c r="A13837" t="s">
        <v>595</v>
      </c>
      <c r="B13837" t="s">
        <v>611</v>
      </c>
      <c r="C13837" t="s">
        <v>740</v>
      </c>
      <c r="D13837" t="s">
        <v>747</v>
      </c>
      <c r="E13837">
        <v>3.4685777928800902E-3</v>
      </c>
    </row>
    <row r="13838" spans="1:5" hidden="1" x14ac:dyDescent="0.25">
      <c r="A13838" t="s">
        <v>595</v>
      </c>
      <c r="B13838" t="s">
        <v>611</v>
      </c>
      <c r="C13838" t="s">
        <v>740</v>
      </c>
      <c r="D13838" t="s">
        <v>748</v>
      </c>
      <c r="E13838">
        <v>1.4204161071732E-2</v>
      </c>
    </row>
    <row r="13839" spans="1:5" hidden="1" x14ac:dyDescent="0.25">
      <c r="A13839" t="s">
        <v>595</v>
      </c>
      <c r="B13839" t="s">
        <v>611</v>
      </c>
      <c r="C13839" t="s">
        <v>740</v>
      </c>
      <c r="D13839" t="s">
        <v>749</v>
      </c>
      <c r="E13839">
        <v>3.7385795678258598E-3</v>
      </c>
    </row>
    <row r="13840" spans="1:5" hidden="1" x14ac:dyDescent="0.25">
      <c r="A13840" t="s">
        <v>595</v>
      </c>
      <c r="B13840" t="s">
        <v>611</v>
      </c>
      <c r="C13840" t="s">
        <v>740</v>
      </c>
      <c r="D13840" t="s">
        <v>750</v>
      </c>
      <c r="E13840">
        <v>3.9353469135009102E-4</v>
      </c>
    </row>
    <row r="13841" spans="1:5" hidden="1" x14ac:dyDescent="0.25">
      <c r="A13841" t="s">
        <v>595</v>
      </c>
      <c r="B13841" t="s">
        <v>611</v>
      </c>
      <c r="C13841" t="s">
        <v>740</v>
      </c>
      <c r="D13841" t="s">
        <v>751</v>
      </c>
      <c r="E13841">
        <v>1.9194812259097398E-2</v>
      </c>
    </row>
    <row r="13842" spans="1:5" hidden="1" x14ac:dyDescent="0.25">
      <c r="A13842" t="s">
        <v>595</v>
      </c>
      <c r="B13842" t="s">
        <v>611</v>
      </c>
      <c r="C13842" t="s">
        <v>752</v>
      </c>
      <c r="D13842" t="s">
        <v>753</v>
      </c>
      <c r="E13842">
        <v>5.4080464382020405E-4</v>
      </c>
    </row>
    <row r="13843" spans="1:5" hidden="1" x14ac:dyDescent="0.25">
      <c r="A13843" t="s">
        <v>596</v>
      </c>
      <c r="B13843" t="s">
        <v>613</v>
      </c>
      <c r="C13843" t="s">
        <v>709</v>
      </c>
      <c r="D13843" t="s">
        <v>710</v>
      </c>
      <c r="E13843">
        <v>4.0030012414283403E-8</v>
      </c>
    </row>
    <row r="13844" spans="1:5" hidden="1" x14ac:dyDescent="0.25">
      <c r="A13844" t="s">
        <v>596</v>
      </c>
      <c r="B13844" t="s">
        <v>455</v>
      </c>
      <c r="C13844" t="s">
        <v>712</v>
      </c>
      <c r="D13844" t="s">
        <v>713</v>
      </c>
      <c r="E13844">
        <v>1.0720025340530401E-6</v>
      </c>
    </row>
    <row r="13845" spans="1:5" hidden="1" x14ac:dyDescent="0.25">
      <c r="A13845" t="s">
        <v>596</v>
      </c>
      <c r="B13845" t="s">
        <v>455</v>
      </c>
      <c r="C13845" t="s">
        <v>712</v>
      </c>
      <c r="D13845" t="s">
        <v>715</v>
      </c>
      <c r="E13845">
        <v>0</v>
      </c>
    </row>
    <row r="13846" spans="1:5" hidden="1" x14ac:dyDescent="0.25">
      <c r="A13846" t="s">
        <v>596</v>
      </c>
      <c r="B13846" t="s">
        <v>455</v>
      </c>
      <c r="C13846" t="s">
        <v>712</v>
      </c>
      <c r="D13846" t="s">
        <v>717</v>
      </c>
      <c r="E13846">
        <v>1.0762660569081299E-6</v>
      </c>
    </row>
    <row r="13847" spans="1:5" hidden="1" x14ac:dyDescent="0.25">
      <c r="A13847" t="s">
        <v>596</v>
      </c>
      <c r="B13847" t="s">
        <v>455</v>
      </c>
      <c r="C13847" t="s">
        <v>712</v>
      </c>
      <c r="D13847" t="s">
        <v>719</v>
      </c>
      <c r="E13847">
        <v>2.47979592491283E-7</v>
      </c>
    </row>
    <row r="13848" spans="1:5" hidden="1" x14ac:dyDescent="0.25">
      <c r="A13848" t="s">
        <v>596</v>
      </c>
      <c r="B13848" t="s">
        <v>455</v>
      </c>
      <c r="C13848" t="s">
        <v>720</v>
      </c>
      <c r="D13848" t="s">
        <v>720</v>
      </c>
      <c r="E13848">
        <v>3.0820331099160698E-7</v>
      </c>
    </row>
    <row r="13849" spans="1:5" hidden="1" x14ac:dyDescent="0.25">
      <c r="A13849" t="s">
        <v>596</v>
      </c>
      <c r="B13849" t="s">
        <v>455</v>
      </c>
      <c r="C13849" t="s">
        <v>721</v>
      </c>
      <c r="D13849" t="s">
        <v>722</v>
      </c>
      <c r="E13849">
        <v>4.6804007969745496E-9</v>
      </c>
    </row>
    <row r="13850" spans="1:5" hidden="1" x14ac:dyDescent="0.25">
      <c r="A13850" t="s">
        <v>596</v>
      </c>
      <c r="B13850" t="s">
        <v>455</v>
      </c>
      <c r="C13850" t="s">
        <v>721</v>
      </c>
      <c r="D13850" t="s">
        <v>716</v>
      </c>
      <c r="E13850">
        <v>0</v>
      </c>
    </row>
    <row r="13851" spans="1:5" hidden="1" x14ac:dyDescent="0.25">
      <c r="A13851" t="s">
        <v>596</v>
      </c>
      <c r="B13851" t="s">
        <v>455</v>
      </c>
      <c r="C13851" t="s">
        <v>721</v>
      </c>
      <c r="D13851" t="s">
        <v>723</v>
      </c>
      <c r="E13851">
        <v>3.9814312009863502E-8</v>
      </c>
    </row>
    <row r="13852" spans="1:5" hidden="1" x14ac:dyDescent="0.25">
      <c r="A13852" t="s">
        <v>596</v>
      </c>
      <c r="B13852" t="s">
        <v>455</v>
      </c>
      <c r="C13852" t="s">
        <v>721</v>
      </c>
      <c r="D13852" t="s">
        <v>724</v>
      </c>
      <c r="E13852">
        <v>2.7503603690058399E-9</v>
      </c>
    </row>
    <row r="13853" spans="1:5" hidden="1" x14ac:dyDescent="0.25">
      <c r="A13853" t="s">
        <v>596</v>
      </c>
      <c r="B13853" t="s">
        <v>455</v>
      </c>
      <c r="C13853" t="s">
        <v>721</v>
      </c>
      <c r="D13853" t="s">
        <v>725</v>
      </c>
      <c r="E13853">
        <v>1.6326639026612698E-8</v>
      </c>
    </row>
    <row r="13854" spans="1:5" hidden="1" x14ac:dyDescent="0.25">
      <c r="A13854" t="s">
        <v>596</v>
      </c>
      <c r="B13854" t="s">
        <v>455</v>
      </c>
      <c r="C13854" t="s">
        <v>721</v>
      </c>
      <c r="D13854" t="s">
        <v>726</v>
      </c>
      <c r="E13854">
        <v>4.38563116298204E-9</v>
      </c>
    </row>
    <row r="13855" spans="1:5" hidden="1" x14ac:dyDescent="0.25">
      <c r="A13855" t="s">
        <v>596</v>
      </c>
      <c r="B13855" t="s">
        <v>455</v>
      </c>
      <c r="C13855" t="s">
        <v>721</v>
      </c>
      <c r="D13855" t="s">
        <v>727</v>
      </c>
      <c r="E13855">
        <v>3.7192669375605299E-9</v>
      </c>
    </row>
    <row r="13856" spans="1:5" hidden="1" x14ac:dyDescent="0.25">
      <c r="A13856" t="s">
        <v>596</v>
      </c>
      <c r="B13856" t="s">
        <v>455</v>
      </c>
      <c r="C13856" t="s">
        <v>721</v>
      </c>
      <c r="D13856" t="s">
        <v>728</v>
      </c>
      <c r="E13856">
        <v>1.93004130839723E-9</v>
      </c>
    </row>
    <row r="13857" spans="1:5" hidden="1" x14ac:dyDescent="0.25">
      <c r="A13857" t="s">
        <v>596</v>
      </c>
      <c r="B13857" t="s">
        <v>455</v>
      </c>
      <c r="C13857" t="s">
        <v>721</v>
      </c>
      <c r="D13857" t="s">
        <v>729</v>
      </c>
      <c r="E13857">
        <v>6.0183619617897802E-8</v>
      </c>
    </row>
    <row r="13858" spans="1:5" hidden="1" x14ac:dyDescent="0.25">
      <c r="A13858" t="s">
        <v>596</v>
      </c>
      <c r="B13858" t="s">
        <v>455</v>
      </c>
      <c r="C13858" t="s">
        <v>721</v>
      </c>
      <c r="D13858" t="s">
        <v>730</v>
      </c>
      <c r="E13858">
        <v>1.8624947975079099E-8</v>
      </c>
    </row>
    <row r="13859" spans="1:5" hidden="1" x14ac:dyDescent="0.25">
      <c r="A13859" t="s">
        <v>596</v>
      </c>
      <c r="B13859" t="s">
        <v>455</v>
      </c>
      <c r="C13859" t="s">
        <v>721</v>
      </c>
      <c r="D13859" t="s">
        <v>731</v>
      </c>
      <c r="E13859">
        <v>0</v>
      </c>
    </row>
    <row r="13860" spans="1:5" hidden="1" x14ac:dyDescent="0.25">
      <c r="A13860" t="s">
        <v>596</v>
      </c>
      <c r="B13860" t="s">
        <v>455</v>
      </c>
      <c r="C13860" t="s">
        <v>721</v>
      </c>
      <c r="D13860" t="s">
        <v>718</v>
      </c>
      <c r="E13860">
        <v>0</v>
      </c>
    </row>
    <row r="13861" spans="1:5" hidden="1" x14ac:dyDescent="0.25">
      <c r="A13861" t="s">
        <v>596</v>
      </c>
      <c r="B13861" t="s">
        <v>455</v>
      </c>
      <c r="C13861" t="s">
        <v>721</v>
      </c>
      <c r="D13861" t="s">
        <v>732</v>
      </c>
      <c r="E13861">
        <v>0</v>
      </c>
    </row>
    <row r="13862" spans="1:5" hidden="1" x14ac:dyDescent="0.25">
      <c r="A13862" t="s">
        <v>596</v>
      </c>
      <c r="B13862" t="s">
        <v>455</v>
      </c>
      <c r="C13862" t="s">
        <v>721</v>
      </c>
      <c r="D13862" t="s">
        <v>733</v>
      </c>
      <c r="E13862">
        <v>5.8841922585616603E-8</v>
      </c>
    </row>
    <row r="13863" spans="1:5" hidden="1" x14ac:dyDescent="0.25">
      <c r="A13863" t="s">
        <v>596</v>
      </c>
      <c r="B13863" t="s">
        <v>455</v>
      </c>
      <c r="C13863" t="s">
        <v>721</v>
      </c>
      <c r="D13863" t="s">
        <v>734</v>
      </c>
      <c r="E13863">
        <v>1.7882975092693499E-8</v>
      </c>
    </row>
    <row r="13864" spans="1:5" hidden="1" x14ac:dyDescent="0.25">
      <c r="A13864" t="s">
        <v>596</v>
      </c>
      <c r="B13864" t="s">
        <v>455</v>
      </c>
      <c r="C13864" t="s">
        <v>735</v>
      </c>
      <c r="D13864" t="s">
        <v>736</v>
      </c>
      <c r="E13864">
        <v>2.30176594348056E-7</v>
      </c>
    </row>
    <row r="13865" spans="1:5" hidden="1" x14ac:dyDescent="0.25">
      <c r="A13865" t="s">
        <v>596</v>
      </c>
      <c r="B13865" t="s">
        <v>455</v>
      </c>
      <c r="C13865" t="s">
        <v>737</v>
      </c>
      <c r="D13865" t="s">
        <v>737</v>
      </c>
      <c r="E13865">
        <v>7.6252940180573505E-7</v>
      </c>
    </row>
    <row r="13866" spans="1:5" hidden="1" x14ac:dyDescent="0.25">
      <c r="A13866" t="s">
        <v>596</v>
      </c>
      <c r="B13866" t="s">
        <v>455</v>
      </c>
      <c r="C13866" t="s">
        <v>738</v>
      </c>
      <c r="D13866" t="s">
        <v>738</v>
      </c>
      <c r="E13866">
        <v>1.07543592885023E-7</v>
      </c>
    </row>
    <row r="13867" spans="1:5" hidden="1" x14ac:dyDescent="0.25">
      <c r="A13867" t="s">
        <v>596</v>
      </c>
      <c r="B13867" t="s">
        <v>455</v>
      </c>
      <c r="C13867" t="s">
        <v>739</v>
      </c>
      <c r="D13867" t="s">
        <v>739</v>
      </c>
      <c r="E13867">
        <v>0</v>
      </c>
    </row>
    <row r="13868" spans="1:5" hidden="1" x14ac:dyDescent="0.25">
      <c r="A13868" t="s">
        <v>596</v>
      </c>
      <c r="B13868" t="s">
        <v>455</v>
      </c>
      <c r="C13868" t="s">
        <v>740</v>
      </c>
      <c r="D13868" t="s">
        <v>741</v>
      </c>
      <c r="E13868">
        <v>9.6727098653218592E-9</v>
      </c>
    </row>
    <row r="13869" spans="1:5" hidden="1" x14ac:dyDescent="0.25">
      <c r="A13869" t="s">
        <v>596</v>
      </c>
      <c r="B13869" t="s">
        <v>455</v>
      </c>
      <c r="C13869" t="s">
        <v>740</v>
      </c>
      <c r="D13869" t="s">
        <v>742</v>
      </c>
      <c r="E13869">
        <v>2.1706061809590199E-8</v>
      </c>
    </row>
    <row r="13870" spans="1:5" hidden="1" x14ac:dyDescent="0.25">
      <c r="A13870" t="s">
        <v>596</v>
      </c>
      <c r="B13870" t="s">
        <v>455</v>
      </c>
      <c r="C13870" t="s">
        <v>740</v>
      </c>
      <c r="D13870" t="s">
        <v>743</v>
      </c>
      <c r="E13870">
        <v>7.4096601205745997E-8</v>
      </c>
    </row>
    <row r="13871" spans="1:5" hidden="1" x14ac:dyDescent="0.25">
      <c r="A13871" t="s">
        <v>596</v>
      </c>
      <c r="B13871" t="s">
        <v>455</v>
      </c>
      <c r="C13871" t="s">
        <v>740</v>
      </c>
      <c r="D13871" t="s">
        <v>744</v>
      </c>
      <c r="E13871">
        <v>4.3514837934880098E-9</v>
      </c>
    </row>
    <row r="13872" spans="1:5" hidden="1" x14ac:dyDescent="0.25">
      <c r="A13872" t="s">
        <v>596</v>
      </c>
      <c r="B13872" t="s">
        <v>455</v>
      </c>
      <c r="C13872" t="s">
        <v>740</v>
      </c>
      <c r="D13872" t="s">
        <v>745</v>
      </c>
      <c r="E13872">
        <v>1.9364100050579599E-7</v>
      </c>
    </row>
    <row r="13873" spans="1:5" hidden="1" x14ac:dyDescent="0.25">
      <c r="A13873" t="s">
        <v>596</v>
      </c>
      <c r="B13873" t="s">
        <v>455</v>
      </c>
      <c r="C13873" t="s">
        <v>740</v>
      </c>
      <c r="D13873" t="s">
        <v>746</v>
      </c>
      <c r="E13873">
        <v>7.8832469351020705E-8</v>
      </c>
    </row>
    <row r="13874" spans="1:5" hidden="1" x14ac:dyDescent="0.25">
      <c r="A13874" t="s">
        <v>596</v>
      </c>
      <c r="B13874" t="s">
        <v>455</v>
      </c>
      <c r="C13874" t="s">
        <v>740</v>
      </c>
      <c r="D13874" t="s">
        <v>747</v>
      </c>
      <c r="E13874">
        <v>9.01663546215822E-8</v>
      </c>
    </row>
    <row r="13875" spans="1:5" hidden="1" x14ac:dyDescent="0.25">
      <c r="A13875" t="s">
        <v>596</v>
      </c>
      <c r="B13875" t="s">
        <v>455</v>
      </c>
      <c r="C13875" t="s">
        <v>740</v>
      </c>
      <c r="D13875" t="s">
        <v>748</v>
      </c>
      <c r="E13875">
        <v>5.3110786624345901E-7</v>
      </c>
    </row>
    <row r="13876" spans="1:5" hidden="1" x14ac:dyDescent="0.25">
      <c r="A13876" t="s">
        <v>596</v>
      </c>
      <c r="B13876" t="s">
        <v>455</v>
      </c>
      <c r="C13876" t="s">
        <v>740</v>
      </c>
      <c r="D13876" t="s">
        <v>749</v>
      </c>
      <c r="E13876">
        <v>1.1146654008589099E-7</v>
      </c>
    </row>
    <row r="13877" spans="1:5" hidden="1" x14ac:dyDescent="0.25">
      <c r="A13877" t="s">
        <v>596</v>
      </c>
      <c r="B13877" t="s">
        <v>455</v>
      </c>
      <c r="C13877" t="s">
        <v>740</v>
      </c>
      <c r="D13877" t="s">
        <v>750</v>
      </c>
      <c r="E13877">
        <v>9.6481172132299093E-9</v>
      </c>
    </row>
    <row r="13878" spans="1:5" hidden="1" x14ac:dyDescent="0.25">
      <c r="A13878" t="s">
        <v>596</v>
      </c>
      <c r="B13878" t="s">
        <v>455</v>
      </c>
      <c r="C13878" t="s">
        <v>740</v>
      </c>
      <c r="D13878" t="s">
        <v>751</v>
      </c>
      <c r="E13878">
        <v>4.5750458398253002E-7</v>
      </c>
    </row>
    <row r="13879" spans="1:5" hidden="1" x14ac:dyDescent="0.25">
      <c r="A13879" t="s">
        <v>596</v>
      </c>
      <c r="B13879" t="s">
        <v>455</v>
      </c>
      <c r="C13879" t="s">
        <v>752</v>
      </c>
      <c r="D13879" t="s">
        <v>753</v>
      </c>
      <c r="E13879">
        <v>2.0096082372363098E-6</v>
      </c>
    </row>
    <row r="13880" spans="1:5" hidden="1" x14ac:dyDescent="0.25">
      <c r="A13880" t="s">
        <v>596</v>
      </c>
      <c r="B13880" t="s">
        <v>582</v>
      </c>
      <c r="C13880" t="s">
        <v>712</v>
      </c>
      <c r="D13880" t="s">
        <v>713</v>
      </c>
      <c r="E13880">
        <v>7.5653993932269405E-7</v>
      </c>
    </row>
    <row r="13881" spans="1:5" hidden="1" x14ac:dyDescent="0.25">
      <c r="A13881" t="s">
        <v>596</v>
      </c>
      <c r="B13881" t="s">
        <v>582</v>
      </c>
      <c r="C13881" t="s">
        <v>712</v>
      </c>
      <c r="D13881" t="s">
        <v>715</v>
      </c>
      <c r="E13881">
        <v>0</v>
      </c>
    </row>
    <row r="13882" spans="1:5" hidden="1" x14ac:dyDescent="0.25">
      <c r="A13882" t="s">
        <v>596</v>
      </c>
      <c r="B13882" t="s">
        <v>582</v>
      </c>
      <c r="C13882" t="s">
        <v>712</v>
      </c>
      <c r="D13882" t="s">
        <v>717</v>
      </c>
      <c r="E13882">
        <v>7.5052702303263601E-7</v>
      </c>
    </row>
    <row r="13883" spans="1:5" hidden="1" x14ac:dyDescent="0.25">
      <c r="A13883" t="s">
        <v>596</v>
      </c>
      <c r="B13883" t="s">
        <v>582</v>
      </c>
      <c r="C13883" t="s">
        <v>712</v>
      </c>
      <c r="D13883" t="s">
        <v>719</v>
      </c>
      <c r="E13883">
        <v>1.7153665022081099E-7</v>
      </c>
    </row>
    <row r="13884" spans="1:5" hidden="1" x14ac:dyDescent="0.25">
      <c r="A13884" t="s">
        <v>596</v>
      </c>
      <c r="B13884" t="s">
        <v>582</v>
      </c>
      <c r="C13884" t="s">
        <v>720</v>
      </c>
      <c r="D13884" t="s">
        <v>720</v>
      </c>
      <c r="E13884">
        <v>2.0473601923576101E-7</v>
      </c>
    </row>
    <row r="13885" spans="1:5" hidden="1" x14ac:dyDescent="0.25">
      <c r="A13885" t="s">
        <v>596</v>
      </c>
      <c r="B13885" t="s">
        <v>582</v>
      </c>
      <c r="C13885" t="s">
        <v>721</v>
      </c>
      <c r="D13885" t="s">
        <v>722</v>
      </c>
      <c r="E13885">
        <v>1.69504412535899E-8</v>
      </c>
    </row>
    <row r="13886" spans="1:5" hidden="1" x14ac:dyDescent="0.25">
      <c r="A13886" t="s">
        <v>596</v>
      </c>
      <c r="B13886" t="s">
        <v>582</v>
      </c>
      <c r="C13886" t="s">
        <v>721</v>
      </c>
      <c r="D13886" t="s">
        <v>716</v>
      </c>
      <c r="E13886">
        <v>0</v>
      </c>
    </row>
    <row r="13887" spans="1:5" hidden="1" x14ac:dyDescent="0.25">
      <c r="A13887" t="s">
        <v>596</v>
      </c>
      <c r="B13887" t="s">
        <v>582</v>
      </c>
      <c r="C13887" t="s">
        <v>721</v>
      </c>
      <c r="D13887" t="s">
        <v>723</v>
      </c>
      <c r="E13887">
        <v>1.5059351004098001E-7</v>
      </c>
    </row>
    <row r="13888" spans="1:5" hidden="1" x14ac:dyDescent="0.25">
      <c r="A13888" t="s">
        <v>596</v>
      </c>
      <c r="B13888" t="s">
        <v>582</v>
      </c>
      <c r="C13888" t="s">
        <v>721</v>
      </c>
      <c r="D13888" t="s">
        <v>724</v>
      </c>
      <c r="E13888">
        <v>1.1600367303581299E-8</v>
      </c>
    </row>
    <row r="13889" spans="1:5" hidden="1" x14ac:dyDescent="0.25">
      <c r="A13889" t="s">
        <v>596</v>
      </c>
      <c r="B13889" t="s">
        <v>582</v>
      </c>
      <c r="C13889" t="s">
        <v>721</v>
      </c>
      <c r="D13889" t="s">
        <v>725</v>
      </c>
      <c r="E13889">
        <v>6.0320671110104594E-8</v>
      </c>
    </row>
    <row r="13890" spans="1:5" hidden="1" x14ac:dyDescent="0.25">
      <c r="A13890" t="s">
        <v>596</v>
      </c>
      <c r="B13890" t="s">
        <v>582</v>
      </c>
      <c r="C13890" t="s">
        <v>721</v>
      </c>
      <c r="D13890" t="s">
        <v>726</v>
      </c>
      <c r="E13890">
        <v>1.5882909736297201E-8</v>
      </c>
    </row>
    <row r="13891" spans="1:5" hidden="1" x14ac:dyDescent="0.25">
      <c r="A13891" t="s">
        <v>596</v>
      </c>
      <c r="B13891" t="s">
        <v>582</v>
      </c>
      <c r="C13891" t="s">
        <v>721</v>
      </c>
      <c r="D13891" t="s">
        <v>727</v>
      </c>
      <c r="E13891">
        <v>1.8164919872964101E-8</v>
      </c>
    </row>
    <row r="13892" spans="1:5" hidden="1" x14ac:dyDescent="0.25">
      <c r="A13892" t="s">
        <v>596</v>
      </c>
      <c r="B13892" t="s">
        <v>582</v>
      </c>
      <c r="C13892" t="s">
        <v>721</v>
      </c>
      <c r="D13892" t="s">
        <v>728</v>
      </c>
      <c r="E13892">
        <v>6.9897970780913802E-9</v>
      </c>
    </row>
    <row r="13893" spans="1:5" hidden="1" x14ac:dyDescent="0.25">
      <c r="A13893" t="s">
        <v>596</v>
      </c>
      <c r="B13893" t="s">
        <v>582</v>
      </c>
      <c r="C13893" t="s">
        <v>721</v>
      </c>
      <c r="D13893" t="s">
        <v>729</v>
      </c>
      <c r="E13893">
        <v>2.3692946446424299E-7</v>
      </c>
    </row>
    <row r="13894" spans="1:5" hidden="1" x14ac:dyDescent="0.25">
      <c r="A13894" t="s">
        <v>596</v>
      </c>
      <c r="B13894" t="s">
        <v>582</v>
      </c>
      <c r="C13894" t="s">
        <v>721</v>
      </c>
      <c r="D13894" t="s">
        <v>730</v>
      </c>
      <c r="E13894">
        <v>7.1454871809949404E-8</v>
      </c>
    </row>
    <row r="13895" spans="1:5" hidden="1" x14ac:dyDescent="0.25">
      <c r="A13895" t="s">
        <v>596</v>
      </c>
      <c r="B13895" t="s">
        <v>582</v>
      </c>
      <c r="C13895" t="s">
        <v>721</v>
      </c>
      <c r="D13895" t="s">
        <v>731</v>
      </c>
      <c r="E13895">
        <v>0</v>
      </c>
    </row>
    <row r="13896" spans="1:5" hidden="1" x14ac:dyDescent="0.25">
      <c r="A13896" t="s">
        <v>596</v>
      </c>
      <c r="B13896" t="s">
        <v>582</v>
      </c>
      <c r="C13896" t="s">
        <v>721</v>
      </c>
      <c r="D13896" t="s">
        <v>718</v>
      </c>
      <c r="E13896">
        <v>0</v>
      </c>
    </row>
    <row r="13897" spans="1:5" hidden="1" x14ac:dyDescent="0.25">
      <c r="A13897" t="s">
        <v>596</v>
      </c>
      <c r="B13897" t="s">
        <v>582</v>
      </c>
      <c r="C13897" t="s">
        <v>721</v>
      </c>
      <c r="D13897" t="s">
        <v>732</v>
      </c>
      <c r="E13897">
        <v>0</v>
      </c>
    </row>
    <row r="13898" spans="1:5" hidden="1" x14ac:dyDescent="0.25">
      <c r="A13898" t="s">
        <v>596</v>
      </c>
      <c r="B13898" t="s">
        <v>582</v>
      </c>
      <c r="C13898" t="s">
        <v>721</v>
      </c>
      <c r="D13898" t="s">
        <v>733</v>
      </c>
      <c r="E13898">
        <v>2.2632245075649799E-7</v>
      </c>
    </row>
    <row r="13899" spans="1:5" hidden="1" x14ac:dyDescent="0.25">
      <c r="A13899" t="s">
        <v>596</v>
      </c>
      <c r="B13899" t="s">
        <v>582</v>
      </c>
      <c r="C13899" t="s">
        <v>721</v>
      </c>
      <c r="D13899" t="s">
        <v>734</v>
      </c>
      <c r="E13899">
        <v>6.5102310968731606E-8</v>
      </c>
    </row>
    <row r="13900" spans="1:5" hidden="1" x14ac:dyDescent="0.25">
      <c r="A13900" t="s">
        <v>596</v>
      </c>
      <c r="B13900" t="s">
        <v>582</v>
      </c>
      <c r="C13900" t="s">
        <v>735</v>
      </c>
      <c r="D13900" t="s">
        <v>736</v>
      </c>
      <c r="E13900">
        <v>1.5692496366408501E-7</v>
      </c>
    </row>
    <row r="13901" spans="1:5" hidden="1" x14ac:dyDescent="0.25">
      <c r="A13901" t="s">
        <v>596</v>
      </c>
      <c r="B13901" t="s">
        <v>582</v>
      </c>
      <c r="C13901" t="s">
        <v>737</v>
      </c>
      <c r="D13901" t="s">
        <v>737</v>
      </c>
      <c r="E13901">
        <v>5.2337186908159803E-7</v>
      </c>
    </row>
    <row r="13902" spans="1:5" hidden="1" x14ac:dyDescent="0.25">
      <c r="A13902" t="s">
        <v>596</v>
      </c>
      <c r="B13902" t="s">
        <v>582</v>
      </c>
      <c r="C13902" t="s">
        <v>738</v>
      </c>
      <c r="D13902" t="s">
        <v>738</v>
      </c>
      <c r="E13902">
        <v>8.71512938984355E-8</v>
      </c>
    </row>
    <row r="13903" spans="1:5" hidden="1" x14ac:dyDescent="0.25">
      <c r="A13903" t="s">
        <v>596</v>
      </c>
      <c r="B13903" t="s">
        <v>582</v>
      </c>
      <c r="C13903" t="s">
        <v>739</v>
      </c>
      <c r="D13903" t="s">
        <v>739</v>
      </c>
      <c r="E13903">
        <v>0</v>
      </c>
    </row>
    <row r="13904" spans="1:5" hidden="1" x14ac:dyDescent="0.25">
      <c r="A13904" t="s">
        <v>596</v>
      </c>
      <c r="B13904" t="s">
        <v>582</v>
      </c>
      <c r="C13904" t="s">
        <v>740</v>
      </c>
      <c r="D13904" t="s">
        <v>741</v>
      </c>
      <c r="E13904">
        <v>2.7670672891062998E-8</v>
      </c>
    </row>
    <row r="13905" spans="1:5" hidden="1" x14ac:dyDescent="0.25">
      <c r="A13905" t="s">
        <v>596</v>
      </c>
      <c r="B13905" t="s">
        <v>582</v>
      </c>
      <c r="C13905" t="s">
        <v>740</v>
      </c>
      <c r="D13905" t="s">
        <v>742</v>
      </c>
      <c r="E13905">
        <v>6.2217481306070702E-8</v>
      </c>
    </row>
    <row r="13906" spans="1:5" hidden="1" x14ac:dyDescent="0.25">
      <c r="A13906" t="s">
        <v>596</v>
      </c>
      <c r="B13906" t="s">
        <v>582</v>
      </c>
      <c r="C13906" t="s">
        <v>740</v>
      </c>
      <c r="D13906" t="s">
        <v>743</v>
      </c>
      <c r="E13906">
        <v>2.1238785463722501E-7</v>
      </c>
    </row>
    <row r="13907" spans="1:5" hidden="1" x14ac:dyDescent="0.25">
      <c r="A13907" t="s">
        <v>596</v>
      </c>
      <c r="B13907" t="s">
        <v>582</v>
      </c>
      <c r="C13907" t="s">
        <v>740</v>
      </c>
      <c r="D13907" t="s">
        <v>744</v>
      </c>
      <c r="E13907">
        <v>1.2427750909328201E-8</v>
      </c>
    </row>
    <row r="13908" spans="1:5" hidden="1" x14ac:dyDescent="0.25">
      <c r="A13908" t="s">
        <v>596</v>
      </c>
      <c r="B13908" t="s">
        <v>582</v>
      </c>
      <c r="C13908" t="s">
        <v>740</v>
      </c>
      <c r="D13908" t="s">
        <v>745</v>
      </c>
      <c r="E13908">
        <v>5.5303483462824802E-7</v>
      </c>
    </row>
    <row r="13909" spans="1:5" hidden="1" x14ac:dyDescent="0.25">
      <c r="A13909" t="s">
        <v>596</v>
      </c>
      <c r="B13909" t="s">
        <v>582</v>
      </c>
      <c r="C13909" t="s">
        <v>740</v>
      </c>
      <c r="D13909" t="s">
        <v>746</v>
      </c>
      <c r="E13909">
        <v>2.25962578158304E-7</v>
      </c>
    </row>
    <row r="13910" spans="1:5" hidden="1" x14ac:dyDescent="0.25">
      <c r="A13910" t="s">
        <v>596</v>
      </c>
      <c r="B13910" t="s">
        <v>582</v>
      </c>
      <c r="C13910" t="s">
        <v>740</v>
      </c>
      <c r="D13910" t="s">
        <v>747</v>
      </c>
      <c r="E13910">
        <v>2.5844962261308202E-7</v>
      </c>
    </row>
    <row r="13911" spans="1:5" hidden="1" x14ac:dyDescent="0.25">
      <c r="A13911" t="s">
        <v>596</v>
      </c>
      <c r="B13911" t="s">
        <v>582</v>
      </c>
      <c r="C13911" t="s">
        <v>740</v>
      </c>
      <c r="D13911" t="s">
        <v>748</v>
      </c>
      <c r="E13911">
        <v>1.5223486429449801E-6</v>
      </c>
    </row>
    <row r="13912" spans="1:5" hidden="1" x14ac:dyDescent="0.25">
      <c r="A13912" t="s">
        <v>596</v>
      </c>
      <c r="B13912" t="s">
        <v>582</v>
      </c>
      <c r="C13912" t="s">
        <v>740</v>
      </c>
      <c r="D13912" t="s">
        <v>749</v>
      </c>
      <c r="E13912">
        <v>3.1950371444082898E-7</v>
      </c>
    </row>
    <row r="13913" spans="1:5" hidden="1" x14ac:dyDescent="0.25">
      <c r="A13913" t="s">
        <v>596</v>
      </c>
      <c r="B13913" t="s">
        <v>582</v>
      </c>
      <c r="C13913" t="s">
        <v>740</v>
      </c>
      <c r="D13913" t="s">
        <v>750</v>
      </c>
      <c r="E13913">
        <v>2.7655019027343399E-8</v>
      </c>
    </row>
    <row r="13914" spans="1:5" hidden="1" x14ac:dyDescent="0.25">
      <c r="A13914" t="s">
        <v>596</v>
      </c>
      <c r="B13914" t="s">
        <v>582</v>
      </c>
      <c r="C13914" t="s">
        <v>740</v>
      </c>
      <c r="D13914" t="s">
        <v>751</v>
      </c>
      <c r="E13914">
        <v>1.31137482013427E-6</v>
      </c>
    </row>
    <row r="13915" spans="1:5" hidden="1" x14ac:dyDescent="0.25">
      <c r="A13915" t="s">
        <v>596</v>
      </c>
      <c r="B13915" t="s">
        <v>582</v>
      </c>
      <c r="C13915" t="s">
        <v>752</v>
      </c>
      <c r="D13915" t="s">
        <v>753</v>
      </c>
      <c r="E13915">
        <v>1.3634736961476499E-6</v>
      </c>
    </row>
    <row r="13916" spans="1:5" hidden="1" x14ac:dyDescent="0.25">
      <c r="A13916" t="s">
        <v>596</v>
      </c>
      <c r="B13916" t="s">
        <v>599</v>
      </c>
      <c r="C13916" t="s">
        <v>712</v>
      </c>
      <c r="D13916" t="s">
        <v>713</v>
      </c>
      <c r="E13916">
        <v>5.5926998324696097E-5</v>
      </c>
    </row>
    <row r="13917" spans="1:5" hidden="1" x14ac:dyDescent="0.25">
      <c r="A13917" t="s">
        <v>596</v>
      </c>
      <c r="B13917" t="s">
        <v>599</v>
      </c>
      <c r="C13917" t="s">
        <v>712</v>
      </c>
      <c r="D13917" t="s">
        <v>715</v>
      </c>
      <c r="E13917">
        <v>3.5925463919058E-9</v>
      </c>
    </row>
    <row r="13918" spans="1:5" hidden="1" x14ac:dyDescent="0.25">
      <c r="A13918" t="s">
        <v>596</v>
      </c>
      <c r="B13918" t="s">
        <v>599</v>
      </c>
      <c r="C13918" t="s">
        <v>712</v>
      </c>
      <c r="D13918" t="s">
        <v>717</v>
      </c>
      <c r="E13918">
        <v>5.5361582424547299E-5</v>
      </c>
    </row>
    <row r="13919" spans="1:5" hidden="1" x14ac:dyDescent="0.25">
      <c r="A13919" t="s">
        <v>596</v>
      </c>
      <c r="B13919" t="s">
        <v>599</v>
      </c>
      <c r="C13919" t="s">
        <v>712</v>
      </c>
      <c r="D13919" t="s">
        <v>719</v>
      </c>
      <c r="E13919">
        <v>2.2798873722363801E-5</v>
      </c>
    </row>
    <row r="13920" spans="1:5" hidden="1" x14ac:dyDescent="0.25">
      <c r="A13920" t="s">
        <v>596</v>
      </c>
      <c r="B13920" t="s">
        <v>599</v>
      </c>
      <c r="C13920" t="s">
        <v>720</v>
      </c>
      <c r="D13920" t="s">
        <v>720</v>
      </c>
      <c r="E13920">
        <v>1.73848233971256E-5</v>
      </c>
    </row>
    <row r="13921" spans="1:5" hidden="1" x14ac:dyDescent="0.25">
      <c r="A13921" t="s">
        <v>596</v>
      </c>
      <c r="B13921" t="s">
        <v>599</v>
      </c>
      <c r="C13921" t="s">
        <v>721</v>
      </c>
      <c r="D13921" t="s">
        <v>722</v>
      </c>
      <c r="E13921">
        <v>1.89985866604476E-6</v>
      </c>
    </row>
    <row r="13922" spans="1:5" hidden="1" x14ac:dyDescent="0.25">
      <c r="A13922" t="s">
        <v>596</v>
      </c>
      <c r="B13922" t="s">
        <v>599</v>
      </c>
      <c r="C13922" t="s">
        <v>721</v>
      </c>
      <c r="D13922" t="s">
        <v>716</v>
      </c>
      <c r="E13922">
        <v>0</v>
      </c>
    </row>
    <row r="13923" spans="1:5" hidden="1" x14ac:dyDescent="0.25">
      <c r="A13923" t="s">
        <v>596</v>
      </c>
      <c r="B13923" t="s">
        <v>599</v>
      </c>
      <c r="C13923" t="s">
        <v>721</v>
      </c>
      <c r="D13923" t="s">
        <v>723</v>
      </c>
      <c r="E13923">
        <v>1.41077835510338E-5</v>
      </c>
    </row>
    <row r="13924" spans="1:5" hidden="1" x14ac:dyDescent="0.25">
      <c r="A13924" t="s">
        <v>596</v>
      </c>
      <c r="B13924" t="s">
        <v>599</v>
      </c>
      <c r="C13924" t="s">
        <v>721</v>
      </c>
      <c r="D13924" t="s">
        <v>724</v>
      </c>
      <c r="E13924">
        <v>2.13164633434664E-6</v>
      </c>
    </row>
    <row r="13925" spans="1:5" hidden="1" x14ac:dyDescent="0.25">
      <c r="A13925" t="s">
        <v>596</v>
      </c>
      <c r="B13925" t="s">
        <v>599</v>
      </c>
      <c r="C13925" t="s">
        <v>721</v>
      </c>
      <c r="D13925" t="s">
        <v>725</v>
      </c>
      <c r="E13925">
        <v>7.5164093731828496E-6</v>
      </c>
    </row>
    <row r="13926" spans="1:5" hidden="1" x14ac:dyDescent="0.25">
      <c r="A13926" t="s">
        <v>596</v>
      </c>
      <c r="B13926" t="s">
        <v>599</v>
      </c>
      <c r="C13926" t="s">
        <v>721</v>
      </c>
      <c r="D13926" t="s">
        <v>726</v>
      </c>
      <c r="E13926">
        <v>1.83463985303201E-6</v>
      </c>
    </row>
    <row r="13927" spans="1:5" hidden="1" x14ac:dyDescent="0.25">
      <c r="A13927" t="s">
        <v>596</v>
      </c>
      <c r="B13927" t="s">
        <v>599</v>
      </c>
      <c r="C13927" t="s">
        <v>721</v>
      </c>
      <c r="D13927" t="s">
        <v>727</v>
      </c>
      <c r="E13927">
        <v>2.4808230604930899E-6</v>
      </c>
    </row>
    <row r="13928" spans="1:5" hidden="1" x14ac:dyDescent="0.25">
      <c r="A13928" t="s">
        <v>596</v>
      </c>
      <c r="B13928" t="s">
        <v>599</v>
      </c>
      <c r="C13928" t="s">
        <v>721</v>
      </c>
      <c r="D13928" t="s">
        <v>728</v>
      </c>
      <c r="E13928">
        <v>8.02025607087278E-7</v>
      </c>
    </row>
    <row r="13929" spans="1:5" hidden="1" x14ac:dyDescent="0.25">
      <c r="A13929" t="s">
        <v>596</v>
      </c>
      <c r="B13929" t="s">
        <v>599</v>
      </c>
      <c r="C13929" t="s">
        <v>721</v>
      </c>
      <c r="D13929" t="s">
        <v>729</v>
      </c>
      <c r="E13929">
        <v>2.6676037948165799E-5</v>
      </c>
    </row>
    <row r="13930" spans="1:5" hidden="1" x14ac:dyDescent="0.25">
      <c r="A13930" t="s">
        <v>596</v>
      </c>
      <c r="B13930" t="s">
        <v>599</v>
      </c>
      <c r="C13930" t="s">
        <v>721</v>
      </c>
      <c r="D13930" t="s">
        <v>730</v>
      </c>
      <c r="E13930">
        <v>9.5498638773444502E-6</v>
      </c>
    </row>
    <row r="13931" spans="1:5" hidden="1" x14ac:dyDescent="0.25">
      <c r="A13931" t="s">
        <v>596</v>
      </c>
      <c r="B13931" t="s">
        <v>599</v>
      </c>
      <c r="C13931" t="s">
        <v>721</v>
      </c>
      <c r="D13931" t="s">
        <v>731</v>
      </c>
      <c r="E13931">
        <v>0</v>
      </c>
    </row>
    <row r="13932" spans="1:5" hidden="1" x14ac:dyDescent="0.25">
      <c r="A13932" t="s">
        <v>596</v>
      </c>
      <c r="B13932" t="s">
        <v>599</v>
      </c>
      <c r="C13932" t="s">
        <v>721</v>
      </c>
      <c r="D13932" t="s">
        <v>718</v>
      </c>
      <c r="E13932">
        <v>0</v>
      </c>
    </row>
    <row r="13933" spans="1:5" hidden="1" x14ac:dyDescent="0.25">
      <c r="A13933" t="s">
        <v>596</v>
      </c>
      <c r="B13933" t="s">
        <v>599</v>
      </c>
      <c r="C13933" t="s">
        <v>721</v>
      </c>
      <c r="D13933" t="s">
        <v>732</v>
      </c>
      <c r="E13933">
        <v>0</v>
      </c>
    </row>
    <row r="13934" spans="1:5" hidden="1" x14ac:dyDescent="0.25">
      <c r="A13934" t="s">
        <v>596</v>
      </c>
      <c r="B13934" t="s">
        <v>599</v>
      </c>
      <c r="C13934" t="s">
        <v>721</v>
      </c>
      <c r="D13934" t="s">
        <v>733</v>
      </c>
      <c r="E13934">
        <v>2.3888517494200099E-5</v>
      </c>
    </row>
    <row r="13935" spans="1:5" hidden="1" x14ac:dyDescent="0.25">
      <c r="A13935" t="s">
        <v>596</v>
      </c>
      <c r="B13935" t="s">
        <v>599</v>
      </c>
      <c r="C13935" t="s">
        <v>721</v>
      </c>
      <c r="D13935" t="s">
        <v>734</v>
      </c>
      <c r="E13935">
        <v>7.4818241548440398E-6</v>
      </c>
    </row>
    <row r="13936" spans="1:5" hidden="1" x14ac:dyDescent="0.25">
      <c r="A13936" t="s">
        <v>596</v>
      </c>
      <c r="B13936" t="s">
        <v>599</v>
      </c>
      <c r="C13936" t="s">
        <v>735</v>
      </c>
      <c r="D13936" t="s">
        <v>736</v>
      </c>
      <c r="E13936">
        <v>9.5598872098665895E-6</v>
      </c>
    </row>
    <row r="13937" spans="1:5" hidden="1" x14ac:dyDescent="0.25">
      <c r="A13937" t="s">
        <v>596</v>
      </c>
      <c r="B13937" t="s">
        <v>599</v>
      </c>
      <c r="C13937" t="s">
        <v>737</v>
      </c>
      <c r="D13937" t="s">
        <v>737</v>
      </c>
      <c r="E13937">
        <v>3.2291960620832703E-5</v>
      </c>
    </row>
    <row r="13938" spans="1:5" hidden="1" x14ac:dyDescent="0.25">
      <c r="A13938" t="s">
        <v>596</v>
      </c>
      <c r="B13938" t="s">
        <v>599</v>
      </c>
      <c r="C13938" t="s">
        <v>738</v>
      </c>
      <c r="D13938" t="s">
        <v>738</v>
      </c>
      <c r="E13938">
        <v>6.34064926950799E-6</v>
      </c>
    </row>
    <row r="13939" spans="1:5" hidden="1" x14ac:dyDescent="0.25">
      <c r="A13939" t="s">
        <v>596</v>
      </c>
      <c r="B13939" t="s">
        <v>599</v>
      </c>
      <c r="C13939" t="s">
        <v>739</v>
      </c>
      <c r="D13939" t="s">
        <v>739</v>
      </c>
      <c r="E13939">
        <v>7.2424850466834702E-10</v>
      </c>
    </row>
    <row r="13940" spans="1:5" hidden="1" x14ac:dyDescent="0.25">
      <c r="A13940" t="s">
        <v>596</v>
      </c>
      <c r="B13940" t="s">
        <v>599</v>
      </c>
      <c r="C13940" t="s">
        <v>740</v>
      </c>
      <c r="D13940" t="s">
        <v>741</v>
      </c>
      <c r="E13940">
        <v>2.2489655705818898E-6</v>
      </c>
    </row>
    <row r="13941" spans="1:5" hidden="1" x14ac:dyDescent="0.25">
      <c r="A13941" t="s">
        <v>596</v>
      </c>
      <c r="B13941" t="s">
        <v>599</v>
      </c>
      <c r="C13941" t="s">
        <v>740</v>
      </c>
      <c r="D13941" t="s">
        <v>742</v>
      </c>
      <c r="E13941">
        <v>5.1970947439991201E-6</v>
      </c>
    </row>
    <row r="13942" spans="1:5" hidden="1" x14ac:dyDescent="0.25">
      <c r="A13942" t="s">
        <v>596</v>
      </c>
      <c r="B13942" t="s">
        <v>599</v>
      </c>
      <c r="C13942" t="s">
        <v>740</v>
      </c>
      <c r="D13942" t="s">
        <v>743</v>
      </c>
      <c r="E13942">
        <v>1.7740991436062401E-5</v>
      </c>
    </row>
    <row r="13943" spans="1:5" hidden="1" x14ac:dyDescent="0.25">
      <c r="A13943" t="s">
        <v>596</v>
      </c>
      <c r="B13943" t="s">
        <v>599</v>
      </c>
      <c r="C13943" t="s">
        <v>740</v>
      </c>
      <c r="D13943" t="s">
        <v>744</v>
      </c>
      <c r="E13943">
        <v>9.8668832670953898E-7</v>
      </c>
    </row>
    <row r="13944" spans="1:5" hidden="1" x14ac:dyDescent="0.25">
      <c r="A13944" t="s">
        <v>596</v>
      </c>
      <c r="B13944" t="s">
        <v>599</v>
      </c>
      <c r="C13944" t="s">
        <v>740</v>
      </c>
      <c r="D13944" t="s">
        <v>745</v>
      </c>
      <c r="E13944">
        <v>4.3907624120616399E-5</v>
      </c>
    </row>
    <row r="13945" spans="1:5" hidden="1" x14ac:dyDescent="0.25">
      <c r="A13945" t="s">
        <v>596</v>
      </c>
      <c r="B13945" t="s">
        <v>599</v>
      </c>
      <c r="C13945" t="s">
        <v>740</v>
      </c>
      <c r="D13945" t="s">
        <v>746</v>
      </c>
      <c r="E13945">
        <v>1.88749030438883E-5</v>
      </c>
    </row>
    <row r="13946" spans="1:5" hidden="1" x14ac:dyDescent="0.25">
      <c r="A13946" t="s">
        <v>596</v>
      </c>
      <c r="B13946" t="s">
        <v>599</v>
      </c>
      <c r="C13946" t="s">
        <v>740</v>
      </c>
      <c r="D13946" t="s">
        <v>747</v>
      </c>
      <c r="E13946">
        <v>2.15885816506035E-5</v>
      </c>
    </row>
    <row r="13947" spans="1:5" hidden="1" x14ac:dyDescent="0.25">
      <c r="A13947" t="s">
        <v>596</v>
      </c>
      <c r="B13947" t="s">
        <v>599</v>
      </c>
      <c r="C13947" t="s">
        <v>740</v>
      </c>
      <c r="D13947" t="s">
        <v>748</v>
      </c>
      <c r="E13947">
        <v>1.2716345896200001E-4</v>
      </c>
    </row>
    <row r="13948" spans="1:5" hidden="1" x14ac:dyDescent="0.25">
      <c r="A13948" t="s">
        <v>596</v>
      </c>
      <c r="B13948" t="s">
        <v>599</v>
      </c>
      <c r="C13948" t="s">
        <v>740</v>
      </c>
      <c r="D13948" t="s">
        <v>749</v>
      </c>
      <c r="E13948">
        <v>2.6688497190043201E-5</v>
      </c>
    </row>
    <row r="13949" spans="1:5" hidden="1" x14ac:dyDescent="0.25">
      <c r="A13949" t="s">
        <v>596</v>
      </c>
      <c r="B13949" t="s">
        <v>599</v>
      </c>
      <c r="C13949" t="s">
        <v>740</v>
      </c>
      <c r="D13949" t="s">
        <v>750</v>
      </c>
      <c r="E13949">
        <v>2.31005420044509E-6</v>
      </c>
    </row>
    <row r="13950" spans="1:5" hidden="1" x14ac:dyDescent="0.25">
      <c r="A13950" t="s">
        <v>596</v>
      </c>
      <c r="B13950" t="s">
        <v>599</v>
      </c>
      <c r="C13950" t="s">
        <v>740</v>
      </c>
      <c r="D13950" t="s">
        <v>751</v>
      </c>
      <c r="E13950">
        <v>1.09540583161916E-4</v>
      </c>
    </row>
    <row r="13951" spans="1:5" hidden="1" x14ac:dyDescent="0.25">
      <c r="A13951" t="s">
        <v>596</v>
      </c>
      <c r="B13951" t="s">
        <v>599</v>
      </c>
      <c r="C13951" t="s">
        <v>752</v>
      </c>
      <c r="D13951" t="s">
        <v>753</v>
      </c>
      <c r="E13951">
        <v>6.2865942202960796E-5</v>
      </c>
    </row>
    <row r="13952" spans="1:5" hidden="1" x14ac:dyDescent="0.25">
      <c r="A13952" t="s">
        <v>596</v>
      </c>
      <c r="B13952" t="s">
        <v>602</v>
      </c>
      <c r="C13952" t="s">
        <v>712</v>
      </c>
      <c r="D13952" t="s">
        <v>713</v>
      </c>
      <c r="E13952">
        <v>1.4102240695628401E-2</v>
      </c>
    </row>
    <row r="13953" spans="1:5" hidden="1" x14ac:dyDescent="0.25">
      <c r="A13953" t="s">
        <v>596</v>
      </c>
      <c r="B13953" t="s">
        <v>602</v>
      </c>
      <c r="C13953" t="s">
        <v>712</v>
      </c>
      <c r="D13953" t="s">
        <v>715</v>
      </c>
      <c r="E13953">
        <v>1.2095907965209999E-6</v>
      </c>
    </row>
    <row r="13954" spans="1:5" hidden="1" x14ac:dyDescent="0.25">
      <c r="A13954" t="s">
        <v>596</v>
      </c>
      <c r="B13954" t="s">
        <v>602</v>
      </c>
      <c r="C13954" t="s">
        <v>712</v>
      </c>
      <c r="D13954" t="s">
        <v>717</v>
      </c>
      <c r="E13954">
        <v>1.4004366505898799E-2</v>
      </c>
    </row>
    <row r="13955" spans="1:5" hidden="1" x14ac:dyDescent="0.25">
      <c r="A13955" t="s">
        <v>596</v>
      </c>
      <c r="B13955" t="s">
        <v>602</v>
      </c>
      <c r="C13955" t="s">
        <v>712</v>
      </c>
      <c r="D13955" t="s">
        <v>719</v>
      </c>
      <c r="E13955">
        <v>6.1328872642935402E-3</v>
      </c>
    </row>
    <row r="13956" spans="1:5" hidden="1" x14ac:dyDescent="0.25">
      <c r="A13956" t="s">
        <v>596</v>
      </c>
      <c r="B13956" t="s">
        <v>602</v>
      </c>
      <c r="C13956" t="s">
        <v>720</v>
      </c>
      <c r="D13956" t="s">
        <v>720</v>
      </c>
      <c r="E13956">
        <v>4.1970862761265904E-3</v>
      </c>
    </row>
    <row r="13957" spans="1:5" hidden="1" x14ac:dyDescent="0.25">
      <c r="A13957" t="s">
        <v>596</v>
      </c>
      <c r="B13957" t="s">
        <v>602</v>
      </c>
      <c r="C13957" t="s">
        <v>721</v>
      </c>
      <c r="D13957" t="s">
        <v>722</v>
      </c>
      <c r="E13957">
        <v>1.3625726126975401E-3</v>
      </c>
    </row>
    <row r="13958" spans="1:5" hidden="1" x14ac:dyDescent="0.25">
      <c r="A13958" t="s">
        <v>596</v>
      </c>
      <c r="B13958" t="s">
        <v>602</v>
      </c>
      <c r="C13958" t="s">
        <v>721</v>
      </c>
      <c r="D13958" t="s">
        <v>716</v>
      </c>
      <c r="E13958">
        <v>0</v>
      </c>
    </row>
    <row r="13959" spans="1:5" hidden="1" x14ac:dyDescent="0.25">
      <c r="A13959" t="s">
        <v>596</v>
      </c>
      <c r="B13959" t="s">
        <v>602</v>
      </c>
      <c r="C13959" t="s">
        <v>721</v>
      </c>
      <c r="D13959" t="s">
        <v>723</v>
      </c>
      <c r="E13959">
        <v>1.0059750401806599E-2</v>
      </c>
    </row>
    <row r="13960" spans="1:5" hidden="1" x14ac:dyDescent="0.25">
      <c r="A13960" t="s">
        <v>596</v>
      </c>
      <c r="B13960" t="s">
        <v>602</v>
      </c>
      <c r="C13960" t="s">
        <v>721</v>
      </c>
      <c r="D13960" t="s">
        <v>724</v>
      </c>
      <c r="E13960">
        <v>1.7605631183090101E-3</v>
      </c>
    </row>
    <row r="13961" spans="1:5" hidden="1" x14ac:dyDescent="0.25">
      <c r="A13961" t="s">
        <v>596</v>
      </c>
      <c r="B13961" t="s">
        <v>602</v>
      </c>
      <c r="C13961" t="s">
        <v>721</v>
      </c>
      <c r="D13961" t="s">
        <v>725</v>
      </c>
      <c r="E13961">
        <v>5.5474814946630804E-3</v>
      </c>
    </row>
    <row r="13962" spans="1:5" hidden="1" x14ac:dyDescent="0.25">
      <c r="A13962" t="s">
        <v>596</v>
      </c>
      <c r="B13962" t="s">
        <v>602</v>
      </c>
      <c r="C13962" t="s">
        <v>721</v>
      </c>
      <c r="D13962" t="s">
        <v>726</v>
      </c>
      <c r="E13962">
        <v>1.31992561006611E-3</v>
      </c>
    </row>
    <row r="13963" spans="1:5" hidden="1" x14ac:dyDescent="0.25">
      <c r="A13963" t="s">
        <v>596</v>
      </c>
      <c r="B13963" t="s">
        <v>602</v>
      </c>
      <c r="C13963" t="s">
        <v>721</v>
      </c>
      <c r="D13963" t="s">
        <v>727</v>
      </c>
      <c r="E13963">
        <v>2.1109491102887798E-3</v>
      </c>
    </row>
    <row r="13964" spans="1:5" hidden="1" x14ac:dyDescent="0.25">
      <c r="A13964" t="s">
        <v>596</v>
      </c>
      <c r="B13964" t="s">
        <v>602</v>
      </c>
      <c r="C13964" t="s">
        <v>721</v>
      </c>
      <c r="D13964" t="s">
        <v>728</v>
      </c>
      <c r="E13964">
        <v>5.7698645142234605E-4</v>
      </c>
    </row>
    <row r="13965" spans="1:5" hidden="1" x14ac:dyDescent="0.25">
      <c r="A13965" t="s">
        <v>596</v>
      </c>
      <c r="B13965" t="s">
        <v>602</v>
      </c>
      <c r="C13965" t="s">
        <v>721</v>
      </c>
      <c r="D13965" t="s">
        <v>729</v>
      </c>
      <c r="E13965">
        <v>2.1079925393030999E-2</v>
      </c>
    </row>
    <row r="13966" spans="1:5" hidden="1" x14ac:dyDescent="0.25">
      <c r="A13966" t="s">
        <v>596</v>
      </c>
      <c r="B13966" t="s">
        <v>602</v>
      </c>
      <c r="C13966" t="s">
        <v>721</v>
      </c>
      <c r="D13966" t="s">
        <v>730</v>
      </c>
      <c r="E13966">
        <v>7.22242798618687E-3</v>
      </c>
    </row>
    <row r="13967" spans="1:5" hidden="1" x14ac:dyDescent="0.25">
      <c r="A13967" t="s">
        <v>596</v>
      </c>
      <c r="B13967" t="s">
        <v>602</v>
      </c>
      <c r="C13967" t="s">
        <v>721</v>
      </c>
      <c r="D13967" t="s">
        <v>731</v>
      </c>
      <c r="E13967">
        <v>0</v>
      </c>
    </row>
    <row r="13968" spans="1:5" hidden="1" x14ac:dyDescent="0.25">
      <c r="A13968" t="s">
        <v>596</v>
      </c>
      <c r="B13968" t="s">
        <v>602</v>
      </c>
      <c r="C13968" t="s">
        <v>721</v>
      </c>
      <c r="D13968" t="s">
        <v>718</v>
      </c>
      <c r="E13968">
        <v>0</v>
      </c>
    </row>
    <row r="13969" spans="1:5" hidden="1" x14ac:dyDescent="0.25">
      <c r="A13969" t="s">
        <v>596</v>
      </c>
      <c r="B13969" t="s">
        <v>602</v>
      </c>
      <c r="C13969" t="s">
        <v>721</v>
      </c>
      <c r="D13969" t="s">
        <v>732</v>
      </c>
      <c r="E13969">
        <v>0</v>
      </c>
    </row>
    <row r="13970" spans="1:5" hidden="1" x14ac:dyDescent="0.25">
      <c r="A13970" t="s">
        <v>596</v>
      </c>
      <c r="B13970" t="s">
        <v>602</v>
      </c>
      <c r="C13970" t="s">
        <v>721</v>
      </c>
      <c r="D13970" t="s">
        <v>733</v>
      </c>
      <c r="E13970">
        <v>1.9167956235948101E-2</v>
      </c>
    </row>
    <row r="13971" spans="1:5" hidden="1" x14ac:dyDescent="0.25">
      <c r="A13971" t="s">
        <v>596</v>
      </c>
      <c r="B13971" t="s">
        <v>602</v>
      </c>
      <c r="C13971" t="s">
        <v>721</v>
      </c>
      <c r="D13971" t="s">
        <v>734</v>
      </c>
      <c r="E13971">
        <v>5.41566876211269E-3</v>
      </c>
    </row>
    <row r="13972" spans="1:5" hidden="1" x14ac:dyDescent="0.25">
      <c r="A13972" t="s">
        <v>596</v>
      </c>
      <c r="B13972" t="s">
        <v>602</v>
      </c>
      <c r="C13972" t="s">
        <v>735</v>
      </c>
      <c r="D13972" t="s">
        <v>736</v>
      </c>
      <c r="E13972">
        <v>2.1574303659084399E-3</v>
      </c>
    </row>
    <row r="13973" spans="1:5" hidden="1" x14ac:dyDescent="0.25">
      <c r="A13973" t="s">
        <v>596</v>
      </c>
      <c r="B13973" t="s">
        <v>602</v>
      </c>
      <c r="C13973" t="s">
        <v>737</v>
      </c>
      <c r="D13973" t="s">
        <v>737</v>
      </c>
      <c r="E13973">
        <v>7.8766368726411601E-3</v>
      </c>
    </row>
    <row r="13974" spans="1:5" hidden="1" x14ac:dyDescent="0.25">
      <c r="A13974" t="s">
        <v>596</v>
      </c>
      <c r="B13974" t="s">
        <v>602</v>
      </c>
      <c r="C13974" t="s">
        <v>738</v>
      </c>
      <c r="D13974" t="s">
        <v>738</v>
      </c>
      <c r="E13974">
        <v>1.77836005628421E-3</v>
      </c>
    </row>
    <row r="13975" spans="1:5" hidden="1" x14ac:dyDescent="0.25">
      <c r="A13975" t="s">
        <v>596</v>
      </c>
      <c r="B13975" t="s">
        <v>602</v>
      </c>
      <c r="C13975" t="s">
        <v>739</v>
      </c>
      <c r="D13975" t="s">
        <v>739</v>
      </c>
      <c r="E13975">
        <v>2.4385052552548998E-7</v>
      </c>
    </row>
    <row r="13976" spans="1:5" hidden="1" x14ac:dyDescent="0.25">
      <c r="A13976" t="s">
        <v>596</v>
      </c>
      <c r="B13976" t="s">
        <v>602</v>
      </c>
      <c r="C13976" t="s">
        <v>740</v>
      </c>
      <c r="D13976" t="s">
        <v>741</v>
      </c>
      <c r="E13976">
        <v>9.5758215427212796E-4</v>
      </c>
    </row>
    <row r="13977" spans="1:5" hidden="1" x14ac:dyDescent="0.25">
      <c r="A13977" t="s">
        <v>596</v>
      </c>
      <c r="B13977" t="s">
        <v>602</v>
      </c>
      <c r="C13977" t="s">
        <v>740</v>
      </c>
      <c r="D13977" t="s">
        <v>742</v>
      </c>
      <c r="E13977">
        <v>2.2092200343359E-3</v>
      </c>
    </row>
    <row r="13978" spans="1:5" hidden="1" x14ac:dyDescent="0.25">
      <c r="A13978" t="s">
        <v>596</v>
      </c>
      <c r="B13978" t="s">
        <v>602</v>
      </c>
      <c r="C13978" t="s">
        <v>740</v>
      </c>
      <c r="D13978" t="s">
        <v>743</v>
      </c>
      <c r="E13978">
        <v>7.5414737733589202E-3</v>
      </c>
    </row>
    <row r="13979" spans="1:5" hidden="1" x14ac:dyDescent="0.25">
      <c r="A13979" t="s">
        <v>596</v>
      </c>
      <c r="B13979" t="s">
        <v>602</v>
      </c>
      <c r="C13979" t="s">
        <v>740</v>
      </c>
      <c r="D13979" t="s">
        <v>744</v>
      </c>
      <c r="E13979">
        <v>4.2072669533278501E-4</v>
      </c>
    </row>
    <row r="13980" spans="1:5" hidden="1" x14ac:dyDescent="0.25">
      <c r="A13980" t="s">
        <v>596</v>
      </c>
      <c r="B13980" t="s">
        <v>602</v>
      </c>
      <c r="C13980" t="s">
        <v>740</v>
      </c>
      <c r="D13980" t="s">
        <v>745</v>
      </c>
      <c r="E13980">
        <v>1.8722335205673402E-2</v>
      </c>
    </row>
    <row r="13981" spans="1:5" hidden="1" x14ac:dyDescent="0.25">
      <c r="A13981" t="s">
        <v>596</v>
      </c>
      <c r="B13981" t="s">
        <v>602</v>
      </c>
      <c r="C13981" t="s">
        <v>740</v>
      </c>
      <c r="D13981" t="s">
        <v>746</v>
      </c>
      <c r="E13981">
        <v>8.0234854288261208E-3</v>
      </c>
    </row>
    <row r="13982" spans="1:5" hidden="1" x14ac:dyDescent="0.25">
      <c r="A13982" t="s">
        <v>596</v>
      </c>
      <c r="B13982" t="s">
        <v>602</v>
      </c>
      <c r="C13982" t="s">
        <v>740</v>
      </c>
      <c r="D13982" t="s">
        <v>747</v>
      </c>
      <c r="E13982">
        <v>9.1770362952263203E-3</v>
      </c>
    </row>
    <row r="13983" spans="1:5" hidden="1" x14ac:dyDescent="0.25">
      <c r="A13983" t="s">
        <v>596</v>
      </c>
      <c r="B13983" t="s">
        <v>602</v>
      </c>
      <c r="C13983" t="s">
        <v>740</v>
      </c>
      <c r="D13983" t="s">
        <v>748</v>
      </c>
      <c r="E13983">
        <v>5.4055597408279699E-2</v>
      </c>
    </row>
    <row r="13984" spans="1:5" hidden="1" x14ac:dyDescent="0.25">
      <c r="A13984" t="s">
        <v>596</v>
      </c>
      <c r="B13984" t="s">
        <v>602</v>
      </c>
      <c r="C13984" t="s">
        <v>740</v>
      </c>
      <c r="D13984" t="s">
        <v>749</v>
      </c>
      <c r="E13984">
        <v>1.13449466640262E-2</v>
      </c>
    </row>
    <row r="13985" spans="1:5" hidden="1" x14ac:dyDescent="0.25">
      <c r="A13985" t="s">
        <v>596</v>
      </c>
      <c r="B13985" t="s">
        <v>602</v>
      </c>
      <c r="C13985" t="s">
        <v>740</v>
      </c>
      <c r="D13985" t="s">
        <v>750</v>
      </c>
      <c r="E13985">
        <v>9.8197517486434496E-4</v>
      </c>
    </row>
    <row r="13986" spans="1:5" hidden="1" x14ac:dyDescent="0.25">
      <c r="A13986" t="s">
        <v>596</v>
      </c>
      <c r="B13986" t="s">
        <v>602</v>
      </c>
      <c r="C13986" t="s">
        <v>740</v>
      </c>
      <c r="D13986" t="s">
        <v>751</v>
      </c>
      <c r="E13986">
        <v>4.6564333115837603E-2</v>
      </c>
    </row>
    <row r="13987" spans="1:5" hidden="1" x14ac:dyDescent="0.25">
      <c r="A13987" t="s">
        <v>596</v>
      </c>
      <c r="B13987" t="s">
        <v>602</v>
      </c>
      <c r="C13987" t="s">
        <v>752</v>
      </c>
      <c r="D13987" t="s">
        <v>753</v>
      </c>
      <c r="E13987">
        <v>1.47578928119307E-2</v>
      </c>
    </row>
    <row r="13988" spans="1:5" hidden="1" x14ac:dyDescent="0.25">
      <c r="A13988" t="s">
        <v>596</v>
      </c>
      <c r="B13988" t="s">
        <v>612</v>
      </c>
      <c r="C13988" t="s">
        <v>709</v>
      </c>
      <c r="D13988" t="s">
        <v>710</v>
      </c>
      <c r="E13988">
        <v>1.7264458157887001E-6</v>
      </c>
    </row>
    <row r="13989" spans="1:5" hidden="1" x14ac:dyDescent="0.25">
      <c r="A13989" t="s">
        <v>596</v>
      </c>
      <c r="B13989" t="s">
        <v>606</v>
      </c>
      <c r="C13989" t="s">
        <v>712</v>
      </c>
      <c r="D13989" t="s">
        <v>713</v>
      </c>
      <c r="E13989">
        <v>0</v>
      </c>
    </row>
    <row r="13990" spans="1:5" hidden="1" x14ac:dyDescent="0.25">
      <c r="A13990" t="s">
        <v>596</v>
      </c>
      <c r="B13990" t="s">
        <v>606</v>
      </c>
      <c r="C13990" t="s">
        <v>712</v>
      </c>
      <c r="D13990" t="s">
        <v>715</v>
      </c>
      <c r="E13990">
        <v>0</v>
      </c>
    </row>
    <row r="13991" spans="1:5" hidden="1" x14ac:dyDescent="0.25">
      <c r="A13991" t="s">
        <v>596</v>
      </c>
      <c r="B13991" t="s">
        <v>606</v>
      </c>
      <c r="C13991" t="s">
        <v>712</v>
      </c>
      <c r="D13991" t="s">
        <v>717</v>
      </c>
      <c r="E13991">
        <v>0</v>
      </c>
    </row>
    <row r="13992" spans="1:5" hidden="1" x14ac:dyDescent="0.25">
      <c r="A13992" t="s">
        <v>596</v>
      </c>
      <c r="B13992" t="s">
        <v>606</v>
      </c>
      <c r="C13992" t="s">
        <v>712</v>
      </c>
      <c r="D13992" t="s">
        <v>719</v>
      </c>
      <c r="E13992">
        <v>0</v>
      </c>
    </row>
    <row r="13993" spans="1:5" hidden="1" x14ac:dyDescent="0.25">
      <c r="A13993" t="s">
        <v>596</v>
      </c>
      <c r="B13993" t="s">
        <v>606</v>
      </c>
      <c r="C13993" t="s">
        <v>720</v>
      </c>
      <c r="D13993" t="s">
        <v>720</v>
      </c>
      <c r="E13993">
        <v>0</v>
      </c>
    </row>
    <row r="13994" spans="1:5" hidden="1" x14ac:dyDescent="0.25">
      <c r="A13994" t="s">
        <v>596</v>
      </c>
      <c r="B13994" t="s">
        <v>606</v>
      </c>
      <c r="C13994" t="s">
        <v>721</v>
      </c>
      <c r="D13994" t="s">
        <v>722</v>
      </c>
      <c r="E13994">
        <v>3.37348109903583E-6</v>
      </c>
    </row>
    <row r="13995" spans="1:5" hidden="1" x14ac:dyDescent="0.25">
      <c r="A13995" t="s">
        <v>596</v>
      </c>
      <c r="B13995" t="s">
        <v>606</v>
      </c>
      <c r="C13995" t="s">
        <v>721</v>
      </c>
      <c r="D13995" t="s">
        <v>716</v>
      </c>
      <c r="E13995">
        <v>0</v>
      </c>
    </row>
    <row r="13996" spans="1:5" hidden="1" x14ac:dyDescent="0.25">
      <c r="A13996" t="s">
        <v>596</v>
      </c>
      <c r="B13996" t="s">
        <v>606</v>
      </c>
      <c r="C13996" t="s">
        <v>721</v>
      </c>
      <c r="D13996" t="s">
        <v>723</v>
      </c>
      <c r="E13996">
        <v>1.8140565757240199E-5</v>
      </c>
    </row>
    <row r="13997" spans="1:5" hidden="1" x14ac:dyDescent="0.25">
      <c r="A13997" t="s">
        <v>596</v>
      </c>
      <c r="B13997" t="s">
        <v>606</v>
      </c>
      <c r="C13997" t="s">
        <v>721</v>
      </c>
      <c r="D13997" t="s">
        <v>724</v>
      </c>
      <c r="E13997">
        <v>8.7591325411202303E-7</v>
      </c>
    </row>
    <row r="13998" spans="1:5" hidden="1" x14ac:dyDescent="0.25">
      <c r="A13998" t="s">
        <v>596</v>
      </c>
      <c r="B13998" t="s">
        <v>606</v>
      </c>
      <c r="C13998" t="s">
        <v>721</v>
      </c>
      <c r="D13998" t="s">
        <v>725</v>
      </c>
      <c r="E13998">
        <v>6.7215476910794003E-6</v>
      </c>
    </row>
    <row r="13999" spans="1:5" hidden="1" x14ac:dyDescent="0.25">
      <c r="A13999" t="s">
        <v>596</v>
      </c>
      <c r="B13999" t="s">
        <v>606</v>
      </c>
      <c r="C13999" t="s">
        <v>721</v>
      </c>
      <c r="D13999" t="s">
        <v>726</v>
      </c>
      <c r="E13999">
        <v>2.8263266663439101E-6</v>
      </c>
    </row>
    <row r="14000" spans="1:5" hidden="1" x14ac:dyDescent="0.25">
      <c r="A14000" t="s">
        <v>596</v>
      </c>
      <c r="B14000" t="s">
        <v>606</v>
      </c>
      <c r="C14000" t="s">
        <v>721</v>
      </c>
      <c r="D14000" t="s">
        <v>727</v>
      </c>
      <c r="E14000">
        <v>2.9677821744184501E-6</v>
      </c>
    </row>
    <row r="14001" spans="1:5" hidden="1" x14ac:dyDescent="0.25">
      <c r="A14001" t="s">
        <v>596</v>
      </c>
      <c r="B14001" t="s">
        <v>606</v>
      </c>
      <c r="C14001" t="s">
        <v>721</v>
      </c>
      <c r="D14001" t="s">
        <v>728</v>
      </c>
      <c r="E14001">
        <v>9.7363112525097207E-7</v>
      </c>
    </row>
    <row r="14002" spans="1:5" hidden="1" x14ac:dyDescent="0.25">
      <c r="A14002" t="s">
        <v>596</v>
      </c>
      <c r="B14002" t="s">
        <v>606</v>
      </c>
      <c r="C14002" t="s">
        <v>721</v>
      </c>
      <c r="D14002" t="s">
        <v>729</v>
      </c>
      <c r="E14002">
        <v>8.5837359677279996E-6</v>
      </c>
    </row>
    <row r="14003" spans="1:5" hidden="1" x14ac:dyDescent="0.25">
      <c r="A14003" t="s">
        <v>596</v>
      </c>
      <c r="B14003" t="s">
        <v>606</v>
      </c>
      <c r="C14003" t="s">
        <v>721</v>
      </c>
      <c r="D14003" t="s">
        <v>730</v>
      </c>
      <c r="E14003">
        <v>3.2833535225821301E-6</v>
      </c>
    </row>
    <row r="14004" spans="1:5" hidden="1" x14ac:dyDescent="0.25">
      <c r="A14004" t="s">
        <v>596</v>
      </c>
      <c r="B14004" t="s">
        <v>606</v>
      </c>
      <c r="C14004" t="s">
        <v>721</v>
      </c>
      <c r="D14004" t="s">
        <v>731</v>
      </c>
      <c r="E14004">
        <v>0</v>
      </c>
    </row>
    <row r="14005" spans="1:5" hidden="1" x14ac:dyDescent="0.25">
      <c r="A14005" t="s">
        <v>596</v>
      </c>
      <c r="B14005" t="s">
        <v>606</v>
      </c>
      <c r="C14005" t="s">
        <v>721</v>
      </c>
      <c r="D14005" t="s">
        <v>718</v>
      </c>
      <c r="E14005">
        <v>0</v>
      </c>
    </row>
    <row r="14006" spans="1:5" hidden="1" x14ac:dyDescent="0.25">
      <c r="A14006" t="s">
        <v>596</v>
      </c>
      <c r="B14006" t="s">
        <v>606</v>
      </c>
      <c r="C14006" t="s">
        <v>721</v>
      </c>
      <c r="D14006" t="s">
        <v>732</v>
      </c>
      <c r="E14006">
        <v>0</v>
      </c>
    </row>
    <row r="14007" spans="1:5" hidden="1" x14ac:dyDescent="0.25">
      <c r="A14007" t="s">
        <v>596</v>
      </c>
      <c r="B14007" t="s">
        <v>606</v>
      </c>
      <c r="C14007" t="s">
        <v>721</v>
      </c>
      <c r="D14007" t="s">
        <v>733</v>
      </c>
      <c r="E14007">
        <v>5.3223074537339503E-6</v>
      </c>
    </row>
    <row r="14008" spans="1:5" hidden="1" x14ac:dyDescent="0.25">
      <c r="A14008" t="s">
        <v>596</v>
      </c>
      <c r="B14008" t="s">
        <v>606</v>
      </c>
      <c r="C14008" t="s">
        <v>721</v>
      </c>
      <c r="D14008" t="s">
        <v>734</v>
      </c>
      <c r="E14008">
        <v>6.5452000655898805E-7</v>
      </c>
    </row>
    <row r="14009" spans="1:5" hidden="1" x14ac:dyDescent="0.25">
      <c r="A14009" t="s">
        <v>596</v>
      </c>
      <c r="B14009" t="s">
        <v>606</v>
      </c>
      <c r="C14009" t="s">
        <v>735</v>
      </c>
      <c r="D14009" t="s">
        <v>736</v>
      </c>
      <c r="E14009">
        <v>0</v>
      </c>
    </row>
    <row r="14010" spans="1:5" hidden="1" x14ac:dyDescent="0.25">
      <c r="A14010" t="s">
        <v>596</v>
      </c>
      <c r="B14010" t="s">
        <v>606</v>
      </c>
      <c r="C14010" t="s">
        <v>737</v>
      </c>
      <c r="D14010" t="s">
        <v>737</v>
      </c>
      <c r="E14010">
        <v>0</v>
      </c>
    </row>
    <row r="14011" spans="1:5" hidden="1" x14ac:dyDescent="0.25">
      <c r="A14011" t="s">
        <v>596</v>
      </c>
      <c r="B14011" t="s">
        <v>606</v>
      </c>
      <c r="C14011" t="s">
        <v>738</v>
      </c>
      <c r="D14011" t="s">
        <v>738</v>
      </c>
      <c r="E14011">
        <v>0</v>
      </c>
    </row>
    <row r="14012" spans="1:5" hidden="1" x14ac:dyDescent="0.25">
      <c r="A14012" t="s">
        <v>596</v>
      </c>
      <c r="B14012" t="s">
        <v>606</v>
      </c>
      <c r="C14012" t="s">
        <v>739</v>
      </c>
      <c r="D14012" t="s">
        <v>739</v>
      </c>
      <c r="E14012">
        <v>0</v>
      </c>
    </row>
    <row r="14013" spans="1:5" hidden="1" x14ac:dyDescent="0.25">
      <c r="A14013" t="s">
        <v>596</v>
      </c>
      <c r="B14013" t="s">
        <v>606</v>
      </c>
      <c r="C14013" t="s">
        <v>740</v>
      </c>
      <c r="D14013" t="s">
        <v>741</v>
      </c>
      <c r="E14013">
        <v>1.5477920120442899E-6</v>
      </c>
    </row>
    <row r="14014" spans="1:5" hidden="1" x14ac:dyDescent="0.25">
      <c r="A14014" t="s">
        <v>596</v>
      </c>
      <c r="B14014" t="s">
        <v>606</v>
      </c>
      <c r="C14014" t="s">
        <v>740</v>
      </c>
      <c r="D14014" t="s">
        <v>742</v>
      </c>
      <c r="E14014">
        <v>2.2506238888707401E-6</v>
      </c>
    </row>
    <row r="14015" spans="1:5" hidden="1" x14ac:dyDescent="0.25">
      <c r="A14015" t="s">
        <v>596</v>
      </c>
      <c r="B14015" t="s">
        <v>606</v>
      </c>
      <c r="C14015" t="s">
        <v>740</v>
      </c>
      <c r="D14015" t="s">
        <v>743</v>
      </c>
      <c r="E14015">
        <v>1.08780154628752E-5</v>
      </c>
    </row>
    <row r="14016" spans="1:5" hidden="1" x14ac:dyDescent="0.25">
      <c r="A14016" t="s">
        <v>596</v>
      </c>
      <c r="B14016" t="s">
        <v>606</v>
      </c>
      <c r="C14016" t="s">
        <v>740</v>
      </c>
      <c r="D14016" t="s">
        <v>744</v>
      </c>
      <c r="E14016">
        <v>3.9815689326172902E-7</v>
      </c>
    </row>
    <row r="14017" spans="1:5" hidden="1" x14ac:dyDescent="0.25">
      <c r="A14017" t="s">
        <v>596</v>
      </c>
      <c r="B14017" t="s">
        <v>606</v>
      </c>
      <c r="C14017" t="s">
        <v>740</v>
      </c>
      <c r="D14017" t="s">
        <v>745</v>
      </c>
      <c r="E14017">
        <v>2.3491256702442E-5</v>
      </c>
    </row>
    <row r="14018" spans="1:5" hidden="1" x14ac:dyDescent="0.25">
      <c r="A14018" t="s">
        <v>596</v>
      </c>
      <c r="B14018" t="s">
        <v>606</v>
      </c>
      <c r="C14018" t="s">
        <v>740</v>
      </c>
      <c r="D14018" t="s">
        <v>746</v>
      </c>
      <c r="E14018">
        <v>8.2522875925260808E-6</v>
      </c>
    </row>
    <row r="14019" spans="1:5" hidden="1" x14ac:dyDescent="0.25">
      <c r="A14019" t="s">
        <v>596</v>
      </c>
      <c r="B14019" t="s">
        <v>606</v>
      </c>
      <c r="C14019" t="s">
        <v>740</v>
      </c>
      <c r="D14019" t="s">
        <v>747</v>
      </c>
      <c r="E14019">
        <v>6.7782759352618099E-6</v>
      </c>
    </row>
    <row r="14020" spans="1:5" hidden="1" x14ac:dyDescent="0.25">
      <c r="A14020" t="s">
        <v>596</v>
      </c>
      <c r="B14020" t="s">
        <v>606</v>
      </c>
      <c r="C14020" t="s">
        <v>740</v>
      </c>
      <c r="D14020" t="s">
        <v>748</v>
      </c>
      <c r="E14020">
        <v>2.7757694629405901E-5</v>
      </c>
    </row>
    <row r="14021" spans="1:5" hidden="1" x14ac:dyDescent="0.25">
      <c r="A14021" t="s">
        <v>596</v>
      </c>
      <c r="B14021" t="s">
        <v>606</v>
      </c>
      <c r="C14021" t="s">
        <v>740</v>
      </c>
      <c r="D14021" t="s">
        <v>749</v>
      </c>
      <c r="E14021">
        <v>7.3059119413936702E-6</v>
      </c>
    </row>
    <row r="14022" spans="1:5" hidden="1" x14ac:dyDescent="0.25">
      <c r="A14022" t="s">
        <v>596</v>
      </c>
      <c r="B14022" t="s">
        <v>606</v>
      </c>
      <c r="C14022" t="s">
        <v>740</v>
      </c>
      <c r="D14022" t="s">
        <v>750</v>
      </c>
      <c r="E14022">
        <v>7.6904336225196501E-7</v>
      </c>
    </row>
    <row r="14023" spans="1:5" hidden="1" x14ac:dyDescent="0.25">
      <c r="A14023" t="s">
        <v>596</v>
      </c>
      <c r="B14023" t="s">
        <v>606</v>
      </c>
      <c r="C14023" t="s">
        <v>740</v>
      </c>
      <c r="D14023" t="s">
        <v>751</v>
      </c>
      <c r="E14023">
        <v>3.75103981478458E-5</v>
      </c>
    </row>
    <row r="14024" spans="1:5" hidden="1" x14ac:dyDescent="0.25">
      <c r="A14024" t="s">
        <v>596</v>
      </c>
      <c r="B14024" t="s">
        <v>606</v>
      </c>
      <c r="C14024" t="s">
        <v>752</v>
      </c>
      <c r="D14024" t="s">
        <v>753</v>
      </c>
      <c r="E14024">
        <v>0</v>
      </c>
    </row>
    <row r="14025" spans="1:5" hidden="1" x14ac:dyDescent="0.25">
      <c r="A14025" t="s">
        <v>596</v>
      </c>
      <c r="B14025" t="s">
        <v>609</v>
      </c>
      <c r="C14025" t="s">
        <v>712</v>
      </c>
      <c r="D14025" t="s">
        <v>713</v>
      </c>
      <c r="E14025">
        <v>0</v>
      </c>
    </row>
    <row r="14026" spans="1:5" hidden="1" x14ac:dyDescent="0.25">
      <c r="A14026" t="s">
        <v>596</v>
      </c>
      <c r="B14026" t="s">
        <v>609</v>
      </c>
      <c r="C14026" t="s">
        <v>712</v>
      </c>
      <c r="D14026" t="s">
        <v>715</v>
      </c>
      <c r="E14026">
        <v>0</v>
      </c>
    </row>
    <row r="14027" spans="1:5" hidden="1" x14ac:dyDescent="0.25">
      <c r="A14027" t="s">
        <v>596</v>
      </c>
      <c r="B14027" t="s">
        <v>609</v>
      </c>
      <c r="C14027" t="s">
        <v>712</v>
      </c>
      <c r="D14027" t="s">
        <v>717</v>
      </c>
      <c r="E14027">
        <v>0</v>
      </c>
    </row>
    <row r="14028" spans="1:5" hidden="1" x14ac:dyDescent="0.25">
      <c r="A14028" t="s">
        <v>596</v>
      </c>
      <c r="B14028" t="s">
        <v>609</v>
      </c>
      <c r="C14028" t="s">
        <v>712</v>
      </c>
      <c r="D14028" t="s">
        <v>719</v>
      </c>
      <c r="E14028">
        <v>0</v>
      </c>
    </row>
    <row r="14029" spans="1:5" hidden="1" x14ac:dyDescent="0.25">
      <c r="A14029" t="s">
        <v>596</v>
      </c>
      <c r="B14029" t="s">
        <v>609</v>
      </c>
      <c r="C14029" t="s">
        <v>720</v>
      </c>
      <c r="D14029" t="s">
        <v>720</v>
      </c>
      <c r="E14029">
        <v>0</v>
      </c>
    </row>
    <row r="14030" spans="1:5" hidden="1" x14ac:dyDescent="0.25">
      <c r="A14030" t="s">
        <v>596</v>
      </c>
      <c r="B14030" t="s">
        <v>609</v>
      </c>
      <c r="C14030" t="s">
        <v>721</v>
      </c>
      <c r="D14030" t="s">
        <v>722</v>
      </c>
      <c r="E14030">
        <v>6.1486020836229802E-7</v>
      </c>
    </row>
    <row r="14031" spans="1:5" hidden="1" x14ac:dyDescent="0.25">
      <c r="A14031" t="s">
        <v>596</v>
      </c>
      <c r="B14031" t="s">
        <v>609</v>
      </c>
      <c r="C14031" t="s">
        <v>721</v>
      </c>
      <c r="D14031" t="s">
        <v>716</v>
      </c>
      <c r="E14031">
        <v>0</v>
      </c>
    </row>
    <row r="14032" spans="1:5" hidden="1" x14ac:dyDescent="0.25">
      <c r="A14032" t="s">
        <v>596</v>
      </c>
      <c r="B14032" t="s">
        <v>609</v>
      </c>
      <c r="C14032" t="s">
        <v>721</v>
      </c>
      <c r="D14032" t="s">
        <v>723</v>
      </c>
      <c r="E14032">
        <v>3.4531704111952798E-6</v>
      </c>
    </row>
    <row r="14033" spans="1:5" hidden="1" x14ac:dyDescent="0.25">
      <c r="A14033" t="s">
        <v>596</v>
      </c>
      <c r="B14033" t="s">
        <v>609</v>
      </c>
      <c r="C14033" t="s">
        <v>721</v>
      </c>
      <c r="D14033" t="s">
        <v>724</v>
      </c>
      <c r="E14033">
        <v>1.85927393151579E-7</v>
      </c>
    </row>
    <row r="14034" spans="1:5" hidden="1" x14ac:dyDescent="0.25">
      <c r="A14034" t="s">
        <v>596</v>
      </c>
      <c r="B14034" t="s">
        <v>609</v>
      </c>
      <c r="C14034" t="s">
        <v>721</v>
      </c>
      <c r="D14034" t="s">
        <v>725</v>
      </c>
      <c r="E14034">
        <v>1.24979505322843E-6</v>
      </c>
    </row>
    <row r="14035" spans="1:5" hidden="1" x14ac:dyDescent="0.25">
      <c r="A14035" t="s">
        <v>596</v>
      </c>
      <c r="B14035" t="s">
        <v>609</v>
      </c>
      <c r="C14035" t="s">
        <v>721</v>
      </c>
      <c r="D14035" t="s">
        <v>726</v>
      </c>
      <c r="E14035">
        <v>5.1513429361285305E-7</v>
      </c>
    </row>
    <row r="14036" spans="1:5" hidden="1" x14ac:dyDescent="0.25">
      <c r="A14036" t="s">
        <v>596</v>
      </c>
      <c r="B14036" t="s">
        <v>609</v>
      </c>
      <c r="C14036" t="s">
        <v>721</v>
      </c>
      <c r="D14036" t="s">
        <v>727</v>
      </c>
      <c r="E14036">
        <v>7.2947145485840104E-7</v>
      </c>
    </row>
    <row r="14037" spans="1:5" hidden="1" x14ac:dyDescent="0.25">
      <c r="A14037" t="s">
        <v>596</v>
      </c>
      <c r="B14037" t="s">
        <v>609</v>
      </c>
      <c r="C14037" t="s">
        <v>721</v>
      </c>
      <c r="D14037" t="s">
        <v>728</v>
      </c>
      <c r="E14037">
        <v>1.7745676319660599E-7</v>
      </c>
    </row>
    <row r="14038" spans="1:5" hidden="1" x14ac:dyDescent="0.25">
      <c r="A14038" t="s">
        <v>596</v>
      </c>
      <c r="B14038" t="s">
        <v>609</v>
      </c>
      <c r="C14038" t="s">
        <v>721</v>
      </c>
      <c r="D14038" t="s">
        <v>729</v>
      </c>
      <c r="E14038">
        <v>1.7006590808392399E-6</v>
      </c>
    </row>
    <row r="14039" spans="1:5" hidden="1" x14ac:dyDescent="0.25">
      <c r="A14039" t="s">
        <v>596</v>
      </c>
      <c r="B14039" t="s">
        <v>609</v>
      </c>
      <c r="C14039" t="s">
        <v>721</v>
      </c>
      <c r="D14039" t="s">
        <v>730</v>
      </c>
      <c r="E14039">
        <v>6.3394935665775399E-7</v>
      </c>
    </row>
    <row r="14040" spans="1:5" hidden="1" x14ac:dyDescent="0.25">
      <c r="A14040" t="s">
        <v>596</v>
      </c>
      <c r="B14040" t="s">
        <v>609</v>
      </c>
      <c r="C14040" t="s">
        <v>721</v>
      </c>
      <c r="D14040" t="s">
        <v>731</v>
      </c>
      <c r="E14040">
        <v>0</v>
      </c>
    </row>
    <row r="14041" spans="1:5" hidden="1" x14ac:dyDescent="0.25">
      <c r="A14041" t="s">
        <v>596</v>
      </c>
      <c r="B14041" t="s">
        <v>609</v>
      </c>
      <c r="C14041" t="s">
        <v>721</v>
      </c>
      <c r="D14041" t="s">
        <v>718</v>
      </c>
      <c r="E14041">
        <v>0</v>
      </c>
    </row>
    <row r="14042" spans="1:5" hidden="1" x14ac:dyDescent="0.25">
      <c r="A14042" t="s">
        <v>596</v>
      </c>
      <c r="B14042" t="s">
        <v>609</v>
      </c>
      <c r="C14042" t="s">
        <v>721</v>
      </c>
      <c r="D14042" t="s">
        <v>732</v>
      </c>
      <c r="E14042">
        <v>0</v>
      </c>
    </row>
    <row r="14043" spans="1:5" hidden="1" x14ac:dyDescent="0.25">
      <c r="A14043" t="s">
        <v>596</v>
      </c>
      <c r="B14043" t="s">
        <v>609</v>
      </c>
      <c r="C14043" t="s">
        <v>721</v>
      </c>
      <c r="D14043" t="s">
        <v>733</v>
      </c>
      <c r="E14043">
        <v>1.0302458762778E-6</v>
      </c>
    </row>
    <row r="14044" spans="1:5" hidden="1" x14ac:dyDescent="0.25">
      <c r="A14044" t="s">
        <v>596</v>
      </c>
      <c r="B14044" t="s">
        <v>609</v>
      </c>
      <c r="C14044" t="s">
        <v>721</v>
      </c>
      <c r="D14044" t="s">
        <v>734</v>
      </c>
      <c r="E14044">
        <v>1.1991670940703801E-7</v>
      </c>
    </row>
    <row r="14045" spans="1:5" hidden="1" x14ac:dyDescent="0.25">
      <c r="A14045" t="s">
        <v>596</v>
      </c>
      <c r="B14045" t="s">
        <v>609</v>
      </c>
      <c r="C14045" t="s">
        <v>735</v>
      </c>
      <c r="D14045" t="s">
        <v>736</v>
      </c>
      <c r="E14045">
        <v>0</v>
      </c>
    </row>
    <row r="14046" spans="1:5" hidden="1" x14ac:dyDescent="0.25">
      <c r="A14046" t="s">
        <v>596</v>
      </c>
      <c r="B14046" t="s">
        <v>609</v>
      </c>
      <c r="C14046" t="s">
        <v>737</v>
      </c>
      <c r="D14046" t="s">
        <v>737</v>
      </c>
      <c r="E14046">
        <v>0</v>
      </c>
    </row>
    <row r="14047" spans="1:5" hidden="1" x14ac:dyDescent="0.25">
      <c r="A14047" t="s">
        <v>596</v>
      </c>
      <c r="B14047" t="s">
        <v>609</v>
      </c>
      <c r="C14047" t="s">
        <v>738</v>
      </c>
      <c r="D14047" t="s">
        <v>738</v>
      </c>
      <c r="E14047">
        <v>0</v>
      </c>
    </row>
    <row r="14048" spans="1:5" hidden="1" x14ac:dyDescent="0.25">
      <c r="A14048" t="s">
        <v>596</v>
      </c>
      <c r="B14048" t="s">
        <v>609</v>
      </c>
      <c r="C14048" t="s">
        <v>739</v>
      </c>
      <c r="D14048" t="s">
        <v>739</v>
      </c>
      <c r="E14048">
        <v>0</v>
      </c>
    </row>
    <row r="14049" spans="1:5" hidden="1" x14ac:dyDescent="0.25">
      <c r="A14049" t="s">
        <v>596</v>
      </c>
      <c r="B14049" t="s">
        <v>609</v>
      </c>
      <c r="C14049" t="s">
        <v>740</v>
      </c>
      <c r="D14049" t="s">
        <v>741</v>
      </c>
      <c r="E14049">
        <v>2.2283545926801199E-7</v>
      </c>
    </row>
    <row r="14050" spans="1:5" hidden="1" x14ac:dyDescent="0.25">
      <c r="A14050" t="s">
        <v>596</v>
      </c>
      <c r="B14050" t="s">
        <v>609</v>
      </c>
      <c r="C14050" t="s">
        <v>740</v>
      </c>
      <c r="D14050" t="s">
        <v>742</v>
      </c>
      <c r="E14050">
        <v>3.2466423920070998E-7</v>
      </c>
    </row>
    <row r="14051" spans="1:5" hidden="1" x14ac:dyDescent="0.25">
      <c r="A14051" t="s">
        <v>596</v>
      </c>
      <c r="B14051" t="s">
        <v>609</v>
      </c>
      <c r="C14051" t="s">
        <v>740</v>
      </c>
      <c r="D14051" t="s">
        <v>743</v>
      </c>
      <c r="E14051">
        <v>1.5692104894701001E-6</v>
      </c>
    </row>
    <row r="14052" spans="1:5" hidden="1" x14ac:dyDescent="0.25">
      <c r="A14052" t="s">
        <v>596</v>
      </c>
      <c r="B14052" t="s">
        <v>609</v>
      </c>
      <c r="C14052" t="s">
        <v>740</v>
      </c>
      <c r="D14052" t="s">
        <v>744</v>
      </c>
      <c r="E14052">
        <v>5.7228129179236598E-8</v>
      </c>
    </row>
    <row r="14053" spans="1:5" hidden="1" x14ac:dyDescent="0.25">
      <c r="A14053" t="s">
        <v>596</v>
      </c>
      <c r="B14053" t="s">
        <v>609</v>
      </c>
      <c r="C14053" t="s">
        <v>740</v>
      </c>
      <c r="D14053" t="s">
        <v>745</v>
      </c>
      <c r="E14053">
        <v>3.37645962157495E-6</v>
      </c>
    </row>
    <row r="14054" spans="1:5" hidden="1" x14ac:dyDescent="0.25">
      <c r="A14054" t="s">
        <v>596</v>
      </c>
      <c r="B14054" t="s">
        <v>609</v>
      </c>
      <c r="C14054" t="s">
        <v>740</v>
      </c>
      <c r="D14054" t="s">
        <v>746</v>
      </c>
      <c r="E14054">
        <v>1.1904355437359299E-6</v>
      </c>
    </row>
    <row r="14055" spans="1:5" hidden="1" x14ac:dyDescent="0.25">
      <c r="A14055" t="s">
        <v>596</v>
      </c>
      <c r="B14055" t="s">
        <v>609</v>
      </c>
      <c r="C14055" t="s">
        <v>740</v>
      </c>
      <c r="D14055" t="s">
        <v>747</v>
      </c>
      <c r="E14055">
        <v>9.7780167112615392E-7</v>
      </c>
    </row>
    <row r="14056" spans="1:5" hidden="1" x14ac:dyDescent="0.25">
      <c r="A14056" t="s">
        <v>596</v>
      </c>
      <c r="B14056" t="s">
        <v>609</v>
      </c>
      <c r="C14056" t="s">
        <v>740</v>
      </c>
      <c r="D14056" t="s">
        <v>748</v>
      </c>
      <c r="E14056">
        <v>4.0041922834754199E-6</v>
      </c>
    </row>
    <row r="14057" spans="1:5" hidden="1" x14ac:dyDescent="0.25">
      <c r="A14057" t="s">
        <v>596</v>
      </c>
      <c r="B14057" t="s">
        <v>609</v>
      </c>
      <c r="C14057" t="s">
        <v>740</v>
      </c>
      <c r="D14057" t="s">
        <v>749</v>
      </c>
      <c r="E14057">
        <v>1.0539159180924201E-6</v>
      </c>
    </row>
    <row r="14058" spans="1:5" hidden="1" x14ac:dyDescent="0.25">
      <c r="A14058" t="s">
        <v>596</v>
      </c>
      <c r="B14058" t="s">
        <v>609</v>
      </c>
      <c r="C14058" t="s">
        <v>740</v>
      </c>
      <c r="D14058" t="s">
        <v>750</v>
      </c>
      <c r="E14058">
        <v>1.10938517693939E-7</v>
      </c>
    </row>
    <row r="14059" spans="1:5" hidden="1" x14ac:dyDescent="0.25">
      <c r="A14059" t="s">
        <v>596</v>
      </c>
      <c r="B14059" t="s">
        <v>609</v>
      </c>
      <c r="C14059" t="s">
        <v>740</v>
      </c>
      <c r="D14059" t="s">
        <v>751</v>
      </c>
      <c r="E14059">
        <v>5.4110706533451701E-6</v>
      </c>
    </row>
    <row r="14060" spans="1:5" hidden="1" x14ac:dyDescent="0.25">
      <c r="A14060" t="s">
        <v>596</v>
      </c>
      <c r="B14060" t="s">
        <v>609</v>
      </c>
      <c r="C14060" t="s">
        <v>752</v>
      </c>
      <c r="D14060" t="s">
        <v>753</v>
      </c>
      <c r="E14060">
        <v>0</v>
      </c>
    </row>
    <row r="14061" spans="1:5" hidden="1" x14ac:dyDescent="0.25">
      <c r="A14061" t="s">
        <v>596</v>
      </c>
      <c r="B14061" t="s">
        <v>610</v>
      </c>
      <c r="C14061" t="s">
        <v>712</v>
      </c>
      <c r="D14061" t="s">
        <v>713</v>
      </c>
      <c r="E14061">
        <v>0</v>
      </c>
    </row>
    <row r="14062" spans="1:5" hidden="1" x14ac:dyDescent="0.25">
      <c r="A14062" t="s">
        <v>596</v>
      </c>
      <c r="B14062" t="s">
        <v>610</v>
      </c>
      <c r="C14062" t="s">
        <v>712</v>
      </c>
      <c r="D14062" t="s">
        <v>715</v>
      </c>
      <c r="E14062">
        <v>0</v>
      </c>
    </row>
    <row r="14063" spans="1:5" hidden="1" x14ac:dyDescent="0.25">
      <c r="A14063" t="s">
        <v>596</v>
      </c>
      <c r="B14063" t="s">
        <v>610</v>
      </c>
      <c r="C14063" t="s">
        <v>712</v>
      </c>
      <c r="D14063" t="s">
        <v>717</v>
      </c>
      <c r="E14063">
        <v>0</v>
      </c>
    </row>
    <row r="14064" spans="1:5" hidden="1" x14ac:dyDescent="0.25">
      <c r="A14064" t="s">
        <v>596</v>
      </c>
      <c r="B14064" t="s">
        <v>610</v>
      </c>
      <c r="C14064" t="s">
        <v>712</v>
      </c>
      <c r="D14064" t="s">
        <v>719</v>
      </c>
      <c r="E14064">
        <v>0</v>
      </c>
    </row>
    <row r="14065" spans="1:5" hidden="1" x14ac:dyDescent="0.25">
      <c r="A14065" t="s">
        <v>596</v>
      </c>
      <c r="B14065" t="s">
        <v>610</v>
      </c>
      <c r="C14065" t="s">
        <v>720</v>
      </c>
      <c r="D14065" t="s">
        <v>720</v>
      </c>
      <c r="E14065">
        <v>0</v>
      </c>
    </row>
    <row r="14066" spans="1:5" hidden="1" x14ac:dyDescent="0.25">
      <c r="A14066" t="s">
        <v>596</v>
      </c>
      <c r="B14066" t="s">
        <v>610</v>
      </c>
      <c r="C14066" t="s">
        <v>721</v>
      </c>
      <c r="D14066" t="s">
        <v>722</v>
      </c>
      <c r="E14066">
        <v>3.7733302685685103E-5</v>
      </c>
    </row>
    <row r="14067" spans="1:5" hidden="1" x14ac:dyDescent="0.25">
      <c r="A14067" t="s">
        <v>596</v>
      </c>
      <c r="B14067" t="s">
        <v>610</v>
      </c>
      <c r="C14067" t="s">
        <v>721</v>
      </c>
      <c r="D14067" t="s">
        <v>716</v>
      </c>
      <c r="E14067">
        <v>0</v>
      </c>
    </row>
    <row r="14068" spans="1:5" hidden="1" x14ac:dyDescent="0.25">
      <c r="A14068" t="s">
        <v>596</v>
      </c>
      <c r="B14068" t="s">
        <v>610</v>
      </c>
      <c r="C14068" t="s">
        <v>721</v>
      </c>
      <c r="D14068" t="s">
        <v>723</v>
      </c>
      <c r="E14068">
        <v>1.77124520837125E-4</v>
      </c>
    </row>
    <row r="14069" spans="1:5" hidden="1" x14ac:dyDescent="0.25">
      <c r="A14069" t="s">
        <v>596</v>
      </c>
      <c r="B14069" t="s">
        <v>610</v>
      </c>
      <c r="C14069" t="s">
        <v>721</v>
      </c>
      <c r="D14069" t="s">
        <v>724</v>
      </c>
      <c r="E14069">
        <v>1.8706603313644601E-5</v>
      </c>
    </row>
    <row r="14070" spans="1:5" hidden="1" x14ac:dyDescent="0.25">
      <c r="A14070" t="s">
        <v>596</v>
      </c>
      <c r="B14070" t="s">
        <v>610</v>
      </c>
      <c r="C14070" t="s">
        <v>721</v>
      </c>
      <c r="D14070" t="s">
        <v>725</v>
      </c>
      <c r="E14070">
        <v>8.5269007429053398E-5</v>
      </c>
    </row>
    <row r="14071" spans="1:5" hidden="1" x14ac:dyDescent="0.25">
      <c r="A14071" t="s">
        <v>596</v>
      </c>
      <c r="B14071" t="s">
        <v>610</v>
      </c>
      <c r="C14071" t="s">
        <v>721</v>
      </c>
      <c r="D14071" t="s">
        <v>726</v>
      </c>
      <c r="E14071">
        <v>3.2579871253433E-5</v>
      </c>
    </row>
    <row r="14072" spans="1:5" hidden="1" x14ac:dyDescent="0.25">
      <c r="A14072" t="s">
        <v>596</v>
      </c>
      <c r="B14072" t="s">
        <v>610</v>
      </c>
      <c r="C14072" t="s">
        <v>721</v>
      </c>
      <c r="D14072" t="s">
        <v>727</v>
      </c>
      <c r="E14072">
        <v>5.4547989889191603E-5</v>
      </c>
    </row>
    <row r="14073" spans="1:5" hidden="1" x14ac:dyDescent="0.25">
      <c r="A14073" t="s">
        <v>596</v>
      </c>
      <c r="B14073" t="s">
        <v>610</v>
      </c>
      <c r="C14073" t="s">
        <v>721</v>
      </c>
      <c r="D14073" t="s">
        <v>728</v>
      </c>
      <c r="E14073">
        <v>1.1148703564972801E-5</v>
      </c>
    </row>
    <row r="14074" spans="1:5" hidden="1" x14ac:dyDescent="0.25">
      <c r="A14074" t="s">
        <v>596</v>
      </c>
      <c r="B14074" t="s">
        <v>610</v>
      </c>
      <c r="C14074" t="s">
        <v>721</v>
      </c>
      <c r="D14074" t="s">
        <v>729</v>
      </c>
      <c r="E14074">
        <v>1.0484015676474601E-4</v>
      </c>
    </row>
    <row r="14075" spans="1:5" hidden="1" x14ac:dyDescent="0.25">
      <c r="A14075" t="s">
        <v>596</v>
      </c>
      <c r="B14075" t="s">
        <v>610</v>
      </c>
      <c r="C14075" t="s">
        <v>721</v>
      </c>
      <c r="D14075" t="s">
        <v>730</v>
      </c>
      <c r="E14075">
        <v>4.6390392581396402E-5</v>
      </c>
    </row>
    <row r="14076" spans="1:5" hidden="1" x14ac:dyDescent="0.25">
      <c r="A14076" t="s">
        <v>596</v>
      </c>
      <c r="B14076" t="s">
        <v>610</v>
      </c>
      <c r="C14076" t="s">
        <v>721</v>
      </c>
      <c r="D14076" t="s">
        <v>731</v>
      </c>
      <c r="E14076">
        <v>0</v>
      </c>
    </row>
    <row r="14077" spans="1:5" hidden="1" x14ac:dyDescent="0.25">
      <c r="A14077" t="s">
        <v>596</v>
      </c>
      <c r="B14077" t="s">
        <v>610</v>
      </c>
      <c r="C14077" t="s">
        <v>721</v>
      </c>
      <c r="D14077" t="s">
        <v>718</v>
      </c>
      <c r="E14077">
        <v>0</v>
      </c>
    </row>
    <row r="14078" spans="1:5" hidden="1" x14ac:dyDescent="0.25">
      <c r="A14078" t="s">
        <v>596</v>
      </c>
      <c r="B14078" t="s">
        <v>610</v>
      </c>
      <c r="C14078" t="s">
        <v>721</v>
      </c>
      <c r="D14078" t="s">
        <v>732</v>
      </c>
      <c r="E14078">
        <v>0</v>
      </c>
    </row>
    <row r="14079" spans="1:5" hidden="1" x14ac:dyDescent="0.25">
      <c r="A14079" t="s">
        <v>596</v>
      </c>
      <c r="B14079" t="s">
        <v>610</v>
      </c>
      <c r="C14079" t="s">
        <v>721</v>
      </c>
      <c r="D14079" t="s">
        <v>733</v>
      </c>
      <c r="E14079">
        <v>5.9540241474779499E-5</v>
      </c>
    </row>
    <row r="14080" spans="1:5" hidden="1" x14ac:dyDescent="0.25">
      <c r="A14080" t="s">
        <v>596</v>
      </c>
      <c r="B14080" t="s">
        <v>610</v>
      </c>
      <c r="C14080" t="s">
        <v>721</v>
      </c>
      <c r="D14080" t="s">
        <v>734</v>
      </c>
      <c r="E14080">
        <v>7.5456896642017499E-6</v>
      </c>
    </row>
    <row r="14081" spans="1:5" hidden="1" x14ac:dyDescent="0.25">
      <c r="A14081" t="s">
        <v>596</v>
      </c>
      <c r="B14081" t="s">
        <v>610</v>
      </c>
      <c r="C14081" t="s">
        <v>735</v>
      </c>
      <c r="D14081" t="s">
        <v>736</v>
      </c>
      <c r="E14081">
        <v>0</v>
      </c>
    </row>
    <row r="14082" spans="1:5" hidden="1" x14ac:dyDescent="0.25">
      <c r="A14082" t="s">
        <v>596</v>
      </c>
      <c r="B14082" t="s">
        <v>610</v>
      </c>
      <c r="C14082" t="s">
        <v>737</v>
      </c>
      <c r="D14082" t="s">
        <v>737</v>
      </c>
      <c r="E14082">
        <v>0</v>
      </c>
    </row>
    <row r="14083" spans="1:5" hidden="1" x14ac:dyDescent="0.25">
      <c r="A14083" t="s">
        <v>596</v>
      </c>
      <c r="B14083" t="s">
        <v>610</v>
      </c>
      <c r="C14083" t="s">
        <v>738</v>
      </c>
      <c r="D14083" t="s">
        <v>738</v>
      </c>
      <c r="E14083">
        <v>0</v>
      </c>
    </row>
    <row r="14084" spans="1:5" hidden="1" x14ac:dyDescent="0.25">
      <c r="A14084" t="s">
        <v>596</v>
      </c>
      <c r="B14084" t="s">
        <v>610</v>
      </c>
      <c r="C14084" t="s">
        <v>739</v>
      </c>
      <c r="D14084" t="s">
        <v>739</v>
      </c>
      <c r="E14084">
        <v>0</v>
      </c>
    </row>
    <row r="14085" spans="1:5" hidden="1" x14ac:dyDescent="0.25">
      <c r="A14085" t="s">
        <v>596</v>
      </c>
      <c r="B14085" t="s">
        <v>610</v>
      </c>
      <c r="C14085" t="s">
        <v>740</v>
      </c>
      <c r="D14085" t="s">
        <v>741</v>
      </c>
      <c r="E14085">
        <v>9.9164341738942498E-6</v>
      </c>
    </row>
    <row r="14086" spans="1:5" hidden="1" x14ac:dyDescent="0.25">
      <c r="A14086" t="s">
        <v>596</v>
      </c>
      <c r="B14086" t="s">
        <v>610</v>
      </c>
      <c r="C14086" t="s">
        <v>740</v>
      </c>
      <c r="D14086" t="s">
        <v>742</v>
      </c>
      <c r="E14086">
        <v>1.4848781266433399E-5</v>
      </c>
    </row>
    <row r="14087" spans="1:5" hidden="1" x14ac:dyDescent="0.25">
      <c r="A14087" t="s">
        <v>596</v>
      </c>
      <c r="B14087" t="s">
        <v>610</v>
      </c>
      <c r="C14087" t="s">
        <v>740</v>
      </c>
      <c r="D14087" t="s">
        <v>743</v>
      </c>
      <c r="E14087">
        <v>7.1769109454428197E-5</v>
      </c>
    </row>
    <row r="14088" spans="1:5" hidden="1" x14ac:dyDescent="0.25">
      <c r="A14088" t="s">
        <v>596</v>
      </c>
      <c r="B14088" t="s">
        <v>610</v>
      </c>
      <c r="C14088" t="s">
        <v>740</v>
      </c>
      <c r="D14088" t="s">
        <v>744</v>
      </c>
      <c r="E14088">
        <v>2.48774089572285E-6</v>
      </c>
    </row>
    <row r="14089" spans="1:5" hidden="1" x14ac:dyDescent="0.25">
      <c r="A14089" t="s">
        <v>596</v>
      </c>
      <c r="B14089" t="s">
        <v>610</v>
      </c>
      <c r="C14089" t="s">
        <v>740</v>
      </c>
      <c r="D14089" t="s">
        <v>745</v>
      </c>
      <c r="E14089">
        <v>1.4677671284764801E-4</v>
      </c>
    </row>
    <row r="14090" spans="1:5" hidden="1" x14ac:dyDescent="0.25">
      <c r="A14090" t="s">
        <v>596</v>
      </c>
      <c r="B14090" t="s">
        <v>610</v>
      </c>
      <c r="C14090" t="s">
        <v>740</v>
      </c>
      <c r="D14090" t="s">
        <v>746</v>
      </c>
      <c r="E14090">
        <v>5.4445531310255799E-5</v>
      </c>
    </row>
    <row r="14091" spans="1:5" hidden="1" x14ac:dyDescent="0.25">
      <c r="A14091" t="s">
        <v>596</v>
      </c>
      <c r="B14091" t="s">
        <v>610</v>
      </c>
      <c r="C14091" t="s">
        <v>740</v>
      </c>
      <c r="D14091" t="s">
        <v>747</v>
      </c>
      <c r="E14091">
        <v>4.4720549365861801E-5</v>
      </c>
    </row>
    <row r="14092" spans="1:5" hidden="1" x14ac:dyDescent="0.25">
      <c r="A14092" t="s">
        <v>596</v>
      </c>
      <c r="B14092" t="s">
        <v>610</v>
      </c>
      <c r="C14092" t="s">
        <v>740</v>
      </c>
      <c r="D14092" t="s">
        <v>748</v>
      </c>
      <c r="E14092">
        <v>1.83134968952679E-4</v>
      </c>
    </row>
    <row r="14093" spans="1:5" hidden="1" x14ac:dyDescent="0.25">
      <c r="A14093" t="s">
        <v>596</v>
      </c>
      <c r="B14093" t="s">
        <v>610</v>
      </c>
      <c r="C14093" t="s">
        <v>740</v>
      </c>
      <c r="D14093" t="s">
        <v>749</v>
      </c>
      <c r="E14093">
        <v>4.8201695941301998E-5</v>
      </c>
    </row>
    <row r="14094" spans="1:5" hidden="1" x14ac:dyDescent="0.25">
      <c r="A14094" t="s">
        <v>596</v>
      </c>
      <c r="B14094" t="s">
        <v>610</v>
      </c>
      <c r="C14094" t="s">
        <v>740</v>
      </c>
      <c r="D14094" t="s">
        <v>750</v>
      </c>
      <c r="E14094">
        <v>5.0738627306633699E-6</v>
      </c>
    </row>
    <row r="14095" spans="1:5" hidden="1" x14ac:dyDescent="0.25">
      <c r="A14095" t="s">
        <v>596</v>
      </c>
      <c r="B14095" t="s">
        <v>610</v>
      </c>
      <c r="C14095" t="s">
        <v>740</v>
      </c>
      <c r="D14095" t="s">
        <v>751</v>
      </c>
      <c r="E14095">
        <v>2.4747968777389003E-4</v>
      </c>
    </row>
    <row r="14096" spans="1:5" hidden="1" x14ac:dyDescent="0.25">
      <c r="A14096" t="s">
        <v>596</v>
      </c>
      <c r="B14096" t="s">
        <v>610</v>
      </c>
      <c r="C14096" t="s">
        <v>752</v>
      </c>
      <c r="D14096" t="s">
        <v>753</v>
      </c>
      <c r="E14096">
        <v>0</v>
      </c>
    </row>
    <row r="14097" spans="1:5" hidden="1" x14ac:dyDescent="0.25">
      <c r="A14097" t="s">
        <v>596</v>
      </c>
      <c r="B14097" t="s">
        <v>611</v>
      </c>
      <c r="C14097" t="s">
        <v>712</v>
      </c>
      <c r="D14097" t="s">
        <v>713</v>
      </c>
      <c r="E14097">
        <v>2.6930311895546698E-4</v>
      </c>
    </row>
    <row r="14098" spans="1:5" hidden="1" x14ac:dyDescent="0.25">
      <c r="A14098" t="s">
        <v>596</v>
      </c>
      <c r="B14098" t="s">
        <v>611</v>
      </c>
      <c r="C14098" t="s">
        <v>712</v>
      </c>
      <c r="D14098" t="s">
        <v>715</v>
      </c>
      <c r="E14098">
        <v>4.0351151878499202E-8</v>
      </c>
    </row>
    <row r="14099" spans="1:5" hidden="1" x14ac:dyDescent="0.25">
      <c r="A14099" t="s">
        <v>596</v>
      </c>
      <c r="B14099" t="s">
        <v>611</v>
      </c>
      <c r="C14099" t="s">
        <v>712</v>
      </c>
      <c r="D14099" t="s">
        <v>717</v>
      </c>
      <c r="E14099">
        <v>4.8255833164811702E-4</v>
      </c>
    </row>
    <row r="14100" spans="1:5" hidden="1" x14ac:dyDescent="0.25">
      <c r="A14100" t="s">
        <v>596</v>
      </c>
      <c r="B14100" t="s">
        <v>611</v>
      </c>
      <c r="C14100" t="s">
        <v>712</v>
      </c>
      <c r="D14100" t="s">
        <v>719</v>
      </c>
      <c r="E14100">
        <v>2.5017875563687999E-4</v>
      </c>
    </row>
    <row r="14101" spans="1:5" hidden="1" x14ac:dyDescent="0.25">
      <c r="A14101" t="s">
        <v>596</v>
      </c>
      <c r="B14101" t="s">
        <v>611</v>
      </c>
      <c r="C14101" t="s">
        <v>720</v>
      </c>
      <c r="D14101" t="s">
        <v>720</v>
      </c>
      <c r="E14101">
        <v>4.5639278300082802E-5</v>
      </c>
    </row>
    <row r="14102" spans="1:5" hidden="1" x14ac:dyDescent="0.25">
      <c r="A14102" t="s">
        <v>596</v>
      </c>
      <c r="B14102" t="s">
        <v>611</v>
      </c>
      <c r="C14102" t="s">
        <v>721</v>
      </c>
      <c r="D14102" t="s">
        <v>722</v>
      </c>
      <c r="E14102">
        <v>4.2344533252674799E-4</v>
      </c>
    </row>
    <row r="14103" spans="1:5" hidden="1" x14ac:dyDescent="0.25">
      <c r="A14103" t="s">
        <v>596</v>
      </c>
      <c r="B14103" t="s">
        <v>611</v>
      </c>
      <c r="C14103" t="s">
        <v>721</v>
      </c>
      <c r="D14103" t="s">
        <v>716</v>
      </c>
      <c r="E14103">
        <v>0</v>
      </c>
    </row>
    <row r="14104" spans="1:5" hidden="1" x14ac:dyDescent="0.25">
      <c r="A14104" t="s">
        <v>596</v>
      </c>
      <c r="B14104" t="s">
        <v>611</v>
      </c>
      <c r="C14104" t="s">
        <v>721</v>
      </c>
      <c r="D14104" t="s">
        <v>723</v>
      </c>
      <c r="E14104">
        <v>1.97624723500563E-3</v>
      </c>
    </row>
    <row r="14105" spans="1:5" hidden="1" x14ac:dyDescent="0.25">
      <c r="A14105" t="s">
        <v>596</v>
      </c>
      <c r="B14105" t="s">
        <v>611</v>
      </c>
      <c r="C14105" t="s">
        <v>721</v>
      </c>
      <c r="D14105" t="s">
        <v>724</v>
      </c>
      <c r="E14105">
        <v>2.4174948317068199E-4</v>
      </c>
    </row>
    <row r="14106" spans="1:5" hidden="1" x14ac:dyDescent="0.25">
      <c r="A14106" t="s">
        <v>596</v>
      </c>
      <c r="B14106" t="s">
        <v>611</v>
      </c>
      <c r="C14106" t="s">
        <v>721</v>
      </c>
      <c r="D14106" t="s">
        <v>725</v>
      </c>
      <c r="E14106">
        <v>9.8471559023794201E-4</v>
      </c>
    </row>
    <row r="14107" spans="1:5" hidden="1" x14ac:dyDescent="0.25">
      <c r="A14107" t="s">
        <v>596</v>
      </c>
      <c r="B14107" t="s">
        <v>611</v>
      </c>
      <c r="C14107" t="s">
        <v>721</v>
      </c>
      <c r="D14107" t="s">
        <v>726</v>
      </c>
      <c r="E14107">
        <v>3.66760170030264E-4</v>
      </c>
    </row>
    <row r="14108" spans="1:5" hidden="1" x14ac:dyDescent="0.25">
      <c r="A14108" t="s">
        <v>596</v>
      </c>
      <c r="B14108" t="s">
        <v>611</v>
      </c>
      <c r="C14108" t="s">
        <v>721</v>
      </c>
      <c r="D14108" t="s">
        <v>727</v>
      </c>
      <c r="E14108">
        <v>7.2626463043018495E-4</v>
      </c>
    </row>
    <row r="14109" spans="1:5" hidden="1" x14ac:dyDescent="0.25">
      <c r="A14109" t="s">
        <v>596</v>
      </c>
      <c r="B14109" t="s">
        <v>611</v>
      </c>
      <c r="C14109" t="s">
        <v>721</v>
      </c>
      <c r="D14109" t="s">
        <v>728</v>
      </c>
      <c r="E14109">
        <v>1.254977438229E-4</v>
      </c>
    </row>
    <row r="14110" spans="1:5" hidden="1" x14ac:dyDescent="0.25">
      <c r="A14110" t="s">
        <v>596</v>
      </c>
      <c r="B14110" t="s">
        <v>611</v>
      </c>
      <c r="C14110" t="s">
        <v>721</v>
      </c>
      <c r="D14110" t="s">
        <v>729</v>
      </c>
      <c r="E14110">
        <v>1.29631209767542E-3</v>
      </c>
    </row>
    <row r="14111" spans="1:5" hidden="1" x14ac:dyDescent="0.25">
      <c r="A14111" t="s">
        <v>596</v>
      </c>
      <c r="B14111" t="s">
        <v>611</v>
      </c>
      <c r="C14111" t="s">
        <v>721</v>
      </c>
      <c r="D14111" t="s">
        <v>730</v>
      </c>
      <c r="E14111">
        <v>5.4896955049110795E-4</v>
      </c>
    </row>
    <row r="14112" spans="1:5" hidden="1" x14ac:dyDescent="0.25">
      <c r="A14112" t="s">
        <v>596</v>
      </c>
      <c r="B14112" t="s">
        <v>611</v>
      </c>
      <c r="C14112" t="s">
        <v>721</v>
      </c>
      <c r="D14112" t="s">
        <v>731</v>
      </c>
      <c r="E14112">
        <v>0</v>
      </c>
    </row>
    <row r="14113" spans="1:5" hidden="1" x14ac:dyDescent="0.25">
      <c r="A14113" t="s">
        <v>596</v>
      </c>
      <c r="B14113" t="s">
        <v>611</v>
      </c>
      <c r="C14113" t="s">
        <v>721</v>
      </c>
      <c r="D14113" t="s">
        <v>718</v>
      </c>
      <c r="E14113">
        <v>0</v>
      </c>
    </row>
    <row r="14114" spans="1:5" hidden="1" x14ac:dyDescent="0.25">
      <c r="A14114" t="s">
        <v>596</v>
      </c>
      <c r="B14114" t="s">
        <v>611</v>
      </c>
      <c r="C14114" t="s">
        <v>721</v>
      </c>
      <c r="D14114" t="s">
        <v>732</v>
      </c>
      <c r="E14114">
        <v>0</v>
      </c>
    </row>
    <row r="14115" spans="1:5" hidden="1" x14ac:dyDescent="0.25">
      <c r="A14115" t="s">
        <v>596</v>
      </c>
      <c r="B14115" t="s">
        <v>611</v>
      </c>
      <c r="C14115" t="s">
        <v>721</v>
      </c>
      <c r="D14115" t="s">
        <v>733</v>
      </c>
      <c r="E14115">
        <v>7.4753472517718599E-4</v>
      </c>
    </row>
    <row r="14116" spans="1:5" hidden="1" x14ac:dyDescent="0.25">
      <c r="A14116" t="s">
        <v>596</v>
      </c>
      <c r="B14116" t="s">
        <v>611</v>
      </c>
      <c r="C14116" t="s">
        <v>721</v>
      </c>
      <c r="D14116" t="s">
        <v>734</v>
      </c>
      <c r="E14116">
        <v>8.5462915874919405E-5</v>
      </c>
    </row>
    <row r="14117" spans="1:5" hidden="1" x14ac:dyDescent="0.25">
      <c r="A14117" t="s">
        <v>596</v>
      </c>
      <c r="B14117" t="s">
        <v>611</v>
      </c>
      <c r="C14117" t="s">
        <v>735</v>
      </c>
      <c r="D14117" t="s">
        <v>736</v>
      </c>
      <c r="E14117">
        <v>6.4350522491491606E-5</v>
      </c>
    </row>
    <row r="14118" spans="1:5" hidden="1" x14ac:dyDescent="0.25">
      <c r="A14118" t="s">
        <v>596</v>
      </c>
      <c r="B14118" t="s">
        <v>611</v>
      </c>
      <c r="C14118" t="s">
        <v>737</v>
      </c>
      <c r="D14118" t="s">
        <v>737</v>
      </c>
      <c r="E14118">
        <v>3.3436582553541801E-4</v>
      </c>
    </row>
    <row r="14119" spans="1:5" hidden="1" x14ac:dyDescent="0.25">
      <c r="A14119" t="s">
        <v>596</v>
      </c>
      <c r="B14119" t="s">
        <v>611</v>
      </c>
      <c r="C14119" t="s">
        <v>738</v>
      </c>
      <c r="D14119" t="s">
        <v>738</v>
      </c>
      <c r="E14119">
        <v>4.7632876462983801E-5</v>
      </c>
    </row>
    <row r="14120" spans="1:5" hidden="1" x14ac:dyDescent="0.25">
      <c r="A14120" t="s">
        <v>596</v>
      </c>
      <c r="B14120" t="s">
        <v>611</v>
      </c>
      <c r="C14120" t="s">
        <v>739</v>
      </c>
      <c r="D14120" t="s">
        <v>739</v>
      </c>
      <c r="E14120">
        <v>4.09579361172736E-9</v>
      </c>
    </row>
    <row r="14121" spans="1:5" hidden="1" x14ac:dyDescent="0.25">
      <c r="A14121" t="s">
        <v>596</v>
      </c>
      <c r="B14121" t="s">
        <v>611</v>
      </c>
      <c r="C14121" t="s">
        <v>740</v>
      </c>
      <c r="D14121" t="s">
        <v>741</v>
      </c>
      <c r="E14121">
        <v>3.8075634953738802E-4</v>
      </c>
    </row>
    <row r="14122" spans="1:5" hidden="1" x14ac:dyDescent="0.25">
      <c r="A14122" t="s">
        <v>596</v>
      </c>
      <c r="B14122" t="s">
        <v>611</v>
      </c>
      <c r="C14122" t="s">
        <v>740</v>
      </c>
      <c r="D14122" t="s">
        <v>742</v>
      </c>
      <c r="E14122">
        <v>5.6920346177673795E-4</v>
      </c>
    </row>
    <row r="14123" spans="1:5" hidden="1" x14ac:dyDescent="0.25">
      <c r="A14123" t="s">
        <v>596</v>
      </c>
      <c r="B14123" t="s">
        <v>611</v>
      </c>
      <c r="C14123" t="s">
        <v>740</v>
      </c>
      <c r="D14123" t="s">
        <v>743</v>
      </c>
      <c r="E14123">
        <v>2.7511500652542299E-3</v>
      </c>
    </row>
    <row r="14124" spans="1:5" hidden="1" x14ac:dyDescent="0.25">
      <c r="A14124" t="s">
        <v>596</v>
      </c>
      <c r="B14124" t="s">
        <v>611</v>
      </c>
      <c r="C14124" t="s">
        <v>740</v>
      </c>
      <c r="D14124" t="s">
        <v>744</v>
      </c>
      <c r="E14124">
        <v>9.5658509258017996E-5</v>
      </c>
    </row>
    <row r="14125" spans="1:5" hidden="1" x14ac:dyDescent="0.25">
      <c r="A14125" t="s">
        <v>596</v>
      </c>
      <c r="B14125" t="s">
        <v>611</v>
      </c>
      <c r="C14125" t="s">
        <v>740</v>
      </c>
      <c r="D14125" t="s">
        <v>745</v>
      </c>
      <c r="E14125">
        <v>5.6438520462230597E-3</v>
      </c>
    </row>
    <row r="14126" spans="1:5" hidden="1" x14ac:dyDescent="0.25">
      <c r="A14126" t="s">
        <v>596</v>
      </c>
      <c r="B14126" t="s">
        <v>611</v>
      </c>
      <c r="C14126" t="s">
        <v>740</v>
      </c>
      <c r="D14126" t="s">
        <v>746</v>
      </c>
      <c r="E14126">
        <v>2.0870793598480402E-3</v>
      </c>
    </row>
    <row r="14127" spans="1:5" hidden="1" x14ac:dyDescent="0.25">
      <c r="A14127" t="s">
        <v>596</v>
      </c>
      <c r="B14127" t="s">
        <v>611</v>
      </c>
      <c r="C14127" t="s">
        <v>740</v>
      </c>
      <c r="D14127" t="s">
        <v>747</v>
      </c>
      <c r="E14127">
        <v>1.7142882674922801E-3</v>
      </c>
    </row>
    <row r="14128" spans="1:5" hidden="1" x14ac:dyDescent="0.25">
      <c r="A14128" t="s">
        <v>596</v>
      </c>
      <c r="B14128" t="s">
        <v>611</v>
      </c>
      <c r="C14128" t="s">
        <v>740</v>
      </c>
      <c r="D14128" t="s">
        <v>748</v>
      </c>
      <c r="E14128">
        <v>7.02017602857977E-3</v>
      </c>
    </row>
    <row r="14129" spans="1:5" hidden="1" x14ac:dyDescent="0.25">
      <c r="A14129" t="s">
        <v>596</v>
      </c>
      <c r="B14129" t="s">
        <v>611</v>
      </c>
      <c r="C14129" t="s">
        <v>740</v>
      </c>
      <c r="D14129" t="s">
        <v>749</v>
      </c>
      <c r="E14129">
        <v>1.84773226172581E-3</v>
      </c>
    </row>
    <row r="14130" spans="1:5" hidden="1" x14ac:dyDescent="0.25">
      <c r="A14130" t="s">
        <v>596</v>
      </c>
      <c r="B14130" t="s">
        <v>611</v>
      </c>
      <c r="C14130" t="s">
        <v>740</v>
      </c>
      <c r="D14130" t="s">
        <v>750</v>
      </c>
      <c r="E14130">
        <v>1.94498132813243E-4</v>
      </c>
    </row>
    <row r="14131" spans="1:5" hidden="1" x14ac:dyDescent="0.25">
      <c r="A14131" t="s">
        <v>596</v>
      </c>
      <c r="B14131" t="s">
        <v>611</v>
      </c>
      <c r="C14131" t="s">
        <v>740</v>
      </c>
      <c r="D14131" t="s">
        <v>751</v>
      </c>
      <c r="E14131">
        <v>9.4867243629456408E-3</v>
      </c>
    </row>
    <row r="14132" spans="1:5" hidden="1" x14ac:dyDescent="0.25">
      <c r="A14132" t="s">
        <v>596</v>
      </c>
      <c r="B14132" t="s">
        <v>611</v>
      </c>
      <c r="C14132" t="s">
        <v>752</v>
      </c>
      <c r="D14132" t="s">
        <v>753</v>
      </c>
      <c r="E14132">
        <v>4.92313579082765E-4</v>
      </c>
    </row>
    <row r="14133" spans="1:5" hidden="1" x14ac:dyDescent="0.25">
      <c r="A14133" t="s">
        <v>597</v>
      </c>
      <c r="B14133" t="s">
        <v>613</v>
      </c>
      <c r="C14133" t="s">
        <v>709</v>
      </c>
      <c r="D14133" t="s">
        <v>710</v>
      </c>
      <c r="E14133">
        <v>4.9956318320613402E-8</v>
      </c>
    </row>
    <row r="14134" spans="1:5" hidden="1" x14ac:dyDescent="0.25">
      <c r="A14134" t="s">
        <v>597</v>
      </c>
      <c r="B14134" t="s">
        <v>455</v>
      </c>
      <c r="C14134" t="s">
        <v>712</v>
      </c>
      <c r="D14134" t="s">
        <v>713</v>
      </c>
      <c r="E14134">
        <v>4.4550136209488899E-8</v>
      </c>
    </row>
    <row r="14135" spans="1:5" hidden="1" x14ac:dyDescent="0.25">
      <c r="A14135" t="s">
        <v>597</v>
      </c>
      <c r="B14135" t="s">
        <v>455</v>
      </c>
      <c r="C14135" t="s">
        <v>712</v>
      </c>
      <c r="D14135" t="s">
        <v>715</v>
      </c>
      <c r="E14135">
        <v>5.2403065644532702E-10</v>
      </c>
    </row>
    <row r="14136" spans="1:5" hidden="1" x14ac:dyDescent="0.25">
      <c r="A14136" t="s">
        <v>597</v>
      </c>
      <c r="B14136" t="s">
        <v>455</v>
      </c>
      <c r="C14136" t="s">
        <v>712</v>
      </c>
      <c r="D14136" t="s">
        <v>717</v>
      </c>
      <c r="E14136">
        <v>8.4648015053962802E-7</v>
      </c>
    </row>
    <row r="14137" spans="1:5" hidden="1" x14ac:dyDescent="0.25">
      <c r="A14137" t="s">
        <v>597</v>
      </c>
      <c r="B14137" t="s">
        <v>455</v>
      </c>
      <c r="C14137" t="s">
        <v>712</v>
      </c>
      <c r="D14137" t="s">
        <v>719</v>
      </c>
      <c r="E14137">
        <v>4.0870218177439799E-7</v>
      </c>
    </row>
    <row r="14138" spans="1:5" hidden="1" x14ac:dyDescent="0.25">
      <c r="A14138" t="s">
        <v>597</v>
      </c>
      <c r="B14138" t="s">
        <v>455</v>
      </c>
      <c r="C14138" t="s">
        <v>720</v>
      </c>
      <c r="D14138" t="s">
        <v>720</v>
      </c>
      <c r="E14138">
        <v>4.5716270583253498E-8</v>
      </c>
    </row>
    <row r="14139" spans="1:5" hidden="1" x14ac:dyDescent="0.25">
      <c r="A14139" t="s">
        <v>597</v>
      </c>
      <c r="B14139" t="s">
        <v>455</v>
      </c>
      <c r="C14139" t="s">
        <v>721</v>
      </c>
      <c r="D14139" t="s">
        <v>722</v>
      </c>
      <c r="E14139">
        <v>4.5237241744174499E-11</v>
      </c>
    </row>
    <row r="14140" spans="1:5" hidden="1" x14ac:dyDescent="0.25">
      <c r="A14140" t="s">
        <v>597</v>
      </c>
      <c r="B14140" t="s">
        <v>455</v>
      </c>
      <c r="C14140" t="s">
        <v>721</v>
      </c>
      <c r="D14140" t="s">
        <v>716</v>
      </c>
      <c r="E14140">
        <v>0</v>
      </c>
    </row>
    <row r="14141" spans="1:5" hidden="1" x14ac:dyDescent="0.25">
      <c r="A14141" t="s">
        <v>597</v>
      </c>
      <c r="B14141" t="s">
        <v>455</v>
      </c>
      <c r="C14141" t="s">
        <v>721</v>
      </c>
      <c r="D14141" t="s">
        <v>723</v>
      </c>
      <c r="E14141">
        <v>1.40817016605629E-8</v>
      </c>
    </row>
    <row r="14142" spans="1:5" hidden="1" x14ac:dyDescent="0.25">
      <c r="A14142" t="s">
        <v>597</v>
      </c>
      <c r="B14142" t="s">
        <v>455</v>
      </c>
      <c r="C14142" t="s">
        <v>721</v>
      </c>
      <c r="D14142" t="s">
        <v>724</v>
      </c>
      <c r="E14142">
        <v>9.6779409925253198E-10</v>
      </c>
    </row>
    <row r="14143" spans="1:5" hidden="1" x14ac:dyDescent="0.25">
      <c r="A14143" t="s">
        <v>597</v>
      </c>
      <c r="B14143" t="s">
        <v>455</v>
      </c>
      <c r="C14143" t="s">
        <v>721</v>
      </c>
      <c r="D14143" t="s">
        <v>725</v>
      </c>
      <c r="E14143">
        <v>9.6676567261480103E-9</v>
      </c>
    </row>
    <row r="14144" spans="1:5" hidden="1" x14ac:dyDescent="0.25">
      <c r="A14144" t="s">
        <v>597</v>
      </c>
      <c r="B14144" t="s">
        <v>455</v>
      </c>
      <c r="C14144" t="s">
        <v>721</v>
      </c>
      <c r="D14144" t="s">
        <v>726</v>
      </c>
      <c r="E14144">
        <v>5.9858223391502998E-9</v>
      </c>
    </row>
    <row r="14145" spans="1:5" hidden="1" x14ac:dyDescent="0.25">
      <c r="A14145" t="s">
        <v>597</v>
      </c>
      <c r="B14145" t="s">
        <v>455</v>
      </c>
      <c r="C14145" t="s">
        <v>721</v>
      </c>
      <c r="D14145" t="s">
        <v>727</v>
      </c>
      <c r="E14145">
        <v>7.7024198961342094E-9</v>
      </c>
    </row>
    <row r="14146" spans="1:5" hidden="1" x14ac:dyDescent="0.25">
      <c r="A14146" t="s">
        <v>597</v>
      </c>
      <c r="B14146" t="s">
        <v>455</v>
      </c>
      <c r="C14146" t="s">
        <v>721</v>
      </c>
      <c r="D14146" t="s">
        <v>728</v>
      </c>
      <c r="E14146">
        <v>1.61050198245929E-9</v>
      </c>
    </row>
    <row r="14147" spans="1:5" hidden="1" x14ac:dyDescent="0.25">
      <c r="A14147" t="s">
        <v>597</v>
      </c>
      <c r="B14147" t="s">
        <v>455</v>
      </c>
      <c r="C14147" t="s">
        <v>721</v>
      </c>
      <c r="D14147" t="s">
        <v>729</v>
      </c>
      <c r="E14147">
        <v>2.1229022376117501E-8</v>
      </c>
    </row>
    <row r="14148" spans="1:5" hidden="1" x14ac:dyDescent="0.25">
      <c r="A14148" t="s">
        <v>597</v>
      </c>
      <c r="B14148" t="s">
        <v>455</v>
      </c>
      <c r="C14148" t="s">
        <v>721</v>
      </c>
      <c r="D14148" t="s">
        <v>730</v>
      </c>
      <c r="E14148">
        <v>6.4209317588188304E-9</v>
      </c>
    </row>
    <row r="14149" spans="1:5" hidden="1" x14ac:dyDescent="0.25">
      <c r="A14149" t="s">
        <v>597</v>
      </c>
      <c r="B14149" t="s">
        <v>455</v>
      </c>
      <c r="C14149" t="s">
        <v>721</v>
      </c>
      <c r="D14149" t="s">
        <v>731</v>
      </c>
      <c r="E14149">
        <v>0</v>
      </c>
    </row>
    <row r="14150" spans="1:5" hidden="1" x14ac:dyDescent="0.25">
      <c r="A14150" t="s">
        <v>597</v>
      </c>
      <c r="B14150" t="s">
        <v>455</v>
      </c>
      <c r="C14150" t="s">
        <v>721</v>
      </c>
      <c r="D14150" t="s">
        <v>718</v>
      </c>
      <c r="E14150">
        <v>0</v>
      </c>
    </row>
    <row r="14151" spans="1:5" hidden="1" x14ac:dyDescent="0.25">
      <c r="A14151" t="s">
        <v>597</v>
      </c>
      <c r="B14151" t="s">
        <v>455</v>
      </c>
      <c r="C14151" t="s">
        <v>721</v>
      </c>
      <c r="D14151" t="s">
        <v>732</v>
      </c>
      <c r="E14151">
        <v>0</v>
      </c>
    </row>
    <row r="14152" spans="1:5" hidden="1" x14ac:dyDescent="0.25">
      <c r="A14152" t="s">
        <v>597</v>
      </c>
      <c r="B14152" t="s">
        <v>455</v>
      </c>
      <c r="C14152" t="s">
        <v>721</v>
      </c>
      <c r="D14152" t="s">
        <v>733</v>
      </c>
      <c r="E14152">
        <v>1.4712975534650801E-8</v>
      </c>
    </row>
    <row r="14153" spans="1:5" hidden="1" x14ac:dyDescent="0.25">
      <c r="A14153" t="s">
        <v>597</v>
      </c>
      <c r="B14153" t="s">
        <v>455</v>
      </c>
      <c r="C14153" t="s">
        <v>721</v>
      </c>
      <c r="D14153" t="s">
        <v>734</v>
      </c>
      <c r="E14153">
        <v>1.7058080827930301E-10</v>
      </c>
    </row>
    <row r="14154" spans="1:5" hidden="1" x14ac:dyDescent="0.25">
      <c r="A14154" t="s">
        <v>597</v>
      </c>
      <c r="B14154" t="s">
        <v>455</v>
      </c>
      <c r="C14154" t="s">
        <v>735</v>
      </c>
      <c r="D14154" t="s">
        <v>736</v>
      </c>
      <c r="E14154">
        <v>4.7564025518802201E-8</v>
      </c>
    </row>
    <row r="14155" spans="1:5" hidden="1" x14ac:dyDescent="0.25">
      <c r="A14155" t="s">
        <v>597</v>
      </c>
      <c r="B14155" t="s">
        <v>455</v>
      </c>
      <c r="C14155" t="s">
        <v>737</v>
      </c>
      <c r="D14155" t="s">
        <v>737</v>
      </c>
      <c r="E14155">
        <v>3.2066629656976898E-7</v>
      </c>
    </row>
    <row r="14156" spans="1:5" hidden="1" x14ac:dyDescent="0.25">
      <c r="A14156" t="s">
        <v>597</v>
      </c>
      <c r="B14156" t="s">
        <v>455</v>
      </c>
      <c r="C14156" t="s">
        <v>738</v>
      </c>
      <c r="D14156" t="s">
        <v>738</v>
      </c>
      <c r="E14156">
        <v>2.23253381134387E-8</v>
      </c>
    </row>
    <row r="14157" spans="1:5" hidden="1" x14ac:dyDescent="0.25">
      <c r="A14157" t="s">
        <v>597</v>
      </c>
      <c r="B14157" t="s">
        <v>455</v>
      </c>
      <c r="C14157" t="s">
        <v>739</v>
      </c>
      <c r="D14157" t="s">
        <v>739</v>
      </c>
      <c r="E14157">
        <v>1.05643289725081E-10</v>
      </c>
    </row>
    <row r="14158" spans="1:5" hidden="1" x14ac:dyDescent="0.25">
      <c r="A14158" t="s">
        <v>597</v>
      </c>
      <c r="B14158" t="s">
        <v>455</v>
      </c>
      <c r="C14158" t="s">
        <v>740</v>
      </c>
      <c r="D14158" t="s">
        <v>741</v>
      </c>
      <c r="E14158">
        <v>3.7592008111325502E-9</v>
      </c>
    </row>
    <row r="14159" spans="1:5" hidden="1" x14ac:dyDescent="0.25">
      <c r="A14159" t="s">
        <v>597</v>
      </c>
      <c r="B14159" t="s">
        <v>455</v>
      </c>
      <c r="C14159" t="s">
        <v>740</v>
      </c>
      <c r="D14159" t="s">
        <v>742</v>
      </c>
      <c r="E14159">
        <v>8.2913562313386596E-9</v>
      </c>
    </row>
    <row r="14160" spans="1:5" hidden="1" x14ac:dyDescent="0.25">
      <c r="A14160" t="s">
        <v>597</v>
      </c>
      <c r="B14160" t="s">
        <v>455</v>
      </c>
      <c r="C14160" t="s">
        <v>740</v>
      </c>
      <c r="D14160" t="s">
        <v>743</v>
      </c>
      <c r="E14160">
        <v>2.8303674868226799E-8</v>
      </c>
    </row>
    <row r="14161" spans="1:5" hidden="1" x14ac:dyDescent="0.25">
      <c r="A14161" t="s">
        <v>597</v>
      </c>
      <c r="B14161" t="s">
        <v>455</v>
      </c>
      <c r="C14161" t="s">
        <v>740</v>
      </c>
      <c r="D14161" t="s">
        <v>744</v>
      </c>
      <c r="E14161">
        <v>1.71524959838695E-9</v>
      </c>
    </row>
    <row r="14162" spans="1:5" hidden="1" x14ac:dyDescent="0.25">
      <c r="A14162" t="s">
        <v>597</v>
      </c>
      <c r="B14162" t="s">
        <v>455</v>
      </c>
      <c r="C14162" t="s">
        <v>740</v>
      </c>
      <c r="D14162" t="s">
        <v>745</v>
      </c>
      <c r="E14162">
        <v>7.63285959713019E-8</v>
      </c>
    </row>
    <row r="14163" spans="1:5" hidden="1" x14ac:dyDescent="0.25">
      <c r="A14163" t="s">
        <v>597</v>
      </c>
      <c r="B14163" t="s">
        <v>455</v>
      </c>
      <c r="C14163" t="s">
        <v>740</v>
      </c>
      <c r="D14163" t="s">
        <v>746</v>
      </c>
      <c r="E14163">
        <v>3.01126980895545E-8</v>
      </c>
    </row>
    <row r="14164" spans="1:5" hidden="1" x14ac:dyDescent="0.25">
      <c r="A14164" t="s">
        <v>597</v>
      </c>
      <c r="B14164" t="s">
        <v>455</v>
      </c>
      <c r="C14164" t="s">
        <v>740</v>
      </c>
      <c r="D14164" t="s">
        <v>747</v>
      </c>
      <c r="E14164">
        <v>3.4442054611603497E-8</v>
      </c>
    </row>
    <row r="14165" spans="1:5" hidden="1" x14ac:dyDescent="0.25">
      <c r="A14165" t="s">
        <v>597</v>
      </c>
      <c r="B14165" t="s">
        <v>455</v>
      </c>
      <c r="C14165" t="s">
        <v>740</v>
      </c>
      <c r="D14165" t="s">
        <v>748</v>
      </c>
      <c r="E14165">
        <v>2.0287441153167001E-7</v>
      </c>
    </row>
    <row r="14166" spans="1:5" hidden="1" x14ac:dyDescent="0.25">
      <c r="A14166" t="s">
        <v>597</v>
      </c>
      <c r="B14166" t="s">
        <v>455</v>
      </c>
      <c r="C14166" t="s">
        <v>740</v>
      </c>
      <c r="D14166" t="s">
        <v>749</v>
      </c>
      <c r="E14166">
        <v>4.2578372799002101E-8</v>
      </c>
    </row>
    <row r="14167" spans="1:5" hidden="1" x14ac:dyDescent="0.25">
      <c r="A14167" t="s">
        <v>597</v>
      </c>
      <c r="B14167" t="s">
        <v>455</v>
      </c>
      <c r="C14167" t="s">
        <v>740</v>
      </c>
      <c r="D14167" t="s">
        <v>750</v>
      </c>
      <c r="E14167">
        <v>3.6854210348399298E-9</v>
      </c>
    </row>
    <row r="14168" spans="1:5" hidden="1" x14ac:dyDescent="0.25">
      <c r="A14168" t="s">
        <v>597</v>
      </c>
      <c r="B14168" t="s">
        <v>455</v>
      </c>
      <c r="C14168" t="s">
        <v>740</v>
      </c>
      <c r="D14168" t="s">
        <v>751</v>
      </c>
      <c r="E14168">
        <v>1.7475917633264899E-7</v>
      </c>
    </row>
    <row r="14169" spans="1:5" hidden="1" x14ac:dyDescent="0.25">
      <c r="A14169" t="s">
        <v>597</v>
      </c>
      <c r="B14169" t="s">
        <v>455</v>
      </c>
      <c r="C14169" t="s">
        <v>752</v>
      </c>
      <c r="D14169" t="s">
        <v>753</v>
      </c>
      <c r="E14169">
        <v>6.2233012878208805E-7</v>
      </c>
    </row>
    <row r="14170" spans="1:5" hidden="1" x14ac:dyDescent="0.25">
      <c r="A14170" t="s">
        <v>597</v>
      </c>
      <c r="B14170" t="s">
        <v>582</v>
      </c>
      <c r="C14170" t="s">
        <v>712</v>
      </c>
      <c r="D14170" t="s">
        <v>713</v>
      </c>
      <c r="E14170">
        <v>3.0246434860724703E-8</v>
      </c>
    </row>
    <row r="14171" spans="1:5" hidden="1" x14ac:dyDescent="0.25">
      <c r="A14171" t="s">
        <v>597</v>
      </c>
      <c r="B14171" t="s">
        <v>582</v>
      </c>
      <c r="C14171" t="s">
        <v>712</v>
      </c>
      <c r="D14171" t="s">
        <v>715</v>
      </c>
      <c r="E14171">
        <v>4.1359746393814698E-10</v>
      </c>
    </row>
    <row r="14172" spans="1:5" hidden="1" x14ac:dyDescent="0.25">
      <c r="A14172" t="s">
        <v>597</v>
      </c>
      <c r="B14172" t="s">
        <v>582</v>
      </c>
      <c r="C14172" t="s">
        <v>712</v>
      </c>
      <c r="D14172" t="s">
        <v>717</v>
      </c>
      <c r="E14172">
        <v>6.0065559430167003E-7</v>
      </c>
    </row>
    <row r="14173" spans="1:5" hidden="1" x14ac:dyDescent="0.25">
      <c r="A14173" t="s">
        <v>597</v>
      </c>
      <c r="B14173" t="s">
        <v>582</v>
      </c>
      <c r="C14173" t="s">
        <v>712</v>
      </c>
      <c r="D14173" t="s">
        <v>719</v>
      </c>
      <c r="E14173">
        <v>3.2393697570286801E-7</v>
      </c>
    </row>
    <row r="14174" spans="1:5" hidden="1" x14ac:dyDescent="0.25">
      <c r="A14174" t="s">
        <v>597</v>
      </c>
      <c r="B14174" t="s">
        <v>582</v>
      </c>
      <c r="C14174" t="s">
        <v>720</v>
      </c>
      <c r="D14174" t="s">
        <v>720</v>
      </c>
      <c r="E14174">
        <v>3.3437332060589402E-8</v>
      </c>
    </row>
    <row r="14175" spans="1:5" hidden="1" x14ac:dyDescent="0.25">
      <c r="A14175" t="s">
        <v>597</v>
      </c>
      <c r="B14175" t="s">
        <v>582</v>
      </c>
      <c r="C14175" t="s">
        <v>721</v>
      </c>
      <c r="D14175" t="s">
        <v>722</v>
      </c>
      <c r="E14175">
        <v>1.3914015230515901E-10</v>
      </c>
    </row>
    <row r="14176" spans="1:5" hidden="1" x14ac:dyDescent="0.25">
      <c r="A14176" t="s">
        <v>597</v>
      </c>
      <c r="B14176" t="s">
        <v>582</v>
      </c>
      <c r="C14176" t="s">
        <v>721</v>
      </c>
      <c r="D14176" t="s">
        <v>716</v>
      </c>
      <c r="E14176">
        <v>0</v>
      </c>
    </row>
    <row r="14177" spans="1:5" hidden="1" x14ac:dyDescent="0.25">
      <c r="A14177" t="s">
        <v>597</v>
      </c>
      <c r="B14177" t="s">
        <v>582</v>
      </c>
      <c r="C14177" t="s">
        <v>721</v>
      </c>
      <c r="D14177" t="s">
        <v>723</v>
      </c>
      <c r="E14177">
        <v>5.6807187948235098E-8</v>
      </c>
    </row>
    <row r="14178" spans="1:5" hidden="1" x14ac:dyDescent="0.25">
      <c r="A14178" t="s">
        <v>597</v>
      </c>
      <c r="B14178" t="s">
        <v>582</v>
      </c>
      <c r="C14178" t="s">
        <v>721</v>
      </c>
      <c r="D14178" t="s">
        <v>724</v>
      </c>
      <c r="E14178">
        <v>4.0314326243074703E-9</v>
      </c>
    </row>
    <row r="14179" spans="1:5" hidden="1" x14ac:dyDescent="0.25">
      <c r="A14179" t="s">
        <v>597</v>
      </c>
      <c r="B14179" t="s">
        <v>582</v>
      </c>
      <c r="C14179" t="s">
        <v>721</v>
      </c>
      <c r="D14179" t="s">
        <v>725</v>
      </c>
      <c r="E14179">
        <v>3.98208731515377E-8</v>
      </c>
    </row>
    <row r="14180" spans="1:5" hidden="1" x14ac:dyDescent="0.25">
      <c r="A14180" t="s">
        <v>597</v>
      </c>
      <c r="B14180" t="s">
        <v>582</v>
      </c>
      <c r="C14180" t="s">
        <v>721</v>
      </c>
      <c r="D14180" t="s">
        <v>726</v>
      </c>
      <c r="E14180">
        <v>2.48481323160719E-8</v>
      </c>
    </row>
    <row r="14181" spans="1:5" hidden="1" x14ac:dyDescent="0.25">
      <c r="A14181" t="s">
        <v>597</v>
      </c>
      <c r="B14181" t="s">
        <v>582</v>
      </c>
      <c r="C14181" t="s">
        <v>721</v>
      </c>
      <c r="D14181" t="s">
        <v>727</v>
      </c>
      <c r="E14181">
        <v>3.2221772233168598E-8</v>
      </c>
    </row>
    <row r="14182" spans="1:5" hidden="1" x14ac:dyDescent="0.25">
      <c r="A14182" t="s">
        <v>597</v>
      </c>
      <c r="B14182" t="s">
        <v>582</v>
      </c>
      <c r="C14182" t="s">
        <v>721</v>
      </c>
      <c r="D14182" t="s">
        <v>728</v>
      </c>
      <c r="E14182">
        <v>6.9104109787539502E-9</v>
      </c>
    </row>
    <row r="14183" spans="1:5" hidden="1" x14ac:dyDescent="0.25">
      <c r="A14183" t="s">
        <v>597</v>
      </c>
      <c r="B14183" t="s">
        <v>582</v>
      </c>
      <c r="C14183" t="s">
        <v>721</v>
      </c>
      <c r="D14183" t="s">
        <v>729</v>
      </c>
      <c r="E14183">
        <v>8.1550183486305796E-8</v>
      </c>
    </row>
    <row r="14184" spans="1:5" hidden="1" x14ac:dyDescent="0.25">
      <c r="A14184" t="s">
        <v>597</v>
      </c>
      <c r="B14184" t="s">
        <v>582</v>
      </c>
      <c r="C14184" t="s">
        <v>721</v>
      </c>
      <c r="D14184" t="s">
        <v>730</v>
      </c>
      <c r="E14184">
        <v>2.5853154274063101E-8</v>
      </c>
    </row>
    <row r="14185" spans="1:5" hidden="1" x14ac:dyDescent="0.25">
      <c r="A14185" t="s">
        <v>597</v>
      </c>
      <c r="B14185" t="s">
        <v>582</v>
      </c>
      <c r="C14185" t="s">
        <v>721</v>
      </c>
      <c r="D14185" t="s">
        <v>731</v>
      </c>
      <c r="E14185">
        <v>0</v>
      </c>
    </row>
    <row r="14186" spans="1:5" hidden="1" x14ac:dyDescent="0.25">
      <c r="A14186" t="s">
        <v>597</v>
      </c>
      <c r="B14186" t="s">
        <v>582</v>
      </c>
      <c r="C14186" t="s">
        <v>721</v>
      </c>
      <c r="D14186" t="s">
        <v>718</v>
      </c>
      <c r="E14186">
        <v>0</v>
      </c>
    </row>
    <row r="14187" spans="1:5" hidden="1" x14ac:dyDescent="0.25">
      <c r="A14187" t="s">
        <v>597</v>
      </c>
      <c r="B14187" t="s">
        <v>582</v>
      </c>
      <c r="C14187" t="s">
        <v>721</v>
      </c>
      <c r="D14187" t="s">
        <v>732</v>
      </c>
      <c r="E14187">
        <v>0</v>
      </c>
    </row>
    <row r="14188" spans="1:5" hidden="1" x14ac:dyDescent="0.25">
      <c r="A14188" t="s">
        <v>597</v>
      </c>
      <c r="B14188" t="s">
        <v>582</v>
      </c>
      <c r="C14188" t="s">
        <v>721</v>
      </c>
      <c r="D14188" t="s">
        <v>733</v>
      </c>
      <c r="E14188">
        <v>5.87252876126461E-8</v>
      </c>
    </row>
    <row r="14189" spans="1:5" hidden="1" x14ac:dyDescent="0.25">
      <c r="A14189" t="s">
        <v>597</v>
      </c>
      <c r="B14189" t="s">
        <v>582</v>
      </c>
      <c r="C14189" t="s">
        <v>721</v>
      </c>
      <c r="D14189" t="s">
        <v>734</v>
      </c>
      <c r="E14189">
        <v>5.2467035409770295E-10</v>
      </c>
    </row>
    <row r="14190" spans="1:5" hidden="1" x14ac:dyDescent="0.25">
      <c r="A14190" t="s">
        <v>597</v>
      </c>
      <c r="B14190" t="s">
        <v>582</v>
      </c>
      <c r="C14190" t="s">
        <v>735</v>
      </c>
      <c r="D14190" t="s">
        <v>736</v>
      </c>
      <c r="E14190">
        <v>3.6488625152347398E-8</v>
      </c>
    </row>
    <row r="14191" spans="1:5" hidden="1" x14ac:dyDescent="0.25">
      <c r="A14191" t="s">
        <v>597</v>
      </c>
      <c r="B14191" t="s">
        <v>582</v>
      </c>
      <c r="C14191" t="s">
        <v>737</v>
      </c>
      <c r="D14191" t="s">
        <v>737</v>
      </c>
      <c r="E14191">
        <v>2.2936616155388799E-7</v>
      </c>
    </row>
    <row r="14192" spans="1:5" hidden="1" x14ac:dyDescent="0.25">
      <c r="A14192" t="s">
        <v>597</v>
      </c>
      <c r="B14192" t="s">
        <v>582</v>
      </c>
      <c r="C14192" t="s">
        <v>738</v>
      </c>
      <c r="D14192" t="s">
        <v>738</v>
      </c>
      <c r="E14192">
        <v>1.48482577906865E-8</v>
      </c>
    </row>
    <row r="14193" spans="1:5" hidden="1" x14ac:dyDescent="0.25">
      <c r="A14193" t="s">
        <v>597</v>
      </c>
      <c r="B14193" t="s">
        <v>582</v>
      </c>
      <c r="C14193" t="s">
        <v>739</v>
      </c>
      <c r="D14193" t="s">
        <v>739</v>
      </c>
      <c r="E14193">
        <v>8.3380230097158894E-11</v>
      </c>
    </row>
    <row r="14194" spans="1:5" hidden="1" x14ac:dyDescent="0.25">
      <c r="A14194" t="s">
        <v>597</v>
      </c>
      <c r="B14194" t="s">
        <v>582</v>
      </c>
      <c r="C14194" t="s">
        <v>740</v>
      </c>
      <c r="D14194" t="s">
        <v>741</v>
      </c>
      <c r="E14194">
        <v>1.07031762186856E-8</v>
      </c>
    </row>
    <row r="14195" spans="1:5" hidden="1" x14ac:dyDescent="0.25">
      <c r="A14195" t="s">
        <v>597</v>
      </c>
      <c r="B14195" t="s">
        <v>582</v>
      </c>
      <c r="C14195" t="s">
        <v>740</v>
      </c>
      <c r="D14195" t="s">
        <v>742</v>
      </c>
      <c r="E14195">
        <v>2.36046066064271E-8</v>
      </c>
    </row>
    <row r="14196" spans="1:5" hidden="1" x14ac:dyDescent="0.25">
      <c r="A14196" t="s">
        <v>597</v>
      </c>
      <c r="B14196" t="s">
        <v>582</v>
      </c>
      <c r="C14196" t="s">
        <v>740</v>
      </c>
      <c r="D14196" t="s">
        <v>743</v>
      </c>
      <c r="E14196">
        <v>8.0577542701099006E-8</v>
      </c>
    </row>
    <row r="14197" spans="1:5" hidden="1" x14ac:dyDescent="0.25">
      <c r="A14197" t="s">
        <v>597</v>
      </c>
      <c r="B14197" t="s">
        <v>582</v>
      </c>
      <c r="C14197" t="s">
        <v>740</v>
      </c>
      <c r="D14197" t="s">
        <v>744</v>
      </c>
      <c r="E14197">
        <v>4.8840658645047597E-9</v>
      </c>
    </row>
    <row r="14198" spans="1:5" hidden="1" x14ac:dyDescent="0.25">
      <c r="A14198" t="s">
        <v>597</v>
      </c>
      <c r="B14198" t="s">
        <v>582</v>
      </c>
      <c r="C14198" t="s">
        <v>740</v>
      </c>
      <c r="D14198" t="s">
        <v>745</v>
      </c>
      <c r="E14198">
        <v>2.1734089920183799E-7</v>
      </c>
    </row>
    <row r="14199" spans="1:5" hidden="1" x14ac:dyDescent="0.25">
      <c r="A14199" t="s">
        <v>597</v>
      </c>
      <c r="B14199" t="s">
        <v>582</v>
      </c>
      <c r="C14199" t="s">
        <v>740</v>
      </c>
      <c r="D14199" t="s">
        <v>746</v>
      </c>
      <c r="E14199">
        <v>8.5727638812026302E-8</v>
      </c>
    </row>
    <row r="14200" spans="1:5" hidden="1" x14ac:dyDescent="0.25">
      <c r="A14200" t="s">
        <v>597</v>
      </c>
      <c r="B14200" t="s">
        <v>582</v>
      </c>
      <c r="C14200" t="s">
        <v>740</v>
      </c>
      <c r="D14200" t="s">
        <v>747</v>
      </c>
      <c r="E14200">
        <v>9.8052854942009902E-8</v>
      </c>
    </row>
    <row r="14201" spans="1:5" hidden="1" x14ac:dyDescent="0.25">
      <c r="A14201" t="s">
        <v>597</v>
      </c>
      <c r="B14201" t="s">
        <v>582</v>
      </c>
      <c r="C14201" t="s">
        <v>740</v>
      </c>
      <c r="D14201" t="s">
        <v>748</v>
      </c>
      <c r="E14201">
        <v>5.7756180546380001E-7</v>
      </c>
    </row>
    <row r="14202" spans="1:5" hidden="1" x14ac:dyDescent="0.25">
      <c r="A14202" t="s">
        <v>597</v>
      </c>
      <c r="B14202" t="s">
        <v>582</v>
      </c>
      <c r="C14202" t="s">
        <v>740</v>
      </c>
      <c r="D14202" t="s">
        <v>749</v>
      </c>
      <c r="E14202">
        <v>1.21216084777963E-7</v>
      </c>
    </row>
    <row r="14203" spans="1:5" hidden="1" x14ac:dyDescent="0.25">
      <c r="A14203" t="s">
        <v>597</v>
      </c>
      <c r="B14203" t="s">
        <v>582</v>
      </c>
      <c r="C14203" t="s">
        <v>740</v>
      </c>
      <c r="D14203" t="s">
        <v>750</v>
      </c>
      <c r="E14203">
        <v>1.04920004977765E-8</v>
      </c>
    </row>
    <row r="14204" spans="1:5" hidden="1" x14ac:dyDescent="0.25">
      <c r="A14204" t="s">
        <v>597</v>
      </c>
      <c r="B14204" t="s">
        <v>582</v>
      </c>
      <c r="C14204" t="s">
        <v>740</v>
      </c>
      <c r="D14204" t="s">
        <v>751</v>
      </c>
      <c r="E14204">
        <v>4.97520730396769E-7</v>
      </c>
    </row>
    <row r="14205" spans="1:5" hidden="1" x14ac:dyDescent="0.25">
      <c r="A14205" t="s">
        <v>597</v>
      </c>
      <c r="B14205" t="s">
        <v>582</v>
      </c>
      <c r="C14205" t="s">
        <v>752</v>
      </c>
      <c r="D14205" t="s">
        <v>753</v>
      </c>
      <c r="E14205">
        <v>4.35121227779462E-7</v>
      </c>
    </row>
    <row r="14206" spans="1:5" hidden="1" x14ac:dyDescent="0.25">
      <c r="A14206" t="s">
        <v>597</v>
      </c>
      <c r="B14206" t="s">
        <v>599</v>
      </c>
      <c r="C14206" t="s">
        <v>712</v>
      </c>
      <c r="D14206" t="s">
        <v>713</v>
      </c>
      <c r="E14206">
        <v>1.1038180180091299E-5</v>
      </c>
    </row>
    <row r="14207" spans="1:5" hidden="1" x14ac:dyDescent="0.25">
      <c r="A14207" t="s">
        <v>597</v>
      </c>
      <c r="B14207" t="s">
        <v>599</v>
      </c>
      <c r="C14207" t="s">
        <v>712</v>
      </c>
      <c r="D14207" t="s">
        <v>715</v>
      </c>
      <c r="E14207">
        <v>2.4461608655862799E-7</v>
      </c>
    </row>
    <row r="14208" spans="1:5" hidden="1" x14ac:dyDescent="0.25">
      <c r="A14208" t="s">
        <v>597</v>
      </c>
      <c r="B14208" t="s">
        <v>599</v>
      </c>
      <c r="C14208" t="s">
        <v>712</v>
      </c>
      <c r="D14208" t="s">
        <v>717</v>
      </c>
      <c r="E14208">
        <v>5.84124056886883E-5</v>
      </c>
    </row>
    <row r="14209" spans="1:5" hidden="1" x14ac:dyDescent="0.25">
      <c r="A14209" t="s">
        <v>597</v>
      </c>
      <c r="B14209" t="s">
        <v>599</v>
      </c>
      <c r="C14209" t="s">
        <v>712</v>
      </c>
      <c r="D14209" t="s">
        <v>719</v>
      </c>
      <c r="E14209">
        <v>2.4477883821222601E-5</v>
      </c>
    </row>
    <row r="14210" spans="1:5" hidden="1" x14ac:dyDescent="0.25">
      <c r="A14210" t="s">
        <v>597</v>
      </c>
      <c r="B14210" t="s">
        <v>599</v>
      </c>
      <c r="C14210" t="s">
        <v>720</v>
      </c>
      <c r="D14210" t="s">
        <v>720</v>
      </c>
      <c r="E14210">
        <v>5.2626905294438998E-6</v>
      </c>
    </row>
    <row r="14211" spans="1:5" hidden="1" x14ac:dyDescent="0.25">
      <c r="A14211" t="s">
        <v>597</v>
      </c>
      <c r="B14211" t="s">
        <v>599</v>
      </c>
      <c r="C14211" t="s">
        <v>721</v>
      </c>
      <c r="D14211" t="s">
        <v>722</v>
      </c>
      <c r="E14211">
        <v>3.8256474873071698E-7</v>
      </c>
    </row>
    <row r="14212" spans="1:5" hidden="1" x14ac:dyDescent="0.25">
      <c r="A14212" t="s">
        <v>597</v>
      </c>
      <c r="B14212" t="s">
        <v>599</v>
      </c>
      <c r="C14212" t="s">
        <v>721</v>
      </c>
      <c r="D14212" t="s">
        <v>716</v>
      </c>
      <c r="E14212">
        <v>0</v>
      </c>
    </row>
    <row r="14213" spans="1:5" hidden="1" x14ac:dyDescent="0.25">
      <c r="A14213" t="s">
        <v>597</v>
      </c>
      <c r="B14213" t="s">
        <v>599</v>
      </c>
      <c r="C14213" t="s">
        <v>721</v>
      </c>
      <c r="D14213" t="s">
        <v>723</v>
      </c>
      <c r="E14213">
        <v>1.32305738843897E-5</v>
      </c>
    </row>
    <row r="14214" spans="1:5" hidden="1" x14ac:dyDescent="0.25">
      <c r="A14214" t="s">
        <v>597</v>
      </c>
      <c r="B14214" t="s">
        <v>599</v>
      </c>
      <c r="C14214" t="s">
        <v>721</v>
      </c>
      <c r="D14214" t="s">
        <v>724</v>
      </c>
      <c r="E14214">
        <v>1.4455747627858199E-6</v>
      </c>
    </row>
    <row r="14215" spans="1:5" hidden="1" x14ac:dyDescent="0.25">
      <c r="A14215" t="s">
        <v>597</v>
      </c>
      <c r="B14215" t="s">
        <v>599</v>
      </c>
      <c r="C14215" t="s">
        <v>721</v>
      </c>
      <c r="D14215" t="s">
        <v>725</v>
      </c>
      <c r="E14215">
        <v>7.9245058084629196E-6</v>
      </c>
    </row>
    <row r="14216" spans="1:5" hidden="1" x14ac:dyDescent="0.25">
      <c r="A14216" t="s">
        <v>597</v>
      </c>
      <c r="B14216" t="s">
        <v>599</v>
      </c>
      <c r="C14216" t="s">
        <v>721</v>
      </c>
      <c r="D14216" t="s">
        <v>726</v>
      </c>
      <c r="E14216">
        <v>2.3362778802338499E-6</v>
      </c>
    </row>
    <row r="14217" spans="1:5" hidden="1" x14ac:dyDescent="0.25">
      <c r="A14217" t="s">
        <v>597</v>
      </c>
      <c r="B14217" t="s">
        <v>599</v>
      </c>
      <c r="C14217" t="s">
        <v>721</v>
      </c>
      <c r="D14217" t="s">
        <v>727</v>
      </c>
      <c r="E14217">
        <v>6.4527336658943598E-6</v>
      </c>
    </row>
    <row r="14218" spans="1:5" hidden="1" x14ac:dyDescent="0.25">
      <c r="A14218" t="s">
        <v>597</v>
      </c>
      <c r="B14218" t="s">
        <v>599</v>
      </c>
      <c r="C14218" t="s">
        <v>721</v>
      </c>
      <c r="D14218" t="s">
        <v>728</v>
      </c>
      <c r="E14218">
        <v>6.6723757903374801E-7</v>
      </c>
    </row>
    <row r="14219" spans="1:5" hidden="1" x14ac:dyDescent="0.25">
      <c r="A14219" t="s">
        <v>597</v>
      </c>
      <c r="B14219" t="s">
        <v>599</v>
      </c>
      <c r="C14219" t="s">
        <v>721</v>
      </c>
      <c r="D14219" t="s">
        <v>729</v>
      </c>
      <c r="E14219">
        <v>2.0415778702704102E-5</v>
      </c>
    </row>
    <row r="14220" spans="1:5" hidden="1" x14ac:dyDescent="0.25">
      <c r="A14220" t="s">
        <v>597</v>
      </c>
      <c r="B14220" t="s">
        <v>599</v>
      </c>
      <c r="C14220" t="s">
        <v>721</v>
      </c>
      <c r="D14220" t="s">
        <v>730</v>
      </c>
      <c r="E14220">
        <v>6.19296685166822E-6</v>
      </c>
    </row>
    <row r="14221" spans="1:5" hidden="1" x14ac:dyDescent="0.25">
      <c r="A14221" t="s">
        <v>597</v>
      </c>
      <c r="B14221" t="s">
        <v>599</v>
      </c>
      <c r="C14221" t="s">
        <v>721</v>
      </c>
      <c r="D14221" t="s">
        <v>731</v>
      </c>
      <c r="E14221">
        <v>0</v>
      </c>
    </row>
    <row r="14222" spans="1:5" hidden="1" x14ac:dyDescent="0.25">
      <c r="A14222" t="s">
        <v>597</v>
      </c>
      <c r="B14222" t="s">
        <v>599</v>
      </c>
      <c r="C14222" t="s">
        <v>721</v>
      </c>
      <c r="D14222" t="s">
        <v>718</v>
      </c>
      <c r="E14222">
        <v>0</v>
      </c>
    </row>
    <row r="14223" spans="1:5" hidden="1" x14ac:dyDescent="0.25">
      <c r="A14223" t="s">
        <v>597</v>
      </c>
      <c r="B14223" t="s">
        <v>599</v>
      </c>
      <c r="C14223" t="s">
        <v>721</v>
      </c>
      <c r="D14223" t="s">
        <v>732</v>
      </c>
      <c r="E14223">
        <v>0</v>
      </c>
    </row>
    <row r="14224" spans="1:5" hidden="1" x14ac:dyDescent="0.25">
      <c r="A14224" t="s">
        <v>597</v>
      </c>
      <c r="B14224" t="s">
        <v>599</v>
      </c>
      <c r="C14224" t="s">
        <v>721</v>
      </c>
      <c r="D14224" t="s">
        <v>733</v>
      </c>
      <c r="E14224">
        <v>1.6082681174406499E-5</v>
      </c>
    </row>
    <row r="14225" spans="1:5" hidden="1" x14ac:dyDescent="0.25">
      <c r="A14225" t="s">
        <v>597</v>
      </c>
      <c r="B14225" t="s">
        <v>599</v>
      </c>
      <c r="C14225" t="s">
        <v>721</v>
      </c>
      <c r="D14225" t="s">
        <v>734</v>
      </c>
      <c r="E14225">
        <v>5.8044358136662603E-7</v>
      </c>
    </row>
    <row r="14226" spans="1:5" hidden="1" x14ac:dyDescent="0.25">
      <c r="A14226" t="s">
        <v>597</v>
      </c>
      <c r="B14226" t="s">
        <v>599</v>
      </c>
      <c r="C14226" t="s">
        <v>735</v>
      </c>
      <c r="D14226" t="s">
        <v>736</v>
      </c>
      <c r="E14226">
        <v>4.97169866687502E-6</v>
      </c>
    </row>
    <row r="14227" spans="1:5" hidden="1" x14ac:dyDescent="0.25">
      <c r="A14227" t="s">
        <v>597</v>
      </c>
      <c r="B14227" t="s">
        <v>599</v>
      </c>
      <c r="C14227" t="s">
        <v>737</v>
      </c>
      <c r="D14227" t="s">
        <v>737</v>
      </c>
      <c r="E14227">
        <v>2.2970263566724302E-5</v>
      </c>
    </row>
    <row r="14228" spans="1:5" hidden="1" x14ac:dyDescent="0.25">
      <c r="A14228" t="s">
        <v>597</v>
      </c>
      <c r="B14228" t="s">
        <v>599</v>
      </c>
      <c r="C14228" t="s">
        <v>738</v>
      </c>
      <c r="D14228" t="s">
        <v>738</v>
      </c>
      <c r="E14228">
        <v>4.71450692622138E-6</v>
      </c>
    </row>
    <row r="14229" spans="1:5" hidden="1" x14ac:dyDescent="0.25">
      <c r="A14229" t="s">
        <v>597</v>
      </c>
      <c r="B14229" t="s">
        <v>599</v>
      </c>
      <c r="C14229" t="s">
        <v>739</v>
      </c>
      <c r="D14229" t="s">
        <v>739</v>
      </c>
      <c r="E14229">
        <v>2.1813312626659699E-8</v>
      </c>
    </row>
    <row r="14230" spans="1:5" hidden="1" x14ac:dyDescent="0.25">
      <c r="A14230" t="s">
        <v>597</v>
      </c>
      <c r="B14230" t="s">
        <v>599</v>
      </c>
      <c r="C14230" t="s">
        <v>740</v>
      </c>
      <c r="D14230" t="s">
        <v>741</v>
      </c>
      <c r="E14230">
        <v>1.40161861085642E-6</v>
      </c>
    </row>
    <row r="14231" spans="1:5" hidden="1" x14ac:dyDescent="0.25">
      <c r="A14231" t="s">
        <v>597</v>
      </c>
      <c r="B14231" t="s">
        <v>599</v>
      </c>
      <c r="C14231" t="s">
        <v>740</v>
      </c>
      <c r="D14231" t="s">
        <v>742</v>
      </c>
      <c r="E14231">
        <v>3.0866989005973601E-6</v>
      </c>
    </row>
    <row r="14232" spans="1:5" hidden="1" x14ac:dyDescent="0.25">
      <c r="A14232" t="s">
        <v>597</v>
      </c>
      <c r="B14232" t="s">
        <v>599</v>
      </c>
      <c r="C14232" t="s">
        <v>740</v>
      </c>
      <c r="D14232" t="s">
        <v>743</v>
      </c>
      <c r="E14232">
        <v>1.05368675113017E-5</v>
      </c>
    </row>
    <row r="14233" spans="1:5" hidden="1" x14ac:dyDescent="0.25">
      <c r="A14233" t="s">
        <v>597</v>
      </c>
      <c r="B14233" t="s">
        <v>599</v>
      </c>
      <c r="C14233" t="s">
        <v>740</v>
      </c>
      <c r="D14233" t="s">
        <v>744</v>
      </c>
      <c r="E14233">
        <v>6.40320458177181E-7</v>
      </c>
    </row>
    <row r="14234" spans="1:5" hidden="1" x14ac:dyDescent="0.25">
      <c r="A14234" t="s">
        <v>597</v>
      </c>
      <c r="B14234" t="s">
        <v>599</v>
      </c>
      <c r="C14234" t="s">
        <v>740</v>
      </c>
      <c r="D14234" t="s">
        <v>745</v>
      </c>
      <c r="E14234">
        <v>2.84942562238916E-5</v>
      </c>
    </row>
    <row r="14235" spans="1:5" hidden="1" x14ac:dyDescent="0.25">
      <c r="A14235" t="s">
        <v>597</v>
      </c>
      <c r="B14235" t="s">
        <v>599</v>
      </c>
      <c r="C14235" t="s">
        <v>740</v>
      </c>
      <c r="D14235" t="s">
        <v>746</v>
      </c>
      <c r="E14235">
        <v>1.1210329105838099E-5</v>
      </c>
    </row>
    <row r="14236" spans="1:5" hidden="1" x14ac:dyDescent="0.25">
      <c r="A14236" t="s">
        <v>597</v>
      </c>
      <c r="B14236" t="s">
        <v>599</v>
      </c>
      <c r="C14236" t="s">
        <v>740</v>
      </c>
      <c r="D14236" t="s">
        <v>747</v>
      </c>
      <c r="E14236">
        <v>1.28220581938241E-5</v>
      </c>
    </row>
    <row r="14237" spans="1:5" hidden="1" x14ac:dyDescent="0.25">
      <c r="A14237" t="s">
        <v>597</v>
      </c>
      <c r="B14237" t="s">
        <v>599</v>
      </c>
      <c r="C14237" t="s">
        <v>740</v>
      </c>
      <c r="D14237" t="s">
        <v>748</v>
      </c>
      <c r="E14237">
        <v>7.5525909822480396E-5</v>
      </c>
    </row>
    <row r="14238" spans="1:5" hidden="1" x14ac:dyDescent="0.25">
      <c r="A14238" t="s">
        <v>597</v>
      </c>
      <c r="B14238" t="s">
        <v>599</v>
      </c>
      <c r="C14238" t="s">
        <v>740</v>
      </c>
      <c r="D14238" t="s">
        <v>749</v>
      </c>
      <c r="E14238">
        <v>1.5851039666002299E-5</v>
      </c>
    </row>
    <row r="14239" spans="1:5" hidden="1" x14ac:dyDescent="0.25">
      <c r="A14239" t="s">
        <v>597</v>
      </c>
      <c r="B14239" t="s">
        <v>599</v>
      </c>
      <c r="C14239" t="s">
        <v>740</v>
      </c>
      <c r="D14239" t="s">
        <v>750</v>
      </c>
      <c r="E14239">
        <v>1.3720053437677599E-6</v>
      </c>
    </row>
    <row r="14240" spans="1:5" hidden="1" x14ac:dyDescent="0.25">
      <c r="A14240" t="s">
        <v>597</v>
      </c>
      <c r="B14240" t="s">
        <v>599</v>
      </c>
      <c r="C14240" t="s">
        <v>740</v>
      </c>
      <c r="D14240" t="s">
        <v>751</v>
      </c>
      <c r="E14240">
        <v>6.5059194467657894E-5</v>
      </c>
    </row>
    <row r="14241" spans="1:5" hidden="1" x14ac:dyDescent="0.25">
      <c r="A14241" t="s">
        <v>597</v>
      </c>
      <c r="B14241" t="s">
        <v>599</v>
      </c>
      <c r="C14241" t="s">
        <v>752</v>
      </c>
      <c r="D14241" t="s">
        <v>753</v>
      </c>
      <c r="E14241">
        <v>3.5425308897804498E-5</v>
      </c>
    </row>
    <row r="14242" spans="1:5" hidden="1" x14ac:dyDescent="0.25">
      <c r="A14242" t="s">
        <v>597</v>
      </c>
      <c r="B14242" t="s">
        <v>602</v>
      </c>
      <c r="C14242" t="s">
        <v>712</v>
      </c>
      <c r="D14242" t="s">
        <v>713</v>
      </c>
      <c r="E14242">
        <v>2.9749916071644001E-3</v>
      </c>
    </row>
    <row r="14243" spans="1:5" hidden="1" x14ac:dyDescent="0.25">
      <c r="A14243" t="s">
        <v>597</v>
      </c>
      <c r="B14243" t="s">
        <v>602</v>
      </c>
      <c r="C14243" t="s">
        <v>712</v>
      </c>
      <c r="D14243" t="s">
        <v>715</v>
      </c>
      <c r="E14243">
        <v>6.6536392470890207E-5</v>
      </c>
    </row>
    <row r="14244" spans="1:5" hidden="1" x14ac:dyDescent="0.25">
      <c r="A14244" t="s">
        <v>597</v>
      </c>
      <c r="B14244" t="s">
        <v>602</v>
      </c>
      <c r="C14244" t="s">
        <v>712</v>
      </c>
      <c r="D14244" t="s">
        <v>717</v>
      </c>
      <c r="E14244">
        <v>1.5675293116818499E-2</v>
      </c>
    </row>
    <row r="14245" spans="1:5" hidden="1" x14ac:dyDescent="0.25">
      <c r="A14245" t="s">
        <v>597</v>
      </c>
      <c r="B14245" t="s">
        <v>602</v>
      </c>
      <c r="C14245" t="s">
        <v>712</v>
      </c>
      <c r="D14245" t="s">
        <v>719</v>
      </c>
      <c r="E14245">
        <v>7.1677234655809297E-3</v>
      </c>
    </row>
    <row r="14246" spans="1:5" hidden="1" x14ac:dyDescent="0.25">
      <c r="A14246" t="s">
        <v>597</v>
      </c>
      <c r="B14246" t="s">
        <v>602</v>
      </c>
      <c r="C14246" t="s">
        <v>720</v>
      </c>
      <c r="D14246" t="s">
        <v>720</v>
      </c>
      <c r="E14246">
        <v>1.44049247824048E-3</v>
      </c>
    </row>
    <row r="14247" spans="1:5" hidden="1" x14ac:dyDescent="0.25">
      <c r="A14247" t="s">
        <v>597</v>
      </c>
      <c r="B14247" t="s">
        <v>602</v>
      </c>
      <c r="C14247" t="s">
        <v>721</v>
      </c>
      <c r="D14247" t="s">
        <v>722</v>
      </c>
      <c r="E14247">
        <v>3.2605742567334199E-4</v>
      </c>
    </row>
    <row r="14248" spans="1:5" hidden="1" x14ac:dyDescent="0.25">
      <c r="A14248" t="s">
        <v>597</v>
      </c>
      <c r="B14248" t="s">
        <v>602</v>
      </c>
      <c r="C14248" t="s">
        <v>721</v>
      </c>
      <c r="D14248" t="s">
        <v>716</v>
      </c>
      <c r="E14248">
        <v>0</v>
      </c>
    </row>
    <row r="14249" spans="1:5" hidden="1" x14ac:dyDescent="0.25">
      <c r="A14249" t="s">
        <v>597</v>
      </c>
      <c r="B14249" t="s">
        <v>602</v>
      </c>
      <c r="C14249" t="s">
        <v>721</v>
      </c>
      <c r="D14249" t="s">
        <v>723</v>
      </c>
      <c r="E14249">
        <v>1.09359528794945E-2</v>
      </c>
    </row>
    <row r="14250" spans="1:5" hidden="1" x14ac:dyDescent="0.25">
      <c r="A14250" t="s">
        <v>597</v>
      </c>
      <c r="B14250" t="s">
        <v>602</v>
      </c>
      <c r="C14250" t="s">
        <v>721</v>
      </c>
      <c r="D14250" t="s">
        <v>724</v>
      </c>
      <c r="E14250">
        <v>1.21466618489648E-3</v>
      </c>
    </row>
    <row r="14251" spans="1:5" hidden="1" x14ac:dyDescent="0.25">
      <c r="A14251" t="s">
        <v>597</v>
      </c>
      <c r="B14251" t="s">
        <v>602</v>
      </c>
      <c r="C14251" t="s">
        <v>721</v>
      </c>
      <c r="D14251" t="s">
        <v>725</v>
      </c>
      <c r="E14251">
        <v>6.6527041500177801E-3</v>
      </c>
    </row>
    <row r="14252" spans="1:5" hidden="1" x14ac:dyDescent="0.25">
      <c r="A14252" t="s">
        <v>597</v>
      </c>
      <c r="B14252" t="s">
        <v>602</v>
      </c>
      <c r="C14252" t="s">
        <v>721</v>
      </c>
      <c r="D14252" t="s">
        <v>726</v>
      </c>
      <c r="E14252">
        <v>1.98339960060502E-3</v>
      </c>
    </row>
    <row r="14253" spans="1:5" hidden="1" x14ac:dyDescent="0.25">
      <c r="A14253" t="s">
        <v>597</v>
      </c>
      <c r="B14253" t="s">
        <v>602</v>
      </c>
      <c r="C14253" t="s">
        <v>721</v>
      </c>
      <c r="D14253" t="s">
        <v>727</v>
      </c>
      <c r="E14253">
        <v>5.45352451130193E-3</v>
      </c>
    </row>
    <row r="14254" spans="1:5" hidden="1" x14ac:dyDescent="0.25">
      <c r="A14254" t="s">
        <v>597</v>
      </c>
      <c r="B14254" t="s">
        <v>602</v>
      </c>
      <c r="C14254" t="s">
        <v>721</v>
      </c>
      <c r="D14254" t="s">
        <v>728</v>
      </c>
      <c r="E14254">
        <v>5.7952348747941803E-4</v>
      </c>
    </row>
    <row r="14255" spans="1:5" hidden="1" x14ac:dyDescent="0.25">
      <c r="A14255" t="s">
        <v>597</v>
      </c>
      <c r="B14255" t="s">
        <v>602</v>
      </c>
      <c r="C14255" t="s">
        <v>721</v>
      </c>
      <c r="D14255" t="s">
        <v>729</v>
      </c>
      <c r="E14255">
        <v>1.6609280579803799E-2</v>
      </c>
    </row>
    <row r="14256" spans="1:5" hidden="1" x14ac:dyDescent="0.25">
      <c r="A14256" t="s">
        <v>597</v>
      </c>
      <c r="B14256" t="s">
        <v>602</v>
      </c>
      <c r="C14256" t="s">
        <v>721</v>
      </c>
      <c r="D14256" t="s">
        <v>730</v>
      </c>
      <c r="E14256">
        <v>5.15393685044809E-3</v>
      </c>
    </row>
    <row r="14257" spans="1:5" hidden="1" x14ac:dyDescent="0.25">
      <c r="A14257" t="s">
        <v>597</v>
      </c>
      <c r="B14257" t="s">
        <v>602</v>
      </c>
      <c r="C14257" t="s">
        <v>721</v>
      </c>
      <c r="D14257" t="s">
        <v>731</v>
      </c>
      <c r="E14257">
        <v>0</v>
      </c>
    </row>
    <row r="14258" spans="1:5" hidden="1" x14ac:dyDescent="0.25">
      <c r="A14258" t="s">
        <v>597</v>
      </c>
      <c r="B14258" t="s">
        <v>602</v>
      </c>
      <c r="C14258" t="s">
        <v>721</v>
      </c>
      <c r="D14258" t="s">
        <v>718</v>
      </c>
      <c r="E14258">
        <v>0</v>
      </c>
    </row>
    <row r="14259" spans="1:5" hidden="1" x14ac:dyDescent="0.25">
      <c r="A14259" t="s">
        <v>597</v>
      </c>
      <c r="B14259" t="s">
        <v>602</v>
      </c>
      <c r="C14259" t="s">
        <v>721</v>
      </c>
      <c r="D14259" t="s">
        <v>732</v>
      </c>
      <c r="E14259">
        <v>0</v>
      </c>
    </row>
    <row r="14260" spans="1:5" hidden="1" x14ac:dyDescent="0.25">
      <c r="A14260" t="s">
        <v>597</v>
      </c>
      <c r="B14260" t="s">
        <v>602</v>
      </c>
      <c r="C14260" t="s">
        <v>721</v>
      </c>
      <c r="D14260" t="s">
        <v>733</v>
      </c>
      <c r="E14260">
        <v>1.33771284011007E-2</v>
      </c>
    </row>
    <row r="14261" spans="1:5" hidden="1" x14ac:dyDescent="0.25">
      <c r="A14261" t="s">
        <v>597</v>
      </c>
      <c r="B14261" t="s">
        <v>602</v>
      </c>
      <c r="C14261" t="s">
        <v>721</v>
      </c>
      <c r="D14261" t="s">
        <v>734</v>
      </c>
      <c r="E14261">
        <v>4.7176056436628498E-4</v>
      </c>
    </row>
    <row r="14262" spans="1:5" hidden="1" x14ac:dyDescent="0.25">
      <c r="A14262" t="s">
        <v>597</v>
      </c>
      <c r="B14262" t="s">
        <v>602</v>
      </c>
      <c r="C14262" t="s">
        <v>735</v>
      </c>
      <c r="D14262" t="s">
        <v>736</v>
      </c>
      <c r="E14262">
        <v>1.3659408470812801E-3</v>
      </c>
    </row>
    <row r="14263" spans="1:5" hidden="1" x14ac:dyDescent="0.25">
      <c r="A14263" t="s">
        <v>597</v>
      </c>
      <c r="B14263" t="s">
        <v>602</v>
      </c>
      <c r="C14263" t="s">
        <v>737</v>
      </c>
      <c r="D14263" t="s">
        <v>737</v>
      </c>
      <c r="E14263">
        <v>5.8948327976707099E-3</v>
      </c>
    </row>
    <row r="14264" spans="1:5" hidden="1" x14ac:dyDescent="0.25">
      <c r="A14264" t="s">
        <v>597</v>
      </c>
      <c r="B14264" t="s">
        <v>602</v>
      </c>
      <c r="C14264" t="s">
        <v>738</v>
      </c>
      <c r="D14264" t="s">
        <v>738</v>
      </c>
      <c r="E14264">
        <v>1.2645675658079099E-3</v>
      </c>
    </row>
    <row r="14265" spans="1:5" hidden="1" x14ac:dyDescent="0.25">
      <c r="A14265" t="s">
        <v>597</v>
      </c>
      <c r="B14265" t="s">
        <v>602</v>
      </c>
      <c r="C14265" t="s">
        <v>739</v>
      </c>
      <c r="D14265" t="s">
        <v>739</v>
      </c>
      <c r="E14265">
        <v>6.0028812817525099E-6</v>
      </c>
    </row>
    <row r="14266" spans="1:5" hidden="1" x14ac:dyDescent="0.25">
      <c r="A14266" t="s">
        <v>597</v>
      </c>
      <c r="B14266" t="s">
        <v>602</v>
      </c>
      <c r="C14266" t="s">
        <v>740</v>
      </c>
      <c r="D14266" t="s">
        <v>741</v>
      </c>
      <c r="E14266">
        <v>5.8744863464316795E-4</v>
      </c>
    </row>
    <row r="14267" spans="1:5" hidden="1" x14ac:dyDescent="0.25">
      <c r="A14267" t="s">
        <v>597</v>
      </c>
      <c r="B14267" t="s">
        <v>602</v>
      </c>
      <c r="C14267" t="s">
        <v>740</v>
      </c>
      <c r="D14267" t="s">
        <v>742</v>
      </c>
      <c r="E14267">
        <v>1.29369804953486E-3</v>
      </c>
    </row>
    <row r="14268" spans="1:5" hidden="1" x14ac:dyDescent="0.25">
      <c r="A14268" t="s">
        <v>597</v>
      </c>
      <c r="B14268" t="s">
        <v>602</v>
      </c>
      <c r="C14268" t="s">
        <v>740</v>
      </c>
      <c r="D14268" t="s">
        <v>743</v>
      </c>
      <c r="E14268">
        <v>4.4162146638080397E-3</v>
      </c>
    </row>
    <row r="14269" spans="1:5" hidden="1" x14ac:dyDescent="0.25">
      <c r="A14269" t="s">
        <v>597</v>
      </c>
      <c r="B14269" t="s">
        <v>602</v>
      </c>
      <c r="C14269" t="s">
        <v>740</v>
      </c>
      <c r="D14269" t="s">
        <v>744</v>
      </c>
      <c r="E14269">
        <v>2.6837282381783297E-4</v>
      </c>
    </row>
    <row r="14270" spans="1:5" hidden="1" x14ac:dyDescent="0.25">
      <c r="A14270" t="s">
        <v>597</v>
      </c>
      <c r="B14270" t="s">
        <v>602</v>
      </c>
      <c r="C14270" t="s">
        <v>740</v>
      </c>
      <c r="D14270" t="s">
        <v>745</v>
      </c>
      <c r="E14270">
        <v>1.1942588914250599E-2</v>
      </c>
    </row>
    <row r="14271" spans="1:5" hidden="1" x14ac:dyDescent="0.25">
      <c r="A14271" t="s">
        <v>597</v>
      </c>
      <c r="B14271" t="s">
        <v>602</v>
      </c>
      <c r="C14271" t="s">
        <v>740</v>
      </c>
      <c r="D14271" t="s">
        <v>746</v>
      </c>
      <c r="E14271">
        <v>4.6984760632337603E-3</v>
      </c>
    </row>
    <row r="14272" spans="1:5" hidden="1" x14ac:dyDescent="0.25">
      <c r="A14272" t="s">
        <v>597</v>
      </c>
      <c r="B14272" t="s">
        <v>602</v>
      </c>
      <c r="C14272" t="s">
        <v>740</v>
      </c>
      <c r="D14272" t="s">
        <v>747</v>
      </c>
      <c r="E14272">
        <v>5.3739843796110302E-3</v>
      </c>
    </row>
    <row r="14273" spans="1:5" hidden="1" x14ac:dyDescent="0.25">
      <c r="A14273" t="s">
        <v>597</v>
      </c>
      <c r="B14273" t="s">
        <v>602</v>
      </c>
      <c r="C14273" t="s">
        <v>740</v>
      </c>
      <c r="D14273" t="s">
        <v>748</v>
      </c>
      <c r="E14273">
        <v>3.1654439053896498E-2</v>
      </c>
    </row>
    <row r="14274" spans="1:5" hidden="1" x14ac:dyDescent="0.25">
      <c r="A14274" t="s">
        <v>597</v>
      </c>
      <c r="B14274" t="s">
        <v>602</v>
      </c>
      <c r="C14274" t="s">
        <v>740</v>
      </c>
      <c r="D14274" t="s">
        <v>749</v>
      </c>
      <c r="E14274">
        <v>6.6434918854697102E-3</v>
      </c>
    </row>
    <row r="14275" spans="1:5" hidden="1" x14ac:dyDescent="0.25">
      <c r="A14275" t="s">
        <v>597</v>
      </c>
      <c r="B14275" t="s">
        <v>602</v>
      </c>
      <c r="C14275" t="s">
        <v>740</v>
      </c>
      <c r="D14275" t="s">
        <v>750</v>
      </c>
      <c r="E14275">
        <v>5.7503523807918603E-4</v>
      </c>
    </row>
    <row r="14276" spans="1:5" hidden="1" x14ac:dyDescent="0.25">
      <c r="A14276" t="s">
        <v>597</v>
      </c>
      <c r="B14276" t="s">
        <v>602</v>
      </c>
      <c r="C14276" t="s">
        <v>740</v>
      </c>
      <c r="D14276" t="s">
        <v>751</v>
      </c>
      <c r="E14276">
        <v>2.7267626580237299E-2</v>
      </c>
    </row>
    <row r="14277" spans="1:5" hidden="1" x14ac:dyDescent="0.25">
      <c r="A14277" t="s">
        <v>597</v>
      </c>
      <c r="B14277" t="s">
        <v>602</v>
      </c>
      <c r="C14277" t="s">
        <v>752</v>
      </c>
      <c r="D14277" t="s">
        <v>753</v>
      </c>
      <c r="E14277">
        <v>8.3417078155997599E-3</v>
      </c>
    </row>
    <row r="14278" spans="1:5" hidden="1" x14ac:dyDescent="0.25">
      <c r="A14278" t="s">
        <v>597</v>
      </c>
      <c r="B14278" t="s">
        <v>612</v>
      </c>
      <c r="C14278" t="s">
        <v>709</v>
      </c>
      <c r="D14278" t="s">
        <v>710</v>
      </c>
      <c r="E14278">
        <v>2.1545553332393399E-6</v>
      </c>
    </row>
    <row r="14279" spans="1:5" hidden="1" x14ac:dyDescent="0.25">
      <c r="A14279" t="s">
        <v>597</v>
      </c>
      <c r="B14279" t="s">
        <v>606</v>
      </c>
      <c r="C14279" t="s">
        <v>712</v>
      </c>
      <c r="D14279" t="s">
        <v>713</v>
      </c>
      <c r="E14279">
        <v>0</v>
      </c>
    </row>
    <row r="14280" spans="1:5" hidden="1" x14ac:dyDescent="0.25">
      <c r="A14280" t="s">
        <v>597</v>
      </c>
      <c r="B14280" t="s">
        <v>606</v>
      </c>
      <c r="C14280" t="s">
        <v>712</v>
      </c>
      <c r="D14280" t="s">
        <v>715</v>
      </c>
      <c r="E14280">
        <v>0</v>
      </c>
    </row>
    <row r="14281" spans="1:5" hidden="1" x14ac:dyDescent="0.25">
      <c r="A14281" t="s">
        <v>597</v>
      </c>
      <c r="B14281" t="s">
        <v>606</v>
      </c>
      <c r="C14281" t="s">
        <v>712</v>
      </c>
      <c r="D14281" t="s">
        <v>717</v>
      </c>
      <c r="E14281">
        <v>0</v>
      </c>
    </row>
    <row r="14282" spans="1:5" hidden="1" x14ac:dyDescent="0.25">
      <c r="A14282" t="s">
        <v>597</v>
      </c>
      <c r="B14282" t="s">
        <v>606</v>
      </c>
      <c r="C14282" t="s">
        <v>712</v>
      </c>
      <c r="D14282" t="s">
        <v>719</v>
      </c>
      <c r="E14282">
        <v>0</v>
      </c>
    </row>
    <row r="14283" spans="1:5" hidden="1" x14ac:dyDescent="0.25">
      <c r="A14283" t="s">
        <v>597</v>
      </c>
      <c r="B14283" t="s">
        <v>606</v>
      </c>
      <c r="C14283" t="s">
        <v>720</v>
      </c>
      <c r="D14283" t="s">
        <v>720</v>
      </c>
      <c r="E14283">
        <v>0</v>
      </c>
    </row>
    <row r="14284" spans="1:5" hidden="1" x14ac:dyDescent="0.25">
      <c r="A14284" t="s">
        <v>597</v>
      </c>
      <c r="B14284" t="s">
        <v>606</v>
      </c>
      <c r="C14284" t="s">
        <v>721</v>
      </c>
      <c r="D14284" t="s">
        <v>722</v>
      </c>
      <c r="E14284">
        <v>3.2605536708551503E-8</v>
      </c>
    </row>
    <row r="14285" spans="1:5" hidden="1" x14ac:dyDescent="0.25">
      <c r="A14285" t="s">
        <v>597</v>
      </c>
      <c r="B14285" t="s">
        <v>606</v>
      </c>
      <c r="C14285" t="s">
        <v>721</v>
      </c>
      <c r="D14285" t="s">
        <v>716</v>
      </c>
      <c r="E14285">
        <v>0</v>
      </c>
    </row>
    <row r="14286" spans="1:5" hidden="1" x14ac:dyDescent="0.25">
      <c r="A14286" t="s">
        <v>597</v>
      </c>
      <c r="B14286" t="s">
        <v>606</v>
      </c>
      <c r="C14286" t="s">
        <v>721</v>
      </c>
      <c r="D14286" t="s">
        <v>723</v>
      </c>
      <c r="E14286">
        <v>6.4160353915947698E-6</v>
      </c>
    </row>
    <row r="14287" spans="1:5" hidden="1" x14ac:dyDescent="0.25">
      <c r="A14287" t="s">
        <v>597</v>
      </c>
      <c r="B14287" t="s">
        <v>606</v>
      </c>
      <c r="C14287" t="s">
        <v>721</v>
      </c>
      <c r="D14287" t="s">
        <v>724</v>
      </c>
      <c r="E14287">
        <v>3.0821549362751801E-7</v>
      </c>
    </row>
    <row r="14288" spans="1:5" hidden="1" x14ac:dyDescent="0.25">
      <c r="A14288" t="s">
        <v>597</v>
      </c>
      <c r="B14288" t="s">
        <v>606</v>
      </c>
      <c r="C14288" t="s">
        <v>721</v>
      </c>
      <c r="D14288" t="s">
        <v>725</v>
      </c>
      <c r="E14288">
        <v>3.9800975350693503E-6</v>
      </c>
    </row>
    <row r="14289" spans="1:5" hidden="1" x14ac:dyDescent="0.25">
      <c r="A14289" t="s">
        <v>597</v>
      </c>
      <c r="B14289" t="s">
        <v>606</v>
      </c>
      <c r="C14289" t="s">
        <v>721</v>
      </c>
      <c r="D14289" t="s">
        <v>726</v>
      </c>
      <c r="E14289">
        <v>3.8575723010947698E-6</v>
      </c>
    </row>
    <row r="14290" spans="1:5" hidden="1" x14ac:dyDescent="0.25">
      <c r="A14290" t="s">
        <v>597</v>
      </c>
      <c r="B14290" t="s">
        <v>606</v>
      </c>
      <c r="C14290" t="s">
        <v>721</v>
      </c>
      <c r="D14290" t="s">
        <v>727</v>
      </c>
      <c r="E14290">
        <v>6.1461317112738397E-6</v>
      </c>
    </row>
    <row r="14291" spans="1:5" hidden="1" x14ac:dyDescent="0.25">
      <c r="A14291" t="s">
        <v>597</v>
      </c>
      <c r="B14291" t="s">
        <v>606</v>
      </c>
      <c r="C14291" t="s">
        <v>721</v>
      </c>
      <c r="D14291" t="s">
        <v>728</v>
      </c>
      <c r="E14291">
        <v>8.1243590516873601E-7</v>
      </c>
    </row>
    <row r="14292" spans="1:5" hidden="1" x14ac:dyDescent="0.25">
      <c r="A14292" t="s">
        <v>597</v>
      </c>
      <c r="B14292" t="s">
        <v>606</v>
      </c>
      <c r="C14292" t="s">
        <v>721</v>
      </c>
      <c r="D14292" t="s">
        <v>729</v>
      </c>
      <c r="E14292">
        <v>3.0278059725638602E-6</v>
      </c>
    </row>
    <row r="14293" spans="1:5" hidden="1" x14ac:dyDescent="0.25">
      <c r="A14293" t="s">
        <v>597</v>
      </c>
      <c r="B14293" t="s">
        <v>606</v>
      </c>
      <c r="C14293" t="s">
        <v>721</v>
      </c>
      <c r="D14293" t="s">
        <v>730</v>
      </c>
      <c r="E14293">
        <v>1.13193276763973E-6</v>
      </c>
    </row>
    <row r="14294" spans="1:5" hidden="1" x14ac:dyDescent="0.25">
      <c r="A14294" t="s">
        <v>597</v>
      </c>
      <c r="B14294" t="s">
        <v>606</v>
      </c>
      <c r="C14294" t="s">
        <v>721</v>
      </c>
      <c r="D14294" t="s">
        <v>731</v>
      </c>
      <c r="E14294">
        <v>0</v>
      </c>
    </row>
    <row r="14295" spans="1:5" hidden="1" x14ac:dyDescent="0.25">
      <c r="A14295" t="s">
        <v>597</v>
      </c>
      <c r="B14295" t="s">
        <v>606</v>
      </c>
      <c r="C14295" t="s">
        <v>721</v>
      </c>
      <c r="D14295" t="s">
        <v>718</v>
      </c>
      <c r="E14295">
        <v>0</v>
      </c>
    </row>
    <row r="14296" spans="1:5" hidden="1" x14ac:dyDescent="0.25">
      <c r="A14296" t="s">
        <v>597</v>
      </c>
      <c r="B14296" t="s">
        <v>606</v>
      </c>
      <c r="C14296" t="s">
        <v>721</v>
      </c>
      <c r="D14296" t="s">
        <v>732</v>
      </c>
      <c r="E14296">
        <v>0</v>
      </c>
    </row>
    <row r="14297" spans="1:5" hidden="1" x14ac:dyDescent="0.25">
      <c r="A14297" t="s">
        <v>597</v>
      </c>
      <c r="B14297" t="s">
        <v>606</v>
      </c>
      <c r="C14297" t="s">
        <v>721</v>
      </c>
      <c r="D14297" t="s">
        <v>733</v>
      </c>
      <c r="E14297">
        <v>1.3308025284309499E-6</v>
      </c>
    </row>
    <row r="14298" spans="1:5" hidden="1" x14ac:dyDescent="0.25">
      <c r="A14298" t="s">
        <v>597</v>
      </c>
      <c r="B14298" t="s">
        <v>606</v>
      </c>
      <c r="C14298" t="s">
        <v>721</v>
      </c>
      <c r="D14298" t="s">
        <v>734</v>
      </c>
      <c r="E14298">
        <v>6.2432873263589902E-9</v>
      </c>
    </row>
    <row r="14299" spans="1:5" hidden="1" x14ac:dyDescent="0.25">
      <c r="A14299" t="s">
        <v>597</v>
      </c>
      <c r="B14299" t="s">
        <v>606</v>
      </c>
      <c r="C14299" t="s">
        <v>735</v>
      </c>
      <c r="D14299" t="s">
        <v>736</v>
      </c>
      <c r="E14299">
        <v>0</v>
      </c>
    </row>
    <row r="14300" spans="1:5" hidden="1" x14ac:dyDescent="0.25">
      <c r="A14300" t="s">
        <v>597</v>
      </c>
      <c r="B14300" t="s">
        <v>606</v>
      </c>
      <c r="C14300" t="s">
        <v>737</v>
      </c>
      <c r="D14300" t="s">
        <v>737</v>
      </c>
      <c r="E14300">
        <v>0</v>
      </c>
    </row>
    <row r="14301" spans="1:5" hidden="1" x14ac:dyDescent="0.25">
      <c r="A14301" t="s">
        <v>597</v>
      </c>
      <c r="B14301" t="s">
        <v>606</v>
      </c>
      <c r="C14301" t="s">
        <v>738</v>
      </c>
      <c r="D14301" t="s">
        <v>738</v>
      </c>
      <c r="E14301">
        <v>0</v>
      </c>
    </row>
    <row r="14302" spans="1:5" hidden="1" x14ac:dyDescent="0.25">
      <c r="A14302" t="s">
        <v>597</v>
      </c>
      <c r="B14302" t="s">
        <v>606</v>
      </c>
      <c r="C14302" t="s">
        <v>739</v>
      </c>
      <c r="D14302" t="s">
        <v>739</v>
      </c>
      <c r="E14302">
        <v>0</v>
      </c>
    </row>
    <row r="14303" spans="1:5" hidden="1" x14ac:dyDescent="0.25">
      <c r="A14303" t="s">
        <v>597</v>
      </c>
      <c r="B14303" t="s">
        <v>606</v>
      </c>
      <c r="C14303" t="s">
        <v>740</v>
      </c>
      <c r="D14303" t="s">
        <v>741</v>
      </c>
      <c r="E14303">
        <v>6.0153370339386E-7</v>
      </c>
    </row>
    <row r="14304" spans="1:5" hidden="1" x14ac:dyDescent="0.25">
      <c r="A14304" t="s">
        <v>597</v>
      </c>
      <c r="B14304" t="s">
        <v>606</v>
      </c>
      <c r="C14304" t="s">
        <v>740</v>
      </c>
      <c r="D14304" t="s">
        <v>742</v>
      </c>
      <c r="E14304">
        <v>8.5970106273001602E-7</v>
      </c>
    </row>
    <row r="14305" spans="1:5" hidden="1" x14ac:dyDescent="0.25">
      <c r="A14305" t="s">
        <v>597</v>
      </c>
      <c r="B14305" t="s">
        <v>606</v>
      </c>
      <c r="C14305" t="s">
        <v>740</v>
      </c>
      <c r="D14305" t="s">
        <v>743</v>
      </c>
      <c r="E14305">
        <v>4.15522180319507E-6</v>
      </c>
    </row>
    <row r="14306" spans="1:5" hidden="1" x14ac:dyDescent="0.25">
      <c r="A14306" t="s">
        <v>597</v>
      </c>
      <c r="B14306" t="s">
        <v>606</v>
      </c>
      <c r="C14306" t="s">
        <v>740</v>
      </c>
      <c r="D14306" t="s">
        <v>744</v>
      </c>
      <c r="E14306">
        <v>1.5694381127747501E-7</v>
      </c>
    </row>
    <row r="14307" spans="1:5" hidden="1" x14ac:dyDescent="0.25">
      <c r="A14307" t="s">
        <v>597</v>
      </c>
      <c r="B14307" t="s">
        <v>606</v>
      </c>
      <c r="C14307" t="s">
        <v>740</v>
      </c>
      <c r="D14307" t="s">
        <v>745</v>
      </c>
      <c r="E14307">
        <v>9.2596848653710801E-6</v>
      </c>
    </row>
    <row r="14308" spans="1:5" hidden="1" x14ac:dyDescent="0.25">
      <c r="A14308" t="s">
        <v>597</v>
      </c>
      <c r="B14308" t="s">
        <v>606</v>
      </c>
      <c r="C14308" t="s">
        <v>740</v>
      </c>
      <c r="D14308" t="s">
        <v>746</v>
      </c>
      <c r="E14308">
        <v>3.15223723001006E-6</v>
      </c>
    </row>
    <row r="14309" spans="1:5" hidden="1" x14ac:dyDescent="0.25">
      <c r="A14309" t="s">
        <v>597</v>
      </c>
      <c r="B14309" t="s">
        <v>606</v>
      </c>
      <c r="C14309" t="s">
        <v>740</v>
      </c>
      <c r="D14309" t="s">
        <v>747</v>
      </c>
      <c r="E14309">
        <v>2.5891891816476301E-6</v>
      </c>
    </row>
    <row r="14310" spans="1:5" hidden="1" x14ac:dyDescent="0.25">
      <c r="A14310" t="s">
        <v>597</v>
      </c>
      <c r="B14310" t="s">
        <v>606</v>
      </c>
      <c r="C14310" t="s">
        <v>740</v>
      </c>
      <c r="D14310" t="s">
        <v>748</v>
      </c>
      <c r="E14310">
        <v>1.06029797736702E-5</v>
      </c>
    </row>
    <row r="14311" spans="1:5" hidden="1" x14ac:dyDescent="0.25">
      <c r="A14311" t="s">
        <v>597</v>
      </c>
      <c r="B14311" t="s">
        <v>606</v>
      </c>
      <c r="C14311" t="s">
        <v>740</v>
      </c>
      <c r="D14311" t="s">
        <v>749</v>
      </c>
      <c r="E14311">
        <v>2.7907374000990901E-6</v>
      </c>
    </row>
    <row r="14312" spans="1:5" hidden="1" x14ac:dyDescent="0.25">
      <c r="A14312" t="s">
        <v>597</v>
      </c>
      <c r="B14312" t="s">
        <v>606</v>
      </c>
      <c r="C14312" t="s">
        <v>740</v>
      </c>
      <c r="D14312" t="s">
        <v>750</v>
      </c>
      <c r="E14312">
        <v>2.9376183158937799E-7</v>
      </c>
    </row>
    <row r="14313" spans="1:5" hidden="1" x14ac:dyDescent="0.25">
      <c r="A14313" t="s">
        <v>597</v>
      </c>
      <c r="B14313" t="s">
        <v>606</v>
      </c>
      <c r="C14313" t="s">
        <v>740</v>
      </c>
      <c r="D14313" t="s">
        <v>751</v>
      </c>
      <c r="E14313">
        <v>1.43283510455002E-5</v>
      </c>
    </row>
    <row r="14314" spans="1:5" hidden="1" x14ac:dyDescent="0.25">
      <c r="A14314" t="s">
        <v>597</v>
      </c>
      <c r="B14314" t="s">
        <v>606</v>
      </c>
      <c r="C14314" t="s">
        <v>752</v>
      </c>
      <c r="D14314" t="s">
        <v>753</v>
      </c>
      <c r="E14314">
        <v>0</v>
      </c>
    </row>
    <row r="14315" spans="1:5" hidden="1" x14ac:dyDescent="0.25">
      <c r="A14315" t="s">
        <v>597</v>
      </c>
      <c r="B14315" t="s">
        <v>609</v>
      </c>
      <c r="C14315" t="s">
        <v>712</v>
      </c>
      <c r="D14315" t="s">
        <v>713</v>
      </c>
      <c r="E14315">
        <v>0</v>
      </c>
    </row>
    <row r="14316" spans="1:5" hidden="1" x14ac:dyDescent="0.25">
      <c r="A14316" t="s">
        <v>597</v>
      </c>
      <c r="B14316" t="s">
        <v>609</v>
      </c>
      <c r="C14316" t="s">
        <v>712</v>
      </c>
      <c r="D14316" t="s">
        <v>715</v>
      </c>
      <c r="E14316">
        <v>0</v>
      </c>
    </row>
    <row r="14317" spans="1:5" hidden="1" x14ac:dyDescent="0.25">
      <c r="A14317" t="s">
        <v>597</v>
      </c>
      <c r="B14317" t="s">
        <v>609</v>
      </c>
      <c r="C14317" t="s">
        <v>712</v>
      </c>
      <c r="D14317" t="s">
        <v>717</v>
      </c>
      <c r="E14317">
        <v>0</v>
      </c>
    </row>
    <row r="14318" spans="1:5" hidden="1" x14ac:dyDescent="0.25">
      <c r="A14318" t="s">
        <v>597</v>
      </c>
      <c r="B14318" t="s">
        <v>609</v>
      </c>
      <c r="C14318" t="s">
        <v>712</v>
      </c>
      <c r="D14318" t="s">
        <v>719</v>
      </c>
      <c r="E14318">
        <v>0</v>
      </c>
    </row>
    <row r="14319" spans="1:5" hidden="1" x14ac:dyDescent="0.25">
      <c r="A14319" t="s">
        <v>597</v>
      </c>
      <c r="B14319" t="s">
        <v>609</v>
      </c>
      <c r="C14319" t="s">
        <v>720</v>
      </c>
      <c r="D14319" t="s">
        <v>720</v>
      </c>
      <c r="E14319">
        <v>0</v>
      </c>
    </row>
    <row r="14320" spans="1:5" hidden="1" x14ac:dyDescent="0.25">
      <c r="A14320" t="s">
        <v>597</v>
      </c>
      <c r="B14320" t="s">
        <v>609</v>
      </c>
      <c r="C14320" t="s">
        <v>721</v>
      </c>
      <c r="D14320" t="s">
        <v>722</v>
      </c>
      <c r="E14320">
        <v>5.0471690829755102E-9</v>
      </c>
    </row>
    <row r="14321" spans="1:5" hidden="1" x14ac:dyDescent="0.25">
      <c r="A14321" t="s">
        <v>597</v>
      </c>
      <c r="B14321" t="s">
        <v>609</v>
      </c>
      <c r="C14321" t="s">
        <v>721</v>
      </c>
      <c r="D14321" t="s">
        <v>716</v>
      </c>
      <c r="E14321">
        <v>0</v>
      </c>
    </row>
    <row r="14322" spans="1:5" hidden="1" x14ac:dyDescent="0.25">
      <c r="A14322" t="s">
        <v>597</v>
      </c>
      <c r="B14322" t="s">
        <v>609</v>
      </c>
      <c r="C14322" t="s">
        <v>721</v>
      </c>
      <c r="D14322" t="s">
        <v>723</v>
      </c>
      <c r="E14322">
        <v>1.3026119154316299E-6</v>
      </c>
    </row>
    <row r="14323" spans="1:5" hidden="1" x14ac:dyDescent="0.25">
      <c r="A14323" t="s">
        <v>597</v>
      </c>
      <c r="B14323" t="s">
        <v>609</v>
      </c>
      <c r="C14323" t="s">
        <v>721</v>
      </c>
      <c r="D14323" t="s">
        <v>724</v>
      </c>
      <c r="E14323">
        <v>6.4614657354195495E-8</v>
      </c>
    </row>
    <row r="14324" spans="1:5" hidden="1" x14ac:dyDescent="0.25">
      <c r="A14324" t="s">
        <v>597</v>
      </c>
      <c r="B14324" t="s">
        <v>609</v>
      </c>
      <c r="C14324" t="s">
        <v>721</v>
      </c>
      <c r="D14324" t="s">
        <v>725</v>
      </c>
      <c r="E14324">
        <v>8.2505597772920105E-7</v>
      </c>
    </row>
    <row r="14325" spans="1:5" hidden="1" x14ac:dyDescent="0.25">
      <c r="A14325" t="s">
        <v>597</v>
      </c>
      <c r="B14325" t="s">
        <v>609</v>
      </c>
      <c r="C14325" t="s">
        <v>721</v>
      </c>
      <c r="D14325" t="s">
        <v>726</v>
      </c>
      <c r="E14325">
        <v>8.0590554884199002E-7</v>
      </c>
    </row>
    <row r="14326" spans="1:5" hidden="1" x14ac:dyDescent="0.25">
      <c r="A14326" t="s">
        <v>597</v>
      </c>
      <c r="B14326" t="s">
        <v>609</v>
      </c>
      <c r="C14326" t="s">
        <v>721</v>
      </c>
      <c r="D14326" t="s">
        <v>727</v>
      </c>
      <c r="E14326">
        <v>1.29397009364347E-6</v>
      </c>
    </row>
    <row r="14327" spans="1:5" hidden="1" x14ac:dyDescent="0.25">
      <c r="A14327" t="s">
        <v>597</v>
      </c>
      <c r="B14327" t="s">
        <v>609</v>
      </c>
      <c r="C14327" t="s">
        <v>721</v>
      </c>
      <c r="D14327" t="s">
        <v>728</v>
      </c>
      <c r="E14327">
        <v>1.7544131123515001E-7</v>
      </c>
    </row>
    <row r="14328" spans="1:5" hidden="1" x14ac:dyDescent="0.25">
      <c r="A14328" t="s">
        <v>597</v>
      </c>
      <c r="B14328" t="s">
        <v>609</v>
      </c>
      <c r="C14328" t="s">
        <v>721</v>
      </c>
      <c r="D14328" t="s">
        <v>729</v>
      </c>
      <c r="E14328">
        <v>5.8536012143404405E-7</v>
      </c>
    </row>
    <row r="14329" spans="1:5" hidden="1" x14ac:dyDescent="0.25">
      <c r="A14329" t="s">
        <v>597</v>
      </c>
      <c r="B14329" t="s">
        <v>609</v>
      </c>
      <c r="C14329" t="s">
        <v>721</v>
      </c>
      <c r="D14329" t="s">
        <v>730</v>
      </c>
      <c r="E14329">
        <v>2.29369812085141E-7</v>
      </c>
    </row>
    <row r="14330" spans="1:5" hidden="1" x14ac:dyDescent="0.25">
      <c r="A14330" t="s">
        <v>597</v>
      </c>
      <c r="B14330" t="s">
        <v>609</v>
      </c>
      <c r="C14330" t="s">
        <v>721</v>
      </c>
      <c r="D14330" t="s">
        <v>731</v>
      </c>
      <c r="E14330">
        <v>0</v>
      </c>
    </row>
    <row r="14331" spans="1:5" hidden="1" x14ac:dyDescent="0.25">
      <c r="A14331" t="s">
        <v>597</v>
      </c>
      <c r="B14331" t="s">
        <v>609</v>
      </c>
      <c r="C14331" t="s">
        <v>721</v>
      </c>
      <c r="D14331" t="s">
        <v>718</v>
      </c>
      <c r="E14331">
        <v>0</v>
      </c>
    </row>
    <row r="14332" spans="1:5" hidden="1" x14ac:dyDescent="0.25">
      <c r="A14332" t="s">
        <v>597</v>
      </c>
      <c r="B14332" t="s">
        <v>609</v>
      </c>
      <c r="C14332" t="s">
        <v>721</v>
      </c>
      <c r="D14332" t="s">
        <v>732</v>
      </c>
      <c r="E14332">
        <v>0</v>
      </c>
    </row>
    <row r="14333" spans="1:5" hidden="1" x14ac:dyDescent="0.25">
      <c r="A14333" t="s">
        <v>597</v>
      </c>
      <c r="B14333" t="s">
        <v>609</v>
      </c>
      <c r="C14333" t="s">
        <v>721</v>
      </c>
      <c r="D14333" t="s">
        <v>733</v>
      </c>
      <c r="E14333">
        <v>2.6732427646451503E-7</v>
      </c>
    </row>
    <row r="14334" spans="1:5" hidden="1" x14ac:dyDescent="0.25">
      <c r="A14334" t="s">
        <v>597</v>
      </c>
      <c r="B14334" t="s">
        <v>609</v>
      </c>
      <c r="C14334" t="s">
        <v>721</v>
      </c>
      <c r="D14334" t="s">
        <v>734</v>
      </c>
      <c r="E14334">
        <v>9.6642870968192091E-10</v>
      </c>
    </row>
    <row r="14335" spans="1:5" hidden="1" x14ac:dyDescent="0.25">
      <c r="A14335" t="s">
        <v>597</v>
      </c>
      <c r="B14335" t="s">
        <v>609</v>
      </c>
      <c r="C14335" t="s">
        <v>735</v>
      </c>
      <c r="D14335" t="s">
        <v>736</v>
      </c>
      <c r="E14335">
        <v>0</v>
      </c>
    </row>
    <row r="14336" spans="1:5" hidden="1" x14ac:dyDescent="0.25">
      <c r="A14336" t="s">
        <v>597</v>
      </c>
      <c r="B14336" t="s">
        <v>609</v>
      </c>
      <c r="C14336" t="s">
        <v>737</v>
      </c>
      <c r="D14336" t="s">
        <v>737</v>
      </c>
      <c r="E14336">
        <v>0</v>
      </c>
    </row>
    <row r="14337" spans="1:5" hidden="1" x14ac:dyDescent="0.25">
      <c r="A14337" t="s">
        <v>597</v>
      </c>
      <c r="B14337" t="s">
        <v>609</v>
      </c>
      <c r="C14337" t="s">
        <v>738</v>
      </c>
      <c r="D14337" t="s">
        <v>738</v>
      </c>
      <c r="E14337">
        <v>0</v>
      </c>
    </row>
    <row r="14338" spans="1:5" hidden="1" x14ac:dyDescent="0.25">
      <c r="A14338" t="s">
        <v>597</v>
      </c>
      <c r="B14338" t="s">
        <v>609</v>
      </c>
      <c r="C14338" t="s">
        <v>739</v>
      </c>
      <c r="D14338" t="s">
        <v>739</v>
      </c>
      <c r="E14338">
        <v>0</v>
      </c>
    </row>
    <row r="14339" spans="1:5" hidden="1" x14ac:dyDescent="0.25">
      <c r="A14339" t="s">
        <v>597</v>
      </c>
      <c r="B14339" t="s">
        <v>609</v>
      </c>
      <c r="C14339" t="s">
        <v>740</v>
      </c>
      <c r="D14339" t="s">
        <v>741</v>
      </c>
      <c r="E14339">
        <v>8.6194043697707995E-8</v>
      </c>
    </row>
    <row r="14340" spans="1:5" hidden="1" x14ac:dyDescent="0.25">
      <c r="A14340" t="s">
        <v>597</v>
      </c>
      <c r="B14340" t="s">
        <v>609</v>
      </c>
      <c r="C14340" t="s">
        <v>740</v>
      </c>
      <c r="D14340" t="s">
        <v>742</v>
      </c>
      <c r="E14340">
        <v>1.2317392933037199E-7</v>
      </c>
    </row>
    <row r="14341" spans="1:5" hidden="1" x14ac:dyDescent="0.25">
      <c r="A14341" t="s">
        <v>597</v>
      </c>
      <c r="B14341" t="s">
        <v>609</v>
      </c>
      <c r="C14341" t="s">
        <v>740</v>
      </c>
      <c r="D14341" t="s">
        <v>743</v>
      </c>
      <c r="E14341">
        <v>5.9534065843013301E-7</v>
      </c>
    </row>
    <row r="14342" spans="1:5" hidden="1" x14ac:dyDescent="0.25">
      <c r="A14342" t="s">
        <v>597</v>
      </c>
      <c r="B14342" t="s">
        <v>609</v>
      </c>
      <c r="C14342" t="s">
        <v>740</v>
      </c>
      <c r="D14342" t="s">
        <v>744</v>
      </c>
      <c r="E14342">
        <v>2.2490469454451399E-8</v>
      </c>
    </row>
    <row r="14343" spans="1:5" hidden="1" x14ac:dyDescent="0.25">
      <c r="A14343" t="s">
        <v>597</v>
      </c>
      <c r="B14343" t="s">
        <v>609</v>
      </c>
      <c r="C14343" t="s">
        <v>740</v>
      </c>
      <c r="D14343" t="s">
        <v>745</v>
      </c>
      <c r="E14343">
        <v>1.3269376978126301E-6</v>
      </c>
    </row>
    <row r="14344" spans="1:5" hidden="1" x14ac:dyDescent="0.25">
      <c r="A14344" t="s">
        <v>597</v>
      </c>
      <c r="B14344" t="s">
        <v>609</v>
      </c>
      <c r="C14344" t="s">
        <v>740</v>
      </c>
      <c r="D14344" t="s">
        <v>746</v>
      </c>
      <c r="E14344">
        <v>4.5163774087803202E-7</v>
      </c>
    </row>
    <row r="14345" spans="1:5" hidden="1" x14ac:dyDescent="0.25">
      <c r="A14345" t="s">
        <v>597</v>
      </c>
      <c r="B14345" t="s">
        <v>609</v>
      </c>
      <c r="C14345" t="s">
        <v>740</v>
      </c>
      <c r="D14345" t="s">
        <v>747</v>
      </c>
      <c r="E14345">
        <v>3.7096686174899602E-7</v>
      </c>
    </row>
    <row r="14346" spans="1:5" hidden="1" x14ac:dyDescent="0.25">
      <c r="A14346" t="s">
        <v>597</v>
      </c>
      <c r="B14346" t="s">
        <v>609</v>
      </c>
      <c r="C14346" t="s">
        <v>740</v>
      </c>
      <c r="D14346" t="s">
        <v>748</v>
      </c>
      <c r="E14346">
        <v>1.5191451284079201E-6</v>
      </c>
    </row>
    <row r="14347" spans="1:5" hidden="1" x14ac:dyDescent="0.25">
      <c r="A14347" t="s">
        <v>597</v>
      </c>
      <c r="B14347" t="s">
        <v>609</v>
      </c>
      <c r="C14347" t="s">
        <v>740</v>
      </c>
      <c r="D14347" t="s">
        <v>749</v>
      </c>
      <c r="E14347">
        <v>3.9984374360065598E-7</v>
      </c>
    </row>
    <row r="14348" spans="1:5" hidden="1" x14ac:dyDescent="0.25">
      <c r="A14348" t="s">
        <v>597</v>
      </c>
      <c r="B14348" t="s">
        <v>609</v>
      </c>
      <c r="C14348" t="s">
        <v>740</v>
      </c>
      <c r="D14348" t="s">
        <v>750</v>
      </c>
      <c r="E14348">
        <v>4.20888151158586E-8</v>
      </c>
    </row>
    <row r="14349" spans="1:5" hidden="1" x14ac:dyDescent="0.25">
      <c r="A14349" t="s">
        <v>597</v>
      </c>
      <c r="B14349" t="s">
        <v>609</v>
      </c>
      <c r="C14349" t="s">
        <v>740</v>
      </c>
      <c r="D14349" t="s">
        <v>751</v>
      </c>
      <c r="E14349">
        <v>2.0528988221728701E-6</v>
      </c>
    </row>
    <row r="14350" spans="1:5" hidden="1" x14ac:dyDescent="0.25">
      <c r="A14350" t="s">
        <v>597</v>
      </c>
      <c r="B14350" t="s">
        <v>609</v>
      </c>
      <c r="C14350" t="s">
        <v>752</v>
      </c>
      <c r="D14350" t="s">
        <v>753</v>
      </c>
      <c r="E14350">
        <v>0</v>
      </c>
    </row>
    <row r="14351" spans="1:5" hidden="1" x14ac:dyDescent="0.25">
      <c r="A14351" t="s">
        <v>597</v>
      </c>
      <c r="B14351" t="s">
        <v>610</v>
      </c>
      <c r="C14351" t="s">
        <v>712</v>
      </c>
      <c r="D14351" t="s">
        <v>713</v>
      </c>
      <c r="E14351">
        <v>0</v>
      </c>
    </row>
    <row r="14352" spans="1:5" hidden="1" x14ac:dyDescent="0.25">
      <c r="A14352" t="s">
        <v>597</v>
      </c>
      <c r="B14352" t="s">
        <v>610</v>
      </c>
      <c r="C14352" t="s">
        <v>712</v>
      </c>
      <c r="D14352" t="s">
        <v>715</v>
      </c>
      <c r="E14352">
        <v>0</v>
      </c>
    </row>
    <row r="14353" spans="1:5" hidden="1" x14ac:dyDescent="0.25">
      <c r="A14353" t="s">
        <v>597</v>
      </c>
      <c r="B14353" t="s">
        <v>610</v>
      </c>
      <c r="C14353" t="s">
        <v>712</v>
      </c>
      <c r="D14353" t="s">
        <v>717</v>
      </c>
      <c r="E14353">
        <v>0</v>
      </c>
    </row>
    <row r="14354" spans="1:5" hidden="1" x14ac:dyDescent="0.25">
      <c r="A14354" t="s">
        <v>597</v>
      </c>
      <c r="B14354" t="s">
        <v>610</v>
      </c>
      <c r="C14354" t="s">
        <v>712</v>
      </c>
      <c r="D14354" t="s">
        <v>719</v>
      </c>
      <c r="E14354">
        <v>0</v>
      </c>
    </row>
    <row r="14355" spans="1:5" hidden="1" x14ac:dyDescent="0.25">
      <c r="A14355" t="s">
        <v>597</v>
      </c>
      <c r="B14355" t="s">
        <v>610</v>
      </c>
      <c r="C14355" t="s">
        <v>720</v>
      </c>
      <c r="D14355" t="s">
        <v>720</v>
      </c>
      <c r="E14355">
        <v>0</v>
      </c>
    </row>
    <row r="14356" spans="1:5" hidden="1" x14ac:dyDescent="0.25">
      <c r="A14356" t="s">
        <v>597</v>
      </c>
      <c r="B14356" t="s">
        <v>610</v>
      </c>
      <c r="C14356" t="s">
        <v>721</v>
      </c>
      <c r="D14356" t="s">
        <v>722</v>
      </c>
      <c r="E14356">
        <v>7.5981607046495499E-6</v>
      </c>
    </row>
    <row r="14357" spans="1:5" hidden="1" x14ac:dyDescent="0.25">
      <c r="A14357" t="s">
        <v>597</v>
      </c>
      <c r="B14357" t="s">
        <v>610</v>
      </c>
      <c r="C14357" t="s">
        <v>721</v>
      </c>
      <c r="D14357" t="s">
        <v>716</v>
      </c>
      <c r="E14357">
        <v>0</v>
      </c>
    </row>
    <row r="14358" spans="1:5" hidden="1" x14ac:dyDescent="0.25">
      <c r="A14358" t="s">
        <v>597</v>
      </c>
      <c r="B14358" t="s">
        <v>610</v>
      </c>
      <c r="C14358" t="s">
        <v>721</v>
      </c>
      <c r="D14358" t="s">
        <v>723</v>
      </c>
      <c r="E14358">
        <v>1.6611107274189699E-4</v>
      </c>
    </row>
    <row r="14359" spans="1:5" hidden="1" x14ac:dyDescent="0.25">
      <c r="A14359" t="s">
        <v>597</v>
      </c>
      <c r="B14359" t="s">
        <v>610</v>
      </c>
      <c r="C14359" t="s">
        <v>721</v>
      </c>
      <c r="D14359" t="s">
        <v>724</v>
      </c>
      <c r="E14359">
        <v>1.26858725164362E-5</v>
      </c>
    </row>
    <row r="14360" spans="1:5" hidden="1" x14ac:dyDescent="0.25">
      <c r="A14360" t="s">
        <v>597</v>
      </c>
      <c r="B14360" t="s">
        <v>610</v>
      </c>
      <c r="C14360" t="s">
        <v>721</v>
      </c>
      <c r="D14360" t="s">
        <v>725</v>
      </c>
      <c r="E14360">
        <v>8.98986086447375E-5</v>
      </c>
    </row>
    <row r="14361" spans="1:5" hidden="1" x14ac:dyDescent="0.25">
      <c r="A14361" t="s">
        <v>597</v>
      </c>
      <c r="B14361" t="s">
        <v>610</v>
      </c>
      <c r="C14361" t="s">
        <v>721</v>
      </c>
      <c r="D14361" t="s">
        <v>726</v>
      </c>
      <c r="E14361">
        <v>4.1488051414815798E-5</v>
      </c>
    </row>
    <row r="14362" spans="1:5" hidden="1" x14ac:dyDescent="0.25">
      <c r="A14362" t="s">
        <v>597</v>
      </c>
      <c r="B14362" t="s">
        <v>610</v>
      </c>
      <c r="C14362" t="s">
        <v>721</v>
      </c>
      <c r="D14362" t="s">
        <v>727</v>
      </c>
      <c r="E14362">
        <v>1.4188180381348499E-4</v>
      </c>
    </row>
    <row r="14363" spans="1:5" hidden="1" x14ac:dyDescent="0.25">
      <c r="A14363" t="s">
        <v>597</v>
      </c>
      <c r="B14363" t="s">
        <v>610</v>
      </c>
      <c r="C14363" t="s">
        <v>721</v>
      </c>
      <c r="D14363" t="s">
        <v>728</v>
      </c>
      <c r="E14363">
        <v>9.2750579411960103E-6</v>
      </c>
    </row>
    <row r="14364" spans="1:5" hidden="1" x14ac:dyDescent="0.25">
      <c r="A14364" t="s">
        <v>597</v>
      </c>
      <c r="B14364" t="s">
        <v>610</v>
      </c>
      <c r="C14364" t="s">
        <v>721</v>
      </c>
      <c r="D14364" t="s">
        <v>729</v>
      </c>
      <c r="E14364">
        <v>8.0236557011384698E-5</v>
      </c>
    </row>
    <row r="14365" spans="1:5" hidden="1" x14ac:dyDescent="0.25">
      <c r="A14365" t="s">
        <v>597</v>
      </c>
      <c r="B14365" t="s">
        <v>610</v>
      </c>
      <c r="C14365" t="s">
        <v>721</v>
      </c>
      <c r="D14365" t="s">
        <v>730</v>
      </c>
      <c r="E14365">
        <v>3.00835872827489E-5</v>
      </c>
    </row>
    <row r="14366" spans="1:5" hidden="1" x14ac:dyDescent="0.25">
      <c r="A14366" t="s">
        <v>597</v>
      </c>
      <c r="B14366" t="s">
        <v>610</v>
      </c>
      <c r="C14366" t="s">
        <v>721</v>
      </c>
      <c r="D14366" t="s">
        <v>731</v>
      </c>
      <c r="E14366">
        <v>0</v>
      </c>
    </row>
    <row r="14367" spans="1:5" hidden="1" x14ac:dyDescent="0.25">
      <c r="A14367" t="s">
        <v>597</v>
      </c>
      <c r="B14367" t="s">
        <v>610</v>
      </c>
      <c r="C14367" t="s">
        <v>721</v>
      </c>
      <c r="D14367" t="s">
        <v>718</v>
      </c>
      <c r="E14367">
        <v>0</v>
      </c>
    </row>
    <row r="14368" spans="1:5" hidden="1" x14ac:dyDescent="0.25">
      <c r="A14368" t="s">
        <v>597</v>
      </c>
      <c r="B14368" t="s">
        <v>610</v>
      </c>
      <c r="C14368" t="s">
        <v>721</v>
      </c>
      <c r="D14368" t="s">
        <v>732</v>
      </c>
      <c r="E14368">
        <v>0</v>
      </c>
    </row>
    <row r="14369" spans="1:5" hidden="1" x14ac:dyDescent="0.25">
      <c r="A14369" t="s">
        <v>597</v>
      </c>
      <c r="B14369" t="s">
        <v>610</v>
      </c>
      <c r="C14369" t="s">
        <v>721</v>
      </c>
      <c r="D14369" t="s">
        <v>733</v>
      </c>
      <c r="E14369">
        <v>4.0084811496508599E-5</v>
      </c>
    </row>
    <row r="14370" spans="1:5" hidden="1" x14ac:dyDescent="0.25">
      <c r="A14370" t="s">
        <v>597</v>
      </c>
      <c r="B14370" t="s">
        <v>610</v>
      </c>
      <c r="C14370" t="s">
        <v>721</v>
      </c>
      <c r="D14370" t="s">
        <v>734</v>
      </c>
      <c r="E14370">
        <v>5.8539829885399101E-7</v>
      </c>
    </row>
    <row r="14371" spans="1:5" hidden="1" x14ac:dyDescent="0.25">
      <c r="A14371" t="s">
        <v>597</v>
      </c>
      <c r="B14371" t="s">
        <v>610</v>
      </c>
      <c r="C14371" t="s">
        <v>735</v>
      </c>
      <c r="D14371" t="s">
        <v>736</v>
      </c>
      <c r="E14371">
        <v>0</v>
      </c>
    </row>
    <row r="14372" spans="1:5" hidden="1" x14ac:dyDescent="0.25">
      <c r="A14372" t="s">
        <v>597</v>
      </c>
      <c r="B14372" t="s">
        <v>610</v>
      </c>
      <c r="C14372" t="s">
        <v>737</v>
      </c>
      <c r="D14372" t="s">
        <v>737</v>
      </c>
      <c r="E14372">
        <v>0</v>
      </c>
    </row>
    <row r="14373" spans="1:5" hidden="1" x14ac:dyDescent="0.25">
      <c r="A14373" t="s">
        <v>597</v>
      </c>
      <c r="B14373" t="s">
        <v>610</v>
      </c>
      <c r="C14373" t="s">
        <v>738</v>
      </c>
      <c r="D14373" t="s">
        <v>738</v>
      </c>
      <c r="E14373">
        <v>0</v>
      </c>
    </row>
    <row r="14374" spans="1:5" hidden="1" x14ac:dyDescent="0.25">
      <c r="A14374" t="s">
        <v>597</v>
      </c>
      <c r="B14374" t="s">
        <v>610</v>
      </c>
      <c r="C14374" t="s">
        <v>739</v>
      </c>
      <c r="D14374" t="s">
        <v>739</v>
      </c>
      <c r="E14374">
        <v>0</v>
      </c>
    </row>
    <row r="14375" spans="1:5" hidden="1" x14ac:dyDescent="0.25">
      <c r="A14375" t="s">
        <v>597</v>
      </c>
      <c r="B14375" t="s">
        <v>610</v>
      </c>
      <c r="C14375" t="s">
        <v>740</v>
      </c>
      <c r="D14375" t="s">
        <v>741</v>
      </c>
      <c r="E14375">
        <v>6.18020074352078E-6</v>
      </c>
    </row>
    <row r="14376" spans="1:5" hidden="1" x14ac:dyDescent="0.25">
      <c r="A14376" t="s">
        <v>597</v>
      </c>
      <c r="B14376" t="s">
        <v>610</v>
      </c>
      <c r="C14376" t="s">
        <v>740</v>
      </c>
      <c r="D14376" t="s">
        <v>742</v>
      </c>
      <c r="E14376">
        <v>8.8191035699768794E-6</v>
      </c>
    </row>
    <row r="14377" spans="1:5" hidden="1" x14ac:dyDescent="0.25">
      <c r="A14377" t="s">
        <v>597</v>
      </c>
      <c r="B14377" t="s">
        <v>610</v>
      </c>
      <c r="C14377" t="s">
        <v>740</v>
      </c>
      <c r="D14377" t="s">
        <v>743</v>
      </c>
      <c r="E14377">
        <v>4.2625667254888203E-5</v>
      </c>
    </row>
    <row r="14378" spans="1:5" hidden="1" x14ac:dyDescent="0.25">
      <c r="A14378" t="s">
        <v>597</v>
      </c>
      <c r="B14378" t="s">
        <v>610</v>
      </c>
      <c r="C14378" t="s">
        <v>740</v>
      </c>
      <c r="D14378" t="s">
        <v>744</v>
      </c>
      <c r="E14378">
        <v>1.6144423188704599E-6</v>
      </c>
    </row>
    <row r="14379" spans="1:5" hidden="1" x14ac:dyDescent="0.25">
      <c r="A14379" t="s">
        <v>597</v>
      </c>
      <c r="B14379" t="s">
        <v>610</v>
      </c>
      <c r="C14379" t="s">
        <v>740</v>
      </c>
      <c r="D14379" t="s">
        <v>745</v>
      </c>
      <c r="E14379">
        <v>9.5252096813357395E-5</v>
      </c>
    </row>
    <row r="14380" spans="1:5" hidden="1" x14ac:dyDescent="0.25">
      <c r="A14380" t="s">
        <v>597</v>
      </c>
      <c r="B14380" t="s">
        <v>610</v>
      </c>
      <c r="C14380" t="s">
        <v>740</v>
      </c>
      <c r="D14380" t="s">
        <v>746</v>
      </c>
      <c r="E14380">
        <v>3.2336713089915197E-5</v>
      </c>
    </row>
    <row r="14381" spans="1:5" hidden="1" x14ac:dyDescent="0.25">
      <c r="A14381" t="s">
        <v>597</v>
      </c>
      <c r="B14381" t="s">
        <v>610</v>
      </c>
      <c r="C14381" t="s">
        <v>740</v>
      </c>
      <c r="D14381" t="s">
        <v>747</v>
      </c>
      <c r="E14381">
        <v>2.6560776233895601E-5</v>
      </c>
    </row>
    <row r="14382" spans="1:5" hidden="1" x14ac:dyDescent="0.25">
      <c r="A14382" t="s">
        <v>597</v>
      </c>
      <c r="B14382" t="s">
        <v>610</v>
      </c>
      <c r="C14382" t="s">
        <v>740</v>
      </c>
      <c r="D14382" t="s">
        <v>748</v>
      </c>
      <c r="E14382">
        <v>1.0876894402971401E-4</v>
      </c>
    </row>
    <row r="14383" spans="1:5" hidden="1" x14ac:dyDescent="0.25">
      <c r="A14383" t="s">
        <v>597</v>
      </c>
      <c r="B14383" t="s">
        <v>610</v>
      </c>
      <c r="C14383" t="s">
        <v>740</v>
      </c>
      <c r="D14383" t="s">
        <v>749</v>
      </c>
      <c r="E14383">
        <v>2.8628325862394601E-5</v>
      </c>
    </row>
    <row r="14384" spans="1:5" hidden="1" x14ac:dyDescent="0.25">
      <c r="A14384" t="s">
        <v>597</v>
      </c>
      <c r="B14384" t="s">
        <v>610</v>
      </c>
      <c r="C14384" t="s">
        <v>740</v>
      </c>
      <c r="D14384" t="s">
        <v>750</v>
      </c>
      <c r="E14384">
        <v>3.0135079855152202E-6</v>
      </c>
    </row>
    <row r="14385" spans="1:5" hidden="1" x14ac:dyDescent="0.25">
      <c r="A14385" t="s">
        <v>597</v>
      </c>
      <c r="B14385" t="s">
        <v>610</v>
      </c>
      <c r="C14385" t="s">
        <v>740</v>
      </c>
      <c r="D14385" t="s">
        <v>751</v>
      </c>
      <c r="E14385">
        <v>1.4698505949961401E-4</v>
      </c>
    </row>
    <row r="14386" spans="1:5" hidden="1" x14ac:dyDescent="0.25">
      <c r="A14386" t="s">
        <v>597</v>
      </c>
      <c r="B14386" t="s">
        <v>610</v>
      </c>
      <c r="C14386" t="s">
        <v>752</v>
      </c>
      <c r="D14386" t="s">
        <v>753</v>
      </c>
      <c r="E14386">
        <v>0</v>
      </c>
    </row>
    <row r="14387" spans="1:5" hidden="1" x14ac:dyDescent="0.25">
      <c r="A14387" t="s">
        <v>597</v>
      </c>
      <c r="B14387" t="s">
        <v>611</v>
      </c>
      <c r="C14387" t="s">
        <v>712</v>
      </c>
      <c r="D14387" t="s">
        <v>713</v>
      </c>
      <c r="E14387">
        <v>5.6811859616328201E-5</v>
      </c>
    </row>
    <row r="14388" spans="1:5" hidden="1" x14ac:dyDescent="0.25">
      <c r="A14388" t="s">
        <v>597</v>
      </c>
      <c r="B14388" t="s">
        <v>611</v>
      </c>
      <c r="C14388" t="s">
        <v>712</v>
      </c>
      <c r="D14388" t="s">
        <v>715</v>
      </c>
      <c r="E14388">
        <v>2.2196102068255902E-6</v>
      </c>
    </row>
    <row r="14389" spans="1:5" hidden="1" x14ac:dyDescent="0.25">
      <c r="A14389" t="s">
        <v>597</v>
      </c>
      <c r="B14389" t="s">
        <v>611</v>
      </c>
      <c r="C14389" t="s">
        <v>712</v>
      </c>
      <c r="D14389" t="s">
        <v>717</v>
      </c>
      <c r="E14389">
        <v>5.4013462810767097E-4</v>
      </c>
    </row>
    <row r="14390" spans="1:5" hidden="1" x14ac:dyDescent="0.25">
      <c r="A14390" t="s">
        <v>597</v>
      </c>
      <c r="B14390" t="s">
        <v>611</v>
      </c>
      <c r="C14390" t="s">
        <v>712</v>
      </c>
      <c r="D14390" t="s">
        <v>719</v>
      </c>
      <c r="E14390">
        <v>2.92392809469793E-4</v>
      </c>
    </row>
    <row r="14391" spans="1:5" hidden="1" x14ac:dyDescent="0.25">
      <c r="A14391" t="s">
        <v>597</v>
      </c>
      <c r="B14391" t="s">
        <v>611</v>
      </c>
      <c r="C14391" t="s">
        <v>720</v>
      </c>
      <c r="D14391" t="s">
        <v>720</v>
      </c>
      <c r="E14391">
        <v>1.5663970854625001E-5</v>
      </c>
    </row>
    <row r="14392" spans="1:5" hidden="1" x14ac:dyDescent="0.25">
      <c r="A14392" t="s">
        <v>597</v>
      </c>
      <c r="B14392" t="s">
        <v>611</v>
      </c>
      <c r="C14392" t="s">
        <v>721</v>
      </c>
      <c r="D14392" t="s">
        <v>722</v>
      </c>
      <c r="E14392">
        <v>1.0132854113640601E-4</v>
      </c>
    </row>
    <row r="14393" spans="1:5" hidden="1" x14ac:dyDescent="0.25">
      <c r="A14393" t="s">
        <v>597</v>
      </c>
      <c r="B14393" t="s">
        <v>611</v>
      </c>
      <c r="C14393" t="s">
        <v>721</v>
      </c>
      <c r="D14393" t="s">
        <v>716</v>
      </c>
      <c r="E14393">
        <v>0</v>
      </c>
    </row>
    <row r="14394" spans="1:5" hidden="1" x14ac:dyDescent="0.25">
      <c r="A14394" t="s">
        <v>597</v>
      </c>
      <c r="B14394" t="s">
        <v>611</v>
      </c>
      <c r="C14394" t="s">
        <v>721</v>
      </c>
      <c r="D14394" t="s">
        <v>723</v>
      </c>
      <c r="E14394">
        <v>2.1483780190382899E-3</v>
      </c>
    </row>
    <row r="14395" spans="1:5" hidden="1" x14ac:dyDescent="0.25">
      <c r="A14395" t="s">
        <v>597</v>
      </c>
      <c r="B14395" t="s">
        <v>611</v>
      </c>
      <c r="C14395" t="s">
        <v>721</v>
      </c>
      <c r="D14395" t="s">
        <v>724</v>
      </c>
      <c r="E14395">
        <v>1.66790340755103E-4</v>
      </c>
    </row>
    <row r="14396" spans="1:5" hidden="1" x14ac:dyDescent="0.25">
      <c r="A14396" t="s">
        <v>597</v>
      </c>
      <c r="B14396" t="s">
        <v>611</v>
      </c>
      <c r="C14396" t="s">
        <v>721</v>
      </c>
      <c r="D14396" t="s">
        <v>725</v>
      </c>
      <c r="E14396">
        <v>1.1809001075651199E-3</v>
      </c>
    </row>
    <row r="14397" spans="1:5" hidden="1" x14ac:dyDescent="0.25">
      <c r="A14397" t="s">
        <v>597</v>
      </c>
      <c r="B14397" t="s">
        <v>611</v>
      </c>
      <c r="C14397" t="s">
        <v>721</v>
      </c>
      <c r="D14397" t="s">
        <v>726</v>
      </c>
      <c r="E14397">
        <v>5.5111588805328404E-4</v>
      </c>
    </row>
    <row r="14398" spans="1:5" hidden="1" x14ac:dyDescent="0.25">
      <c r="A14398" t="s">
        <v>597</v>
      </c>
      <c r="B14398" t="s">
        <v>611</v>
      </c>
      <c r="C14398" t="s">
        <v>721</v>
      </c>
      <c r="D14398" t="s">
        <v>727</v>
      </c>
      <c r="E14398">
        <v>1.87626596228121E-3</v>
      </c>
    </row>
    <row r="14399" spans="1:5" hidden="1" x14ac:dyDescent="0.25">
      <c r="A14399" t="s">
        <v>597</v>
      </c>
      <c r="B14399" t="s">
        <v>611</v>
      </c>
      <c r="C14399" t="s">
        <v>721</v>
      </c>
      <c r="D14399" t="s">
        <v>728</v>
      </c>
      <c r="E14399">
        <v>1.26049563194698E-4</v>
      </c>
    </row>
    <row r="14400" spans="1:5" hidden="1" x14ac:dyDescent="0.25">
      <c r="A14400" t="s">
        <v>597</v>
      </c>
      <c r="B14400" t="s">
        <v>611</v>
      </c>
      <c r="C14400" t="s">
        <v>721</v>
      </c>
      <c r="D14400" t="s">
        <v>729</v>
      </c>
      <c r="E14400">
        <v>1.0213893525639901E-3</v>
      </c>
    </row>
    <row r="14401" spans="1:5" hidden="1" x14ac:dyDescent="0.25">
      <c r="A14401" t="s">
        <v>597</v>
      </c>
      <c r="B14401" t="s">
        <v>611</v>
      </c>
      <c r="C14401" t="s">
        <v>721</v>
      </c>
      <c r="D14401" t="s">
        <v>730</v>
      </c>
      <c r="E14401">
        <v>3.9174560154303802E-4</v>
      </c>
    </row>
    <row r="14402" spans="1:5" hidden="1" x14ac:dyDescent="0.25">
      <c r="A14402" t="s">
        <v>597</v>
      </c>
      <c r="B14402" t="s">
        <v>611</v>
      </c>
      <c r="C14402" t="s">
        <v>721</v>
      </c>
      <c r="D14402" t="s">
        <v>731</v>
      </c>
      <c r="E14402">
        <v>0</v>
      </c>
    </row>
    <row r="14403" spans="1:5" hidden="1" x14ac:dyDescent="0.25">
      <c r="A14403" t="s">
        <v>597</v>
      </c>
      <c r="B14403" t="s">
        <v>611</v>
      </c>
      <c r="C14403" t="s">
        <v>721</v>
      </c>
      <c r="D14403" t="s">
        <v>718</v>
      </c>
      <c r="E14403">
        <v>0</v>
      </c>
    </row>
    <row r="14404" spans="1:5" hidden="1" x14ac:dyDescent="0.25">
      <c r="A14404" t="s">
        <v>597</v>
      </c>
      <c r="B14404" t="s">
        <v>611</v>
      </c>
      <c r="C14404" t="s">
        <v>721</v>
      </c>
      <c r="D14404" t="s">
        <v>732</v>
      </c>
      <c r="E14404">
        <v>0</v>
      </c>
    </row>
    <row r="14405" spans="1:5" hidden="1" x14ac:dyDescent="0.25">
      <c r="A14405" t="s">
        <v>597</v>
      </c>
      <c r="B14405" t="s">
        <v>611</v>
      </c>
      <c r="C14405" t="s">
        <v>721</v>
      </c>
      <c r="D14405" t="s">
        <v>733</v>
      </c>
      <c r="E14405">
        <v>5.2169714287132599E-4</v>
      </c>
    </row>
    <row r="14406" spans="1:5" hidden="1" x14ac:dyDescent="0.25">
      <c r="A14406" t="s">
        <v>597</v>
      </c>
      <c r="B14406" t="s">
        <v>611</v>
      </c>
      <c r="C14406" t="s">
        <v>721</v>
      </c>
      <c r="D14406" t="s">
        <v>734</v>
      </c>
      <c r="E14406">
        <v>7.4447007740945997E-6</v>
      </c>
    </row>
    <row r="14407" spans="1:5" hidden="1" x14ac:dyDescent="0.25">
      <c r="A14407" t="s">
        <v>597</v>
      </c>
      <c r="B14407" t="s">
        <v>611</v>
      </c>
      <c r="C14407" t="s">
        <v>735</v>
      </c>
      <c r="D14407" t="s">
        <v>736</v>
      </c>
      <c r="E14407">
        <v>4.07424538891848E-5</v>
      </c>
    </row>
    <row r="14408" spans="1:5" hidden="1" x14ac:dyDescent="0.25">
      <c r="A14408" t="s">
        <v>597</v>
      </c>
      <c r="B14408" t="s">
        <v>611</v>
      </c>
      <c r="C14408" t="s">
        <v>737</v>
      </c>
      <c r="D14408" t="s">
        <v>737</v>
      </c>
      <c r="E14408">
        <v>2.5023759082161499E-4</v>
      </c>
    </row>
    <row r="14409" spans="1:5" hidden="1" x14ac:dyDescent="0.25">
      <c r="A14409" t="s">
        <v>597</v>
      </c>
      <c r="B14409" t="s">
        <v>611</v>
      </c>
      <c r="C14409" t="s">
        <v>738</v>
      </c>
      <c r="D14409" t="s">
        <v>738</v>
      </c>
      <c r="E14409">
        <v>3.3871088381889401E-5</v>
      </c>
    </row>
    <row r="14410" spans="1:5" hidden="1" x14ac:dyDescent="0.25">
      <c r="A14410" t="s">
        <v>597</v>
      </c>
      <c r="B14410" t="s">
        <v>611</v>
      </c>
      <c r="C14410" t="s">
        <v>739</v>
      </c>
      <c r="D14410" t="s">
        <v>739</v>
      </c>
      <c r="E14410">
        <v>1.0082636792673E-7</v>
      </c>
    </row>
    <row r="14411" spans="1:5" hidden="1" x14ac:dyDescent="0.25">
      <c r="A14411" t="s">
        <v>597</v>
      </c>
      <c r="B14411" t="s">
        <v>611</v>
      </c>
      <c r="C14411" t="s">
        <v>740</v>
      </c>
      <c r="D14411" t="s">
        <v>741</v>
      </c>
      <c r="E14411">
        <v>2.3358288024642E-4</v>
      </c>
    </row>
    <row r="14412" spans="1:5" hidden="1" x14ac:dyDescent="0.25">
      <c r="A14412" t="s">
        <v>597</v>
      </c>
      <c r="B14412" t="s">
        <v>611</v>
      </c>
      <c r="C14412" t="s">
        <v>740</v>
      </c>
      <c r="D14412" t="s">
        <v>742</v>
      </c>
      <c r="E14412">
        <v>3.3332008439368102E-4</v>
      </c>
    </row>
    <row r="14413" spans="1:5" hidden="1" x14ac:dyDescent="0.25">
      <c r="A14413" t="s">
        <v>597</v>
      </c>
      <c r="B14413" t="s">
        <v>611</v>
      </c>
      <c r="C14413" t="s">
        <v>740</v>
      </c>
      <c r="D14413" t="s">
        <v>743</v>
      </c>
      <c r="E14413">
        <v>1.61104707456946E-3</v>
      </c>
    </row>
    <row r="14414" spans="1:5" hidden="1" x14ac:dyDescent="0.25">
      <c r="A14414" t="s">
        <v>597</v>
      </c>
      <c r="B14414" t="s">
        <v>611</v>
      </c>
      <c r="C14414" t="s">
        <v>740</v>
      </c>
      <c r="D14414" t="s">
        <v>744</v>
      </c>
      <c r="E14414">
        <v>6.1018576992060397E-5</v>
      </c>
    </row>
    <row r="14415" spans="1:5" hidden="1" x14ac:dyDescent="0.25">
      <c r="A14415" t="s">
        <v>597</v>
      </c>
      <c r="B14415" t="s">
        <v>611</v>
      </c>
      <c r="C14415" t="s">
        <v>740</v>
      </c>
      <c r="D14415" t="s">
        <v>745</v>
      </c>
      <c r="E14415">
        <v>3.60009604253156E-3</v>
      </c>
    </row>
    <row r="14416" spans="1:5" hidden="1" x14ac:dyDescent="0.25">
      <c r="A14416" t="s">
        <v>597</v>
      </c>
      <c r="B14416" t="s">
        <v>611</v>
      </c>
      <c r="C14416" t="s">
        <v>740</v>
      </c>
      <c r="D14416" t="s">
        <v>746</v>
      </c>
      <c r="E14416">
        <v>1.22217364277683E-3</v>
      </c>
    </row>
    <row r="14417" spans="1:5" hidden="1" x14ac:dyDescent="0.25">
      <c r="A14417" t="s">
        <v>597</v>
      </c>
      <c r="B14417" t="s">
        <v>611</v>
      </c>
      <c r="C14417" t="s">
        <v>740</v>
      </c>
      <c r="D14417" t="s">
        <v>747</v>
      </c>
      <c r="E14417">
        <v>1.00387075688544E-3</v>
      </c>
    </row>
    <row r="14418" spans="1:5" hidden="1" x14ac:dyDescent="0.25">
      <c r="A14418" t="s">
        <v>597</v>
      </c>
      <c r="B14418" t="s">
        <v>611</v>
      </c>
      <c r="C14418" t="s">
        <v>740</v>
      </c>
      <c r="D14418" t="s">
        <v>748</v>
      </c>
      <c r="E14418">
        <v>4.1109477075220698E-3</v>
      </c>
    </row>
    <row r="14419" spans="1:5" hidden="1" x14ac:dyDescent="0.25">
      <c r="A14419" t="s">
        <v>597</v>
      </c>
      <c r="B14419" t="s">
        <v>611</v>
      </c>
      <c r="C14419" t="s">
        <v>740</v>
      </c>
      <c r="D14419" t="s">
        <v>749</v>
      </c>
      <c r="E14419">
        <v>1.08201427920504E-3</v>
      </c>
    </row>
    <row r="14420" spans="1:5" hidden="1" x14ac:dyDescent="0.25">
      <c r="A14420" t="s">
        <v>597</v>
      </c>
      <c r="B14420" t="s">
        <v>611</v>
      </c>
      <c r="C14420" t="s">
        <v>740</v>
      </c>
      <c r="D14420" t="s">
        <v>750</v>
      </c>
      <c r="E14420">
        <v>1.1389623991632E-4</v>
      </c>
    </row>
    <row r="14421" spans="1:5" hidden="1" x14ac:dyDescent="0.25">
      <c r="A14421" t="s">
        <v>597</v>
      </c>
      <c r="B14421" t="s">
        <v>611</v>
      </c>
      <c r="C14421" t="s">
        <v>740</v>
      </c>
      <c r="D14421" t="s">
        <v>751</v>
      </c>
      <c r="E14421">
        <v>5.5553347398946901E-3</v>
      </c>
    </row>
    <row r="14422" spans="1:5" hidden="1" x14ac:dyDescent="0.25">
      <c r="A14422" t="s">
        <v>597</v>
      </c>
      <c r="B14422" t="s">
        <v>611</v>
      </c>
      <c r="C14422" t="s">
        <v>752</v>
      </c>
      <c r="D14422" t="s">
        <v>753</v>
      </c>
      <c r="E14422">
        <v>2.7827387572842201E-4</v>
      </c>
    </row>
    <row r="14423" spans="1:5" hidden="1" x14ac:dyDescent="0.25">
      <c r="A14423" t="s">
        <v>754</v>
      </c>
      <c r="B14423" t="s">
        <v>613</v>
      </c>
      <c r="C14423" t="s">
        <v>709</v>
      </c>
      <c r="D14423" t="s">
        <v>710</v>
      </c>
      <c r="E14423">
        <v>4.6729611091909803E-10</v>
      </c>
    </row>
    <row r="14424" spans="1:5" hidden="1" x14ac:dyDescent="0.25">
      <c r="A14424" t="s">
        <v>754</v>
      </c>
      <c r="B14424" t="s">
        <v>612</v>
      </c>
      <c r="C14424" t="s">
        <v>709</v>
      </c>
      <c r="D14424" t="s">
        <v>710</v>
      </c>
      <c r="E14424">
        <v>2.01539136955836E-8</v>
      </c>
    </row>
    <row r="14425" spans="1:5" hidden="1" x14ac:dyDescent="0.25">
      <c r="A14425" t="s">
        <v>603</v>
      </c>
      <c r="B14425" t="s">
        <v>455</v>
      </c>
      <c r="C14425" t="s">
        <v>712</v>
      </c>
      <c r="D14425" t="s">
        <v>713</v>
      </c>
      <c r="E14425">
        <v>8.8610974811456594E-8</v>
      </c>
    </row>
    <row r="14426" spans="1:5" hidden="1" x14ac:dyDescent="0.25">
      <c r="A14426" t="s">
        <v>603</v>
      </c>
      <c r="B14426" t="s">
        <v>455</v>
      </c>
      <c r="C14426" t="s">
        <v>712</v>
      </c>
      <c r="D14426" t="s">
        <v>715</v>
      </c>
      <c r="E14426">
        <v>2.5888121677906E-9</v>
      </c>
    </row>
    <row r="14427" spans="1:5" hidden="1" x14ac:dyDescent="0.25">
      <c r="A14427" t="s">
        <v>603</v>
      </c>
      <c r="B14427" t="s">
        <v>455</v>
      </c>
      <c r="C14427" t="s">
        <v>712</v>
      </c>
      <c r="D14427" t="s">
        <v>717</v>
      </c>
      <c r="E14427">
        <v>3.9501601330474299E-8</v>
      </c>
    </row>
    <row r="14428" spans="1:5" hidden="1" x14ac:dyDescent="0.25">
      <c r="A14428" t="s">
        <v>603</v>
      </c>
      <c r="B14428" t="s">
        <v>455</v>
      </c>
      <c r="C14428" t="s">
        <v>712</v>
      </c>
      <c r="D14428" t="s">
        <v>719</v>
      </c>
      <c r="E14428">
        <v>5.5221172230426197E-9</v>
      </c>
    </row>
    <row r="14429" spans="1:5" hidden="1" x14ac:dyDescent="0.25">
      <c r="A14429" t="s">
        <v>603</v>
      </c>
      <c r="B14429" t="s">
        <v>455</v>
      </c>
      <c r="C14429" t="s">
        <v>721</v>
      </c>
      <c r="D14429" t="s">
        <v>722</v>
      </c>
      <c r="E14429">
        <v>0</v>
      </c>
    </row>
    <row r="14430" spans="1:5" hidden="1" x14ac:dyDescent="0.25">
      <c r="A14430" t="s">
        <v>603</v>
      </c>
      <c r="B14430" t="s">
        <v>455</v>
      </c>
      <c r="C14430" t="s">
        <v>721</v>
      </c>
      <c r="D14430" t="s">
        <v>716</v>
      </c>
      <c r="E14430">
        <v>0</v>
      </c>
    </row>
    <row r="14431" spans="1:5" hidden="1" x14ac:dyDescent="0.25">
      <c r="A14431" t="s">
        <v>603</v>
      </c>
      <c r="B14431" t="s">
        <v>455</v>
      </c>
      <c r="C14431" t="s">
        <v>721</v>
      </c>
      <c r="D14431" t="s">
        <v>723</v>
      </c>
      <c r="E14431">
        <v>6.0898677623131197E-9</v>
      </c>
    </row>
    <row r="14432" spans="1:5" hidden="1" x14ac:dyDescent="0.25">
      <c r="A14432" t="s">
        <v>603</v>
      </c>
      <c r="B14432" t="s">
        <v>455</v>
      </c>
      <c r="C14432" t="s">
        <v>721</v>
      </c>
      <c r="D14432" t="s">
        <v>724</v>
      </c>
      <c r="E14432">
        <v>2.76430459955672E-9</v>
      </c>
    </row>
    <row r="14433" spans="1:5" hidden="1" x14ac:dyDescent="0.25">
      <c r="A14433" t="s">
        <v>603</v>
      </c>
      <c r="B14433" t="s">
        <v>455</v>
      </c>
      <c r="C14433" t="s">
        <v>721</v>
      </c>
      <c r="D14433" t="s">
        <v>725</v>
      </c>
      <c r="E14433">
        <v>2.09876236516579E-10</v>
      </c>
    </row>
    <row r="14434" spans="1:5" hidden="1" x14ac:dyDescent="0.25">
      <c r="A14434" t="s">
        <v>603</v>
      </c>
      <c r="B14434" t="s">
        <v>455</v>
      </c>
      <c r="C14434" t="s">
        <v>721</v>
      </c>
      <c r="D14434" t="s">
        <v>726</v>
      </c>
      <c r="E14434">
        <v>0</v>
      </c>
    </row>
    <row r="14435" spans="1:5" hidden="1" x14ac:dyDescent="0.25">
      <c r="A14435" t="s">
        <v>603</v>
      </c>
      <c r="B14435" t="s">
        <v>455</v>
      </c>
      <c r="C14435" t="s">
        <v>721</v>
      </c>
      <c r="D14435" t="s">
        <v>727</v>
      </c>
      <c r="E14435">
        <v>0</v>
      </c>
    </row>
    <row r="14436" spans="1:5" hidden="1" x14ac:dyDescent="0.25">
      <c r="A14436" t="s">
        <v>603</v>
      </c>
      <c r="B14436" t="s">
        <v>455</v>
      </c>
      <c r="C14436" t="s">
        <v>721</v>
      </c>
      <c r="D14436" t="s">
        <v>728</v>
      </c>
      <c r="E14436">
        <v>0</v>
      </c>
    </row>
    <row r="14437" spans="1:5" hidden="1" x14ac:dyDescent="0.25">
      <c r="A14437" t="s">
        <v>603</v>
      </c>
      <c r="B14437" t="s">
        <v>455</v>
      </c>
      <c r="C14437" t="s">
        <v>721</v>
      </c>
      <c r="D14437" t="s">
        <v>729</v>
      </c>
      <c r="E14437">
        <v>6.3881573816204399E-10</v>
      </c>
    </row>
    <row r="14438" spans="1:5" hidden="1" x14ac:dyDescent="0.25">
      <c r="A14438" t="s">
        <v>603</v>
      </c>
      <c r="B14438" t="s">
        <v>455</v>
      </c>
      <c r="C14438" t="s">
        <v>721</v>
      </c>
      <c r="D14438" t="s">
        <v>730</v>
      </c>
      <c r="E14438">
        <v>2.1279792589438701E-10</v>
      </c>
    </row>
    <row r="14439" spans="1:5" hidden="1" x14ac:dyDescent="0.25">
      <c r="A14439" t="s">
        <v>603</v>
      </c>
      <c r="B14439" t="s">
        <v>455</v>
      </c>
      <c r="C14439" t="s">
        <v>721</v>
      </c>
      <c r="D14439" t="s">
        <v>731</v>
      </c>
      <c r="E14439">
        <v>0</v>
      </c>
    </row>
    <row r="14440" spans="1:5" hidden="1" x14ac:dyDescent="0.25">
      <c r="A14440" t="s">
        <v>603</v>
      </c>
      <c r="B14440" t="s">
        <v>455</v>
      </c>
      <c r="C14440" t="s">
        <v>721</v>
      </c>
      <c r="D14440" t="s">
        <v>718</v>
      </c>
      <c r="E14440">
        <v>0</v>
      </c>
    </row>
    <row r="14441" spans="1:5" hidden="1" x14ac:dyDescent="0.25">
      <c r="A14441" t="s">
        <v>603</v>
      </c>
      <c r="B14441" t="s">
        <v>455</v>
      </c>
      <c r="C14441" t="s">
        <v>721</v>
      </c>
      <c r="D14441" t="s">
        <v>732</v>
      </c>
      <c r="E14441">
        <v>0</v>
      </c>
    </row>
    <row r="14442" spans="1:5" hidden="1" x14ac:dyDescent="0.25">
      <c r="A14442" t="s">
        <v>603</v>
      </c>
      <c r="B14442" t="s">
        <v>455</v>
      </c>
      <c r="C14442" t="s">
        <v>721</v>
      </c>
      <c r="D14442" t="s">
        <v>733</v>
      </c>
      <c r="E14442">
        <v>0</v>
      </c>
    </row>
    <row r="14443" spans="1:5" hidden="1" x14ac:dyDescent="0.25">
      <c r="A14443" t="s">
        <v>603</v>
      </c>
      <c r="B14443" t="s">
        <v>455</v>
      </c>
      <c r="C14443" t="s">
        <v>721</v>
      </c>
      <c r="D14443" t="s">
        <v>734</v>
      </c>
      <c r="E14443">
        <v>0</v>
      </c>
    </row>
    <row r="14444" spans="1:5" hidden="1" x14ac:dyDescent="0.25">
      <c r="A14444" t="s">
        <v>603</v>
      </c>
      <c r="B14444" t="s">
        <v>455</v>
      </c>
      <c r="C14444" t="s">
        <v>735</v>
      </c>
      <c r="D14444" t="s">
        <v>736</v>
      </c>
      <c r="E14444">
        <v>7.6950204096781002E-8</v>
      </c>
    </row>
    <row r="14445" spans="1:5" hidden="1" x14ac:dyDescent="0.25">
      <c r="A14445" t="s">
        <v>603</v>
      </c>
      <c r="B14445" t="s">
        <v>455</v>
      </c>
      <c r="C14445" t="s">
        <v>737</v>
      </c>
      <c r="D14445" t="s">
        <v>737</v>
      </c>
      <c r="E14445">
        <v>1.53600151957924E-7</v>
      </c>
    </row>
    <row r="14446" spans="1:5" hidden="1" x14ac:dyDescent="0.25">
      <c r="A14446" t="s">
        <v>603</v>
      </c>
      <c r="B14446" t="s">
        <v>455</v>
      </c>
      <c r="C14446" t="s">
        <v>738</v>
      </c>
      <c r="D14446" t="s">
        <v>738</v>
      </c>
      <c r="E14446">
        <v>2.0138330327275602E-8</v>
      </c>
    </row>
    <row r="14447" spans="1:5" hidden="1" x14ac:dyDescent="0.25">
      <c r="A14447" t="s">
        <v>603</v>
      </c>
      <c r="B14447" t="s">
        <v>455</v>
      </c>
      <c r="C14447" t="s">
        <v>739</v>
      </c>
      <c r="D14447" t="s">
        <v>739</v>
      </c>
      <c r="E14447">
        <v>5.2189815714388896E-10</v>
      </c>
    </row>
    <row r="14448" spans="1:5" hidden="1" x14ac:dyDescent="0.25">
      <c r="A14448" t="s">
        <v>603</v>
      </c>
      <c r="B14448" t="s">
        <v>455</v>
      </c>
      <c r="C14448" t="s">
        <v>740</v>
      </c>
      <c r="D14448" t="s">
        <v>741</v>
      </c>
      <c r="E14448">
        <v>0</v>
      </c>
    </row>
    <row r="14449" spans="1:5" hidden="1" x14ac:dyDescent="0.25">
      <c r="A14449" t="s">
        <v>603</v>
      </c>
      <c r="B14449" t="s">
        <v>455</v>
      </c>
      <c r="C14449" t="s">
        <v>740</v>
      </c>
      <c r="D14449" t="s">
        <v>742</v>
      </c>
      <c r="E14449">
        <v>0</v>
      </c>
    </row>
    <row r="14450" spans="1:5" hidden="1" x14ac:dyDescent="0.25">
      <c r="A14450" t="s">
        <v>603</v>
      </c>
      <c r="B14450" t="s">
        <v>455</v>
      </c>
      <c r="C14450" t="s">
        <v>740</v>
      </c>
      <c r="D14450" t="s">
        <v>743</v>
      </c>
      <c r="E14450">
        <v>0</v>
      </c>
    </row>
    <row r="14451" spans="1:5" hidden="1" x14ac:dyDescent="0.25">
      <c r="A14451" t="s">
        <v>603</v>
      </c>
      <c r="B14451" t="s">
        <v>455</v>
      </c>
      <c r="C14451" t="s">
        <v>740</v>
      </c>
      <c r="D14451" t="s">
        <v>744</v>
      </c>
      <c r="E14451">
        <v>0</v>
      </c>
    </row>
    <row r="14452" spans="1:5" hidden="1" x14ac:dyDescent="0.25">
      <c r="A14452" t="s">
        <v>603</v>
      </c>
      <c r="B14452" t="s">
        <v>455</v>
      </c>
      <c r="C14452" t="s">
        <v>740</v>
      </c>
      <c r="D14452" t="s">
        <v>745</v>
      </c>
      <c r="E14452">
        <v>0</v>
      </c>
    </row>
    <row r="14453" spans="1:5" hidden="1" x14ac:dyDescent="0.25">
      <c r="A14453" t="s">
        <v>603</v>
      </c>
      <c r="B14453" t="s">
        <v>455</v>
      </c>
      <c r="C14453" t="s">
        <v>740</v>
      </c>
      <c r="D14453" t="s">
        <v>746</v>
      </c>
      <c r="E14453">
        <v>0</v>
      </c>
    </row>
    <row r="14454" spans="1:5" hidden="1" x14ac:dyDescent="0.25">
      <c r="A14454" t="s">
        <v>603</v>
      </c>
      <c r="B14454" t="s">
        <v>455</v>
      </c>
      <c r="C14454" t="s">
        <v>740</v>
      </c>
      <c r="D14454" t="s">
        <v>747</v>
      </c>
      <c r="E14454">
        <v>0</v>
      </c>
    </row>
    <row r="14455" spans="1:5" hidden="1" x14ac:dyDescent="0.25">
      <c r="A14455" t="s">
        <v>603</v>
      </c>
      <c r="B14455" t="s">
        <v>455</v>
      </c>
      <c r="C14455" t="s">
        <v>740</v>
      </c>
      <c r="D14455" t="s">
        <v>748</v>
      </c>
      <c r="E14455">
        <v>0</v>
      </c>
    </row>
    <row r="14456" spans="1:5" hidden="1" x14ac:dyDescent="0.25">
      <c r="A14456" t="s">
        <v>603</v>
      </c>
      <c r="B14456" t="s">
        <v>455</v>
      </c>
      <c r="C14456" t="s">
        <v>740</v>
      </c>
      <c r="D14456" t="s">
        <v>749</v>
      </c>
      <c r="E14456">
        <v>0</v>
      </c>
    </row>
    <row r="14457" spans="1:5" hidden="1" x14ac:dyDescent="0.25">
      <c r="A14457" t="s">
        <v>603</v>
      </c>
      <c r="B14457" t="s">
        <v>455</v>
      </c>
      <c r="C14457" t="s">
        <v>740</v>
      </c>
      <c r="D14457" t="s">
        <v>750</v>
      </c>
      <c r="E14457">
        <v>0</v>
      </c>
    </row>
    <row r="14458" spans="1:5" hidden="1" x14ac:dyDescent="0.25">
      <c r="A14458" t="s">
        <v>603</v>
      </c>
      <c r="B14458" t="s">
        <v>455</v>
      </c>
      <c r="C14458" t="s">
        <v>740</v>
      </c>
      <c r="D14458" t="s">
        <v>751</v>
      </c>
      <c r="E14458">
        <v>0</v>
      </c>
    </row>
    <row r="14459" spans="1:5" hidden="1" x14ac:dyDescent="0.25">
      <c r="A14459" t="s">
        <v>603</v>
      </c>
      <c r="B14459" t="s">
        <v>455</v>
      </c>
      <c r="C14459" t="s">
        <v>752</v>
      </c>
      <c r="D14459" t="s">
        <v>753</v>
      </c>
      <c r="E14459">
        <v>3.0180489040621701E-7</v>
      </c>
    </row>
    <row r="14460" spans="1:5" hidden="1" x14ac:dyDescent="0.25">
      <c r="A14460" t="s">
        <v>603</v>
      </c>
      <c r="B14460" t="s">
        <v>582</v>
      </c>
      <c r="C14460" t="s">
        <v>712</v>
      </c>
      <c r="D14460" t="s">
        <v>713</v>
      </c>
      <c r="E14460">
        <v>1.5302356251134699E-7</v>
      </c>
    </row>
    <row r="14461" spans="1:5" hidden="1" x14ac:dyDescent="0.25">
      <c r="A14461" t="s">
        <v>603</v>
      </c>
      <c r="B14461" t="s">
        <v>582</v>
      </c>
      <c r="C14461" t="s">
        <v>712</v>
      </c>
      <c r="D14461" t="s">
        <v>715</v>
      </c>
      <c r="E14461">
        <v>4.4706568394146902E-9</v>
      </c>
    </row>
    <row r="14462" spans="1:5" hidden="1" x14ac:dyDescent="0.25">
      <c r="A14462" t="s">
        <v>603</v>
      </c>
      <c r="B14462" t="s">
        <v>582</v>
      </c>
      <c r="C14462" t="s">
        <v>712</v>
      </c>
      <c r="D14462" t="s">
        <v>717</v>
      </c>
      <c r="E14462">
        <v>6.8215881535597606E-8</v>
      </c>
    </row>
    <row r="14463" spans="1:5" hidden="1" x14ac:dyDescent="0.25">
      <c r="A14463" t="s">
        <v>603</v>
      </c>
      <c r="B14463" t="s">
        <v>582</v>
      </c>
      <c r="C14463" t="s">
        <v>712</v>
      </c>
      <c r="D14463" t="s">
        <v>719</v>
      </c>
      <c r="E14463">
        <v>9.5362233839909998E-9</v>
      </c>
    </row>
    <row r="14464" spans="1:5" hidden="1" x14ac:dyDescent="0.25">
      <c r="A14464" t="s">
        <v>603</v>
      </c>
      <c r="B14464" t="s">
        <v>582</v>
      </c>
      <c r="C14464" t="s">
        <v>721</v>
      </c>
      <c r="D14464" t="s">
        <v>722</v>
      </c>
      <c r="E14464">
        <v>0</v>
      </c>
    </row>
    <row r="14465" spans="1:5" hidden="1" x14ac:dyDescent="0.25">
      <c r="A14465" t="s">
        <v>603</v>
      </c>
      <c r="B14465" t="s">
        <v>582</v>
      </c>
      <c r="C14465" t="s">
        <v>721</v>
      </c>
      <c r="D14465" t="s">
        <v>716</v>
      </c>
      <c r="E14465">
        <v>0</v>
      </c>
    </row>
    <row r="14466" spans="1:5" hidden="1" x14ac:dyDescent="0.25">
      <c r="A14466" t="s">
        <v>603</v>
      </c>
      <c r="B14466" t="s">
        <v>582</v>
      </c>
      <c r="C14466" t="s">
        <v>721</v>
      </c>
      <c r="D14466" t="s">
        <v>723</v>
      </c>
      <c r="E14466">
        <v>5.8385705549359E-8</v>
      </c>
    </row>
    <row r="14467" spans="1:5" hidden="1" x14ac:dyDescent="0.25">
      <c r="A14467" t="s">
        <v>603</v>
      </c>
      <c r="B14467" t="s">
        <v>582</v>
      </c>
      <c r="C14467" t="s">
        <v>721</v>
      </c>
      <c r="D14467" t="s">
        <v>724</v>
      </c>
      <c r="E14467">
        <v>2.65023610852848E-8</v>
      </c>
    </row>
    <row r="14468" spans="1:5" hidden="1" x14ac:dyDescent="0.25">
      <c r="A14468" t="s">
        <v>603</v>
      </c>
      <c r="B14468" t="s">
        <v>582</v>
      </c>
      <c r="C14468" t="s">
        <v>721</v>
      </c>
      <c r="D14468" t="s">
        <v>725</v>
      </c>
      <c r="E14468">
        <v>2.0121573448435999E-9</v>
      </c>
    </row>
    <row r="14469" spans="1:5" hidden="1" x14ac:dyDescent="0.25">
      <c r="A14469" t="s">
        <v>603</v>
      </c>
      <c r="B14469" t="s">
        <v>582</v>
      </c>
      <c r="C14469" t="s">
        <v>721</v>
      </c>
      <c r="D14469" t="s">
        <v>726</v>
      </c>
      <c r="E14469">
        <v>0</v>
      </c>
    </row>
    <row r="14470" spans="1:5" hidden="1" x14ac:dyDescent="0.25">
      <c r="A14470" t="s">
        <v>603</v>
      </c>
      <c r="B14470" t="s">
        <v>582</v>
      </c>
      <c r="C14470" t="s">
        <v>721</v>
      </c>
      <c r="D14470" t="s">
        <v>727</v>
      </c>
      <c r="E14470">
        <v>0</v>
      </c>
    </row>
    <row r="14471" spans="1:5" hidden="1" x14ac:dyDescent="0.25">
      <c r="A14471" t="s">
        <v>603</v>
      </c>
      <c r="B14471" t="s">
        <v>582</v>
      </c>
      <c r="C14471" t="s">
        <v>721</v>
      </c>
      <c r="D14471" t="s">
        <v>728</v>
      </c>
      <c r="E14471">
        <v>0</v>
      </c>
    </row>
    <row r="14472" spans="1:5" hidden="1" x14ac:dyDescent="0.25">
      <c r="A14472" t="s">
        <v>603</v>
      </c>
      <c r="B14472" t="s">
        <v>582</v>
      </c>
      <c r="C14472" t="s">
        <v>721</v>
      </c>
      <c r="D14472" t="s">
        <v>729</v>
      </c>
      <c r="E14472">
        <v>6.1245513111862202E-9</v>
      </c>
    </row>
    <row r="14473" spans="1:5" hidden="1" x14ac:dyDescent="0.25">
      <c r="A14473" t="s">
        <v>603</v>
      </c>
      <c r="B14473" t="s">
        <v>582</v>
      </c>
      <c r="C14473" t="s">
        <v>721</v>
      </c>
      <c r="D14473" t="s">
        <v>730</v>
      </c>
      <c r="E14473">
        <v>2.04016860918912E-9</v>
      </c>
    </row>
    <row r="14474" spans="1:5" hidden="1" x14ac:dyDescent="0.25">
      <c r="A14474" t="s">
        <v>603</v>
      </c>
      <c r="B14474" t="s">
        <v>582</v>
      </c>
      <c r="C14474" t="s">
        <v>721</v>
      </c>
      <c r="D14474" t="s">
        <v>731</v>
      </c>
      <c r="E14474">
        <v>0</v>
      </c>
    </row>
    <row r="14475" spans="1:5" hidden="1" x14ac:dyDescent="0.25">
      <c r="A14475" t="s">
        <v>603</v>
      </c>
      <c r="B14475" t="s">
        <v>582</v>
      </c>
      <c r="C14475" t="s">
        <v>721</v>
      </c>
      <c r="D14475" t="s">
        <v>718</v>
      </c>
      <c r="E14475">
        <v>0</v>
      </c>
    </row>
    <row r="14476" spans="1:5" hidden="1" x14ac:dyDescent="0.25">
      <c r="A14476" t="s">
        <v>603</v>
      </c>
      <c r="B14476" t="s">
        <v>582</v>
      </c>
      <c r="C14476" t="s">
        <v>721</v>
      </c>
      <c r="D14476" t="s">
        <v>732</v>
      </c>
      <c r="E14476">
        <v>0</v>
      </c>
    </row>
    <row r="14477" spans="1:5" hidden="1" x14ac:dyDescent="0.25">
      <c r="A14477" t="s">
        <v>603</v>
      </c>
      <c r="B14477" t="s">
        <v>582</v>
      </c>
      <c r="C14477" t="s">
        <v>721</v>
      </c>
      <c r="D14477" t="s">
        <v>733</v>
      </c>
      <c r="E14477">
        <v>0</v>
      </c>
    </row>
    <row r="14478" spans="1:5" hidden="1" x14ac:dyDescent="0.25">
      <c r="A14478" t="s">
        <v>603</v>
      </c>
      <c r="B14478" t="s">
        <v>582</v>
      </c>
      <c r="C14478" t="s">
        <v>721</v>
      </c>
      <c r="D14478" t="s">
        <v>734</v>
      </c>
      <c r="E14478">
        <v>0</v>
      </c>
    </row>
    <row r="14479" spans="1:5" hidden="1" x14ac:dyDescent="0.25">
      <c r="A14479" t="s">
        <v>603</v>
      </c>
      <c r="B14479" t="s">
        <v>582</v>
      </c>
      <c r="C14479" t="s">
        <v>735</v>
      </c>
      <c r="D14479" t="s">
        <v>736</v>
      </c>
      <c r="E14479">
        <v>1.3288641042398501E-7</v>
      </c>
    </row>
    <row r="14480" spans="1:5" hidden="1" x14ac:dyDescent="0.25">
      <c r="A14480" t="s">
        <v>603</v>
      </c>
      <c r="B14480" t="s">
        <v>582</v>
      </c>
      <c r="C14480" t="s">
        <v>737</v>
      </c>
      <c r="D14480" t="s">
        <v>737</v>
      </c>
      <c r="E14480">
        <v>2.6525430405091199E-7</v>
      </c>
    </row>
    <row r="14481" spans="1:5" hidden="1" x14ac:dyDescent="0.25">
      <c r="A14481" t="s">
        <v>603</v>
      </c>
      <c r="B14481" t="s">
        <v>582</v>
      </c>
      <c r="C14481" t="s">
        <v>738</v>
      </c>
      <c r="D14481" t="s">
        <v>738</v>
      </c>
      <c r="E14481">
        <v>3.4777171295847101E-8</v>
      </c>
    </row>
    <row r="14482" spans="1:5" hidden="1" x14ac:dyDescent="0.25">
      <c r="A14482" t="s">
        <v>603</v>
      </c>
      <c r="B14482" t="s">
        <v>582</v>
      </c>
      <c r="C14482" t="s">
        <v>739</v>
      </c>
      <c r="D14482" t="s">
        <v>739</v>
      </c>
      <c r="E14482">
        <v>9.0127340822278604E-10</v>
      </c>
    </row>
    <row r="14483" spans="1:5" hidden="1" x14ac:dyDescent="0.25">
      <c r="A14483" t="s">
        <v>603</v>
      </c>
      <c r="B14483" t="s">
        <v>582</v>
      </c>
      <c r="C14483" t="s">
        <v>740</v>
      </c>
      <c r="D14483" t="s">
        <v>741</v>
      </c>
      <c r="E14483">
        <v>0</v>
      </c>
    </row>
    <row r="14484" spans="1:5" hidden="1" x14ac:dyDescent="0.25">
      <c r="A14484" t="s">
        <v>603</v>
      </c>
      <c r="B14484" t="s">
        <v>582</v>
      </c>
      <c r="C14484" t="s">
        <v>740</v>
      </c>
      <c r="D14484" t="s">
        <v>742</v>
      </c>
      <c r="E14484">
        <v>0</v>
      </c>
    </row>
    <row r="14485" spans="1:5" hidden="1" x14ac:dyDescent="0.25">
      <c r="A14485" t="s">
        <v>603</v>
      </c>
      <c r="B14485" t="s">
        <v>582</v>
      </c>
      <c r="C14485" t="s">
        <v>740</v>
      </c>
      <c r="D14485" t="s">
        <v>743</v>
      </c>
      <c r="E14485">
        <v>0</v>
      </c>
    </row>
    <row r="14486" spans="1:5" hidden="1" x14ac:dyDescent="0.25">
      <c r="A14486" t="s">
        <v>603</v>
      </c>
      <c r="B14486" t="s">
        <v>582</v>
      </c>
      <c r="C14486" t="s">
        <v>740</v>
      </c>
      <c r="D14486" t="s">
        <v>744</v>
      </c>
      <c r="E14486">
        <v>0</v>
      </c>
    </row>
    <row r="14487" spans="1:5" hidden="1" x14ac:dyDescent="0.25">
      <c r="A14487" t="s">
        <v>603</v>
      </c>
      <c r="B14487" t="s">
        <v>582</v>
      </c>
      <c r="C14487" t="s">
        <v>740</v>
      </c>
      <c r="D14487" t="s">
        <v>745</v>
      </c>
      <c r="E14487">
        <v>0</v>
      </c>
    </row>
    <row r="14488" spans="1:5" hidden="1" x14ac:dyDescent="0.25">
      <c r="A14488" t="s">
        <v>603</v>
      </c>
      <c r="B14488" t="s">
        <v>582</v>
      </c>
      <c r="C14488" t="s">
        <v>740</v>
      </c>
      <c r="D14488" t="s">
        <v>746</v>
      </c>
      <c r="E14488">
        <v>0</v>
      </c>
    </row>
    <row r="14489" spans="1:5" hidden="1" x14ac:dyDescent="0.25">
      <c r="A14489" t="s">
        <v>603</v>
      </c>
      <c r="B14489" t="s">
        <v>582</v>
      </c>
      <c r="C14489" t="s">
        <v>740</v>
      </c>
      <c r="D14489" t="s">
        <v>747</v>
      </c>
      <c r="E14489">
        <v>0</v>
      </c>
    </row>
    <row r="14490" spans="1:5" hidden="1" x14ac:dyDescent="0.25">
      <c r="A14490" t="s">
        <v>603</v>
      </c>
      <c r="B14490" t="s">
        <v>582</v>
      </c>
      <c r="C14490" t="s">
        <v>740</v>
      </c>
      <c r="D14490" t="s">
        <v>748</v>
      </c>
      <c r="E14490">
        <v>0</v>
      </c>
    </row>
    <row r="14491" spans="1:5" hidden="1" x14ac:dyDescent="0.25">
      <c r="A14491" t="s">
        <v>603</v>
      </c>
      <c r="B14491" t="s">
        <v>582</v>
      </c>
      <c r="C14491" t="s">
        <v>740</v>
      </c>
      <c r="D14491" t="s">
        <v>749</v>
      </c>
      <c r="E14491">
        <v>0</v>
      </c>
    </row>
    <row r="14492" spans="1:5" hidden="1" x14ac:dyDescent="0.25">
      <c r="A14492" t="s">
        <v>603</v>
      </c>
      <c r="B14492" t="s">
        <v>582</v>
      </c>
      <c r="C14492" t="s">
        <v>740</v>
      </c>
      <c r="D14492" t="s">
        <v>750</v>
      </c>
      <c r="E14492">
        <v>0</v>
      </c>
    </row>
    <row r="14493" spans="1:5" hidden="1" x14ac:dyDescent="0.25">
      <c r="A14493" t="s">
        <v>603</v>
      </c>
      <c r="B14493" t="s">
        <v>582</v>
      </c>
      <c r="C14493" t="s">
        <v>740</v>
      </c>
      <c r="D14493" t="s">
        <v>751</v>
      </c>
      <c r="E14493">
        <v>0</v>
      </c>
    </row>
    <row r="14494" spans="1:5" hidden="1" x14ac:dyDescent="0.25">
      <c r="A14494" t="s">
        <v>603</v>
      </c>
      <c r="B14494" t="s">
        <v>582</v>
      </c>
      <c r="C14494" t="s">
        <v>752</v>
      </c>
      <c r="D14494" t="s">
        <v>753</v>
      </c>
      <c r="E14494">
        <v>5.2119119117663697E-7</v>
      </c>
    </row>
    <row r="14495" spans="1:5" hidden="1" x14ac:dyDescent="0.25">
      <c r="A14495" t="s">
        <v>603</v>
      </c>
      <c r="B14495" t="s">
        <v>599</v>
      </c>
      <c r="C14495" t="s">
        <v>712</v>
      </c>
      <c r="D14495" t="s">
        <v>713</v>
      </c>
      <c r="E14495">
        <v>1.34566642690636E-6</v>
      </c>
    </row>
    <row r="14496" spans="1:5" hidden="1" x14ac:dyDescent="0.25">
      <c r="A14496" t="s">
        <v>603</v>
      </c>
      <c r="B14496" t="s">
        <v>599</v>
      </c>
      <c r="C14496" t="s">
        <v>712</v>
      </c>
      <c r="D14496" t="s">
        <v>715</v>
      </c>
      <c r="E14496">
        <v>3.9314290664050898E-8</v>
      </c>
    </row>
    <row r="14497" spans="1:5" hidden="1" x14ac:dyDescent="0.25">
      <c r="A14497" t="s">
        <v>603</v>
      </c>
      <c r="B14497" t="s">
        <v>599</v>
      </c>
      <c r="C14497" t="s">
        <v>712</v>
      </c>
      <c r="D14497" t="s">
        <v>717</v>
      </c>
      <c r="E14497">
        <v>5.9988030639051797E-7</v>
      </c>
    </row>
    <row r="14498" spans="1:5" hidden="1" x14ac:dyDescent="0.25">
      <c r="A14498" t="s">
        <v>603</v>
      </c>
      <c r="B14498" t="s">
        <v>599</v>
      </c>
      <c r="C14498" t="s">
        <v>712</v>
      </c>
      <c r="D14498" t="s">
        <v>719</v>
      </c>
      <c r="E14498">
        <v>8.3860128706417404E-8</v>
      </c>
    </row>
    <row r="14499" spans="1:5" hidden="1" x14ac:dyDescent="0.25">
      <c r="A14499" t="s">
        <v>603</v>
      </c>
      <c r="B14499" t="s">
        <v>599</v>
      </c>
      <c r="C14499" t="s">
        <v>721</v>
      </c>
      <c r="D14499" t="s">
        <v>722</v>
      </c>
      <c r="E14499">
        <v>0</v>
      </c>
    </row>
    <row r="14500" spans="1:5" hidden="1" x14ac:dyDescent="0.25">
      <c r="A14500" t="s">
        <v>603</v>
      </c>
      <c r="B14500" t="s">
        <v>599</v>
      </c>
      <c r="C14500" t="s">
        <v>721</v>
      </c>
      <c r="D14500" t="s">
        <v>716</v>
      </c>
      <c r="E14500">
        <v>0</v>
      </c>
    </row>
    <row r="14501" spans="1:5" hidden="1" x14ac:dyDescent="0.25">
      <c r="A14501" t="s">
        <v>603</v>
      </c>
      <c r="B14501" t="s">
        <v>599</v>
      </c>
      <c r="C14501" t="s">
        <v>721</v>
      </c>
      <c r="D14501" t="s">
        <v>723</v>
      </c>
      <c r="E14501">
        <v>6.8721327153931004E-7</v>
      </c>
    </row>
    <row r="14502" spans="1:5" hidden="1" x14ac:dyDescent="0.25">
      <c r="A14502" t="s">
        <v>603</v>
      </c>
      <c r="B14502" t="s">
        <v>599</v>
      </c>
      <c r="C14502" t="s">
        <v>721</v>
      </c>
      <c r="D14502" t="s">
        <v>724</v>
      </c>
      <c r="E14502">
        <v>3.1193892569368202E-7</v>
      </c>
    </row>
    <row r="14503" spans="1:5" hidden="1" x14ac:dyDescent="0.25">
      <c r="A14503" t="s">
        <v>603</v>
      </c>
      <c r="B14503" t="s">
        <v>599</v>
      </c>
      <c r="C14503" t="s">
        <v>721</v>
      </c>
      <c r="D14503" t="s">
        <v>725</v>
      </c>
      <c r="E14503">
        <v>2.3683557795372199E-8</v>
      </c>
    </row>
    <row r="14504" spans="1:5" hidden="1" x14ac:dyDescent="0.25">
      <c r="A14504" t="s">
        <v>603</v>
      </c>
      <c r="B14504" t="s">
        <v>599</v>
      </c>
      <c r="C14504" t="s">
        <v>721</v>
      </c>
      <c r="D14504" t="s">
        <v>726</v>
      </c>
      <c r="E14504">
        <v>0</v>
      </c>
    </row>
    <row r="14505" spans="1:5" hidden="1" x14ac:dyDescent="0.25">
      <c r="A14505" t="s">
        <v>603</v>
      </c>
      <c r="B14505" t="s">
        <v>599</v>
      </c>
      <c r="C14505" t="s">
        <v>721</v>
      </c>
      <c r="D14505" t="s">
        <v>727</v>
      </c>
      <c r="E14505">
        <v>0</v>
      </c>
    </row>
    <row r="14506" spans="1:5" hidden="1" x14ac:dyDescent="0.25">
      <c r="A14506" t="s">
        <v>603</v>
      </c>
      <c r="B14506" t="s">
        <v>599</v>
      </c>
      <c r="C14506" t="s">
        <v>721</v>
      </c>
      <c r="D14506" t="s">
        <v>728</v>
      </c>
      <c r="E14506">
        <v>0</v>
      </c>
    </row>
    <row r="14507" spans="1:5" hidden="1" x14ac:dyDescent="0.25">
      <c r="A14507" t="s">
        <v>603</v>
      </c>
      <c r="B14507" t="s">
        <v>599</v>
      </c>
      <c r="C14507" t="s">
        <v>721</v>
      </c>
      <c r="D14507" t="s">
        <v>729</v>
      </c>
      <c r="E14507">
        <v>7.2087386864110005E-8</v>
      </c>
    </row>
    <row r="14508" spans="1:5" hidden="1" x14ac:dyDescent="0.25">
      <c r="A14508" t="s">
        <v>603</v>
      </c>
      <c r="B14508" t="s">
        <v>599</v>
      </c>
      <c r="C14508" t="s">
        <v>721</v>
      </c>
      <c r="D14508" t="s">
        <v>730</v>
      </c>
      <c r="E14508">
        <v>2.4013256861773902E-8</v>
      </c>
    </row>
    <row r="14509" spans="1:5" hidden="1" x14ac:dyDescent="0.25">
      <c r="A14509" t="s">
        <v>603</v>
      </c>
      <c r="B14509" t="s">
        <v>599</v>
      </c>
      <c r="C14509" t="s">
        <v>721</v>
      </c>
      <c r="D14509" t="s">
        <v>731</v>
      </c>
      <c r="E14509">
        <v>0</v>
      </c>
    </row>
    <row r="14510" spans="1:5" hidden="1" x14ac:dyDescent="0.25">
      <c r="A14510" t="s">
        <v>603</v>
      </c>
      <c r="B14510" t="s">
        <v>599</v>
      </c>
      <c r="C14510" t="s">
        <v>721</v>
      </c>
      <c r="D14510" t="s">
        <v>718</v>
      </c>
      <c r="E14510">
        <v>0</v>
      </c>
    </row>
    <row r="14511" spans="1:5" hidden="1" x14ac:dyDescent="0.25">
      <c r="A14511" t="s">
        <v>603</v>
      </c>
      <c r="B14511" t="s">
        <v>599</v>
      </c>
      <c r="C14511" t="s">
        <v>721</v>
      </c>
      <c r="D14511" t="s">
        <v>732</v>
      </c>
      <c r="E14511">
        <v>0</v>
      </c>
    </row>
    <row r="14512" spans="1:5" hidden="1" x14ac:dyDescent="0.25">
      <c r="A14512" t="s">
        <v>603</v>
      </c>
      <c r="B14512" t="s">
        <v>599</v>
      </c>
      <c r="C14512" t="s">
        <v>721</v>
      </c>
      <c r="D14512" t="s">
        <v>733</v>
      </c>
      <c r="E14512">
        <v>0</v>
      </c>
    </row>
    <row r="14513" spans="1:5" hidden="1" x14ac:dyDescent="0.25">
      <c r="A14513" t="s">
        <v>603</v>
      </c>
      <c r="B14513" t="s">
        <v>599</v>
      </c>
      <c r="C14513" t="s">
        <v>721</v>
      </c>
      <c r="D14513" t="s">
        <v>734</v>
      </c>
      <c r="E14513">
        <v>0</v>
      </c>
    </row>
    <row r="14514" spans="1:5" hidden="1" x14ac:dyDescent="0.25">
      <c r="A14514" t="s">
        <v>603</v>
      </c>
      <c r="B14514" t="s">
        <v>599</v>
      </c>
      <c r="C14514" t="s">
        <v>735</v>
      </c>
      <c r="D14514" t="s">
        <v>736</v>
      </c>
      <c r="E14514">
        <v>1.1685833094259401E-6</v>
      </c>
    </row>
    <row r="14515" spans="1:5" hidden="1" x14ac:dyDescent="0.25">
      <c r="A14515" t="s">
        <v>603</v>
      </c>
      <c r="B14515" t="s">
        <v>599</v>
      </c>
      <c r="C14515" t="s">
        <v>737</v>
      </c>
      <c r="D14515" t="s">
        <v>737</v>
      </c>
      <c r="E14515">
        <v>2.3326068593342099E-6</v>
      </c>
    </row>
    <row r="14516" spans="1:5" hidden="1" x14ac:dyDescent="0.25">
      <c r="A14516" t="s">
        <v>603</v>
      </c>
      <c r="B14516" t="s">
        <v>599</v>
      </c>
      <c r="C14516" t="s">
        <v>738</v>
      </c>
      <c r="D14516" t="s">
        <v>738</v>
      </c>
      <c r="E14516">
        <v>3.0582526682531599E-7</v>
      </c>
    </row>
    <row r="14517" spans="1:5" hidden="1" x14ac:dyDescent="0.25">
      <c r="A14517" t="s">
        <v>603</v>
      </c>
      <c r="B14517" t="s">
        <v>599</v>
      </c>
      <c r="C14517" t="s">
        <v>739</v>
      </c>
      <c r="D14517" t="s">
        <v>739</v>
      </c>
      <c r="E14517">
        <v>7.9256641722672097E-9</v>
      </c>
    </row>
    <row r="14518" spans="1:5" hidden="1" x14ac:dyDescent="0.25">
      <c r="A14518" t="s">
        <v>603</v>
      </c>
      <c r="B14518" t="s">
        <v>599</v>
      </c>
      <c r="C14518" t="s">
        <v>740</v>
      </c>
      <c r="D14518" t="s">
        <v>741</v>
      </c>
      <c r="E14518">
        <v>0</v>
      </c>
    </row>
    <row r="14519" spans="1:5" hidden="1" x14ac:dyDescent="0.25">
      <c r="A14519" t="s">
        <v>603</v>
      </c>
      <c r="B14519" t="s">
        <v>599</v>
      </c>
      <c r="C14519" t="s">
        <v>740</v>
      </c>
      <c r="D14519" t="s">
        <v>742</v>
      </c>
      <c r="E14519">
        <v>0</v>
      </c>
    </row>
    <row r="14520" spans="1:5" hidden="1" x14ac:dyDescent="0.25">
      <c r="A14520" t="s">
        <v>603</v>
      </c>
      <c r="B14520" t="s">
        <v>599</v>
      </c>
      <c r="C14520" t="s">
        <v>740</v>
      </c>
      <c r="D14520" t="s">
        <v>743</v>
      </c>
      <c r="E14520">
        <v>0</v>
      </c>
    </row>
    <row r="14521" spans="1:5" hidden="1" x14ac:dyDescent="0.25">
      <c r="A14521" t="s">
        <v>603</v>
      </c>
      <c r="B14521" t="s">
        <v>599</v>
      </c>
      <c r="C14521" t="s">
        <v>740</v>
      </c>
      <c r="D14521" t="s">
        <v>744</v>
      </c>
      <c r="E14521">
        <v>0</v>
      </c>
    </row>
    <row r="14522" spans="1:5" hidden="1" x14ac:dyDescent="0.25">
      <c r="A14522" t="s">
        <v>603</v>
      </c>
      <c r="B14522" t="s">
        <v>599</v>
      </c>
      <c r="C14522" t="s">
        <v>740</v>
      </c>
      <c r="D14522" t="s">
        <v>745</v>
      </c>
      <c r="E14522">
        <v>0</v>
      </c>
    </row>
    <row r="14523" spans="1:5" hidden="1" x14ac:dyDescent="0.25">
      <c r="A14523" t="s">
        <v>603</v>
      </c>
      <c r="B14523" t="s">
        <v>599</v>
      </c>
      <c r="C14523" t="s">
        <v>740</v>
      </c>
      <c r="D14523" t="s">
        <v>746</v>
      </c>
      <c r="E14523">
        <v>0</v>
      </c>
    </row>
    <row r="14524" spans="1:5" hidden="1" x14ac:dyDescent="0.25">
      <c r="A14524" t="s">
        <v>603</v>
      </c>
      <c r="B14524" t="s">
        <v>599</v>
      </c>
      <c r="C14524" t="s">
        <v>740</v>
      </c>
      <c r="D14524" t="s">
        <v>747</v>
      </c>
      <c r="E14524">
        <v>0</v>
      </c>
    </row>
    <row r="14525" spans="1:5" hidden="1" x14ac:dyDescent="0.25">
      <c r="A14525" t="s">
        <v>603</v>
      </c>
      <c r="B14525" t="s">
        <v>599</v>
      </c>
      <c r="C14525" t="s">
        <v>740</v>
      </c>
      <c r="D14525" t="s">
        <v>748</v>
      </c>
      <c r="E14525">
        <v>0</v>
      </c>
    </row>
    <row r="14526" spans="1:5" hidden="1" x14ac:dyDescent="0.25">
      <c r="A14526" t="s">
        <v>603</v>
      </c>
      <c r="B14526" t="s">
        <v>599</v>
      </c>
      <c r="C14526" t="s">
        <v>740</v>
      </c>
      <c r="D14526" t="s">
        <v>749</v>
      </c>
      <c r="E14526">
        <v>0</v>
      </c>
    </row>
    <row r="14527" spans="1:5" hidden="1" x14ac:dyDescent="0.25">
      <c r="A14527" t="s">
        <v>603</v>
      </c>
      <c r="B14527" t="s">
        <v>599</v>
      </c>
      <c r="C14527" t="s">
        <v>740</v>
      </c>
      <c r="D14527" t="s">
        <v>750</v>
      </c>
      <c r="E14527">
        <v>0</v>
      </c>
    </row>
    <row r="14528" spans="1:5" hidden="1" x14ac:dyDescent="0.25">
      <c r="A14528" t="s">
        <v>603</v>
      </c>
      <c r="B14528" t="s">
        <v>599</v>
      </c>
      <c r="C14528" t="s">
        <v>740</v>
      </c>
      <c r="D14528" t="s">
        <v>751</v>
      </c>
      <c r="E14528">
        <v>0</v>
      </c>
    </row>
    <row r="14529" spans="1:5" hidden="1" x14ac:dyDescent="0.25">
      <c r="A14529" t="s">
        <v>603</v>
      </c>
      <c r="B14529" t="s">
        <v>599</v>
      </c>
      <c r="C14529" t="s">
        <v>752</v>
      </c>
      <c r="D14529" t="s">
        <v>753</v>
      </c>
      <c r="E14529">
        <v>4.58327774138528E-6</v>
      </c>
    </row>
    <row r="14530" spans="1:5" hidden="1" x14ac:dyDescent="0.25">
      <c r="A14530" t="s">
        <v>603</v>
      </c>
      <c r="B14530" t="s">
        <v>602</v>
      </c>
      <c r="C14530" t="s">
        <v>712</v>
      </c>
      <c r="D14530" t="s">
        <v>713</v>
      </c>
      <c r="E14530">
        <v>4.0218048597360899E-4</v>
      </c>
    </row>
    <row r="14531" spans="1:5" hidden="1" x14ac:dyDescent="0.25">
      <c r="A14531" t="s">
        <v>603</v>
      </c>
      <c r="B14531" t="s">
        <v>602</v>
      </c>
      <c r="C14531" t="s">
        <v>712</v>
      </c>
      <c r="D14531" t="s">
        <v>715</v>
      </c>
      <c r="E14531">
        <v>1.17498959688885E-5</v>
      </c>
    </row>
    <row r="14532" spans="1:5" hidden="1" x14ac:dyDescent="0.25">
      <c r="A14532" t="s">
        <v>603</v>
      </c>
      <c r="B14532" t="s">
        <v>602</v>
      </c>
      <c r="C14532" t="s">
        <v>712</v>
      </c>
      <c r="D14532" t="s">
        <v>717</v>
      </c>
      <c r="E14532">
        <v>1.79286744713386E-4</v>
      </c>
    </row>
    <row r="14533" spans="1:5" hidden="1" x14ac:dyDescent="0.25">
      <c r="A14533" t="s">
        <v>603</v>
      </c>
      <c r="B14533" t="s">
        <v>602</v>
      </c>
      <c r="C14533" t="s">
        <v>712</v>
      </c>
      <c r="D14533" t="s">
        <v>719</v>
      </c>
      <c r="E14533">
        <v>2.5063349016214401E-5</v>
      </c>
    </row>
    <row r="14534" spans="1:5" hidden="1" x14ac:dyDescent="0.25">
      <c r="A14534" t="s">
        <v>603</v>
      </c>
      <c r="B14534" t="s">
        <v>602</v>
      </c>
      <c r="C14534" t="s">
        <v>721</v>
      </c>
      <c r="D14534" t="s">
        <v>722</v>
      </c>
      <c r="E14534">
        <v>0</v>
      </c>
    </row>
    <row r="14535" spans="1:5" hidden="1" x14ac:dyDescent="0.25">
      <c r="A14535" t="s">
        <v>603</v>
      </c>
      <c r="B14535" t="s">
        <v>602</v>
      </c>
      <c r="C14535" t="s">
        <v>721</v>
      </c>
      <c r="D14535" t="s">
        <v>716</v>
      </c>
      <c r="E14535">
        <v>0</v>
      </c>
    </row>
    <row r="14536" spans="1:5" hidden="1" x14ac:dyDescent="0.25">
      <c r="A14536" t="s">
        <v>603</v>
      </c>
      <c r="B14536" t="s">
        <v>602</v>
      </c>
      <c r="C14536" t="s">
        <v>721</v>
      </c>
      <c r="D14536" t="s">
        <v>723</v>
      </c>
      <c r="E14536">
        <v>6.2590247697956296E-4</v>
      </c>
    </row>
    <row r="14537" spans="1:5" hidden="1" x14ac:dyDescent="0.25">
      <c r="A14537" t="s">
        <v>603</v>
      </c>
      <c r="B14537" t="s">
        <v>602</v>
      </c>
      <c r="C14537" t="s">
        <v>721</v>
      </c>
      <c r="D14537" t="s">
        <v>724</v>
      </c>
      <c r="E14537">
        <v>2.8410881213147702E-4</v>
      </c>
    </row>
    <row r="14538" spans="1:5" hidden="1" x14ac:dyDescent="0.25">
      <c r="A14538" t="s">
        <v>603</v>
      </c>
      <c r="B14538" t="s">
        <v>602</v>
      </c>
      <c r="C14538" t="s">
        <v>721</v>
      </c>
      <c r="D14538" t="s">
        <v>725</v>
      </c>
      <c r="E14538">
        <v>2.15705925681677E-5</v>
      </c>
    </row>
    <row r="14539" spans="1:5" hidden="1" x14ac:dyDescent="0.25">
      <c r="A14539" t="s">
        <v>603</v>
      </c>
      <c r="B14539" t="s">
        <v>602</v>
      </c>
      <c r="C14539" t="s">
        <v>721</v>
      </c>
      <c r="D14539" t="s">
        <v>726</v>
      </c>
      <c r="E14539">
        <v>0</v>
      </c>
    </row>
    <row r="14540" spans="1:5" hidden="1" x14ac:dyDescent="0.25">
      <c r="A14540" t="s">
        <v>603</v>
      </c>
      <c r="B14540" t="s">
        <v>602</v>
      </c>
      <c r="C14540" t="s">
        <v>721</v>
      </c>
      <c r="D14540" t="s">
        <v>727</v>
      </c>
      <c r="E14540">
        <v>0</v>
      </c>
    </row>
    <row r="14541" spans="1:5" hidden="1" x14ac:dyDescent="0.25">
      <c r="A14541" t="s">
        <v>603</v>
      </c>
      <c r="B14541" t="s">
        <v>602</v>
      </c>
      <c r="C14541" t="s">
        <v>721</v>
      </c>
      <c r="D14541" t="s">
        <v>728</v>
      </c>
      <c r="E14541">
        <v>0</v>
      </c>
    </row>
    <row r="14542" spans="1:5" hidden="1" x14ac:dyDescent="0.25">
      <c r="A14542" t="s">
        <v>603</v>
      </c>
      <c r="B14542" t="s">
        <v>602</v>
      </c>
      <c r="C14542" t="s">
        <v>721</v>
      </c>
      <c r="D14542" t="s">
        <v>729</v>
      </c>
      <c r="E14542">
        <v>6.5655999186636094E-5</v>
      </c>
    </row>
    <row r="14543" spans="1:5" hidden="1" x14ac:dyDescent="0.25">
      <c r="A14543" t="s">
        <v>603</v>
      </c>
      <c r="B14543" t="s">
        <v>602</v>
      </c>
      <c r="C14543" t="s">
        <v>721</v>
      </c>
      <c r="D14543" t="s">
        <v>730</v>
      </c>
      <c r="E14543">
        <v>2.18708770225941E-5</v>
      </c>
    </row>
    <row r="14544" spans="1:5" hidden="1" x14ac:dyDescent="0.25">
      <c r="A14544" t="s">
        <v>603</v>
      </c>
      <c r="B14544" t="s">
        <v>602</v>
      </c>
      <c r="C14544" t="s">
        <v>721</v>
      </c>
      <c r="D14544" t="s">
        <v>731</v>
      </c>
      <c r="E14544">
        <v>0</v>
      </c>
    </row>
    <row r="14545" spans="1:5" hidden="1" x14ac:dyDescent="0.25">
      <c r="A14545" t="s">
        <v>603</v>
      </c>
      <c r="B14545" t="s">
        <v>602</v>
      </c>
      <c r="C14545" t="s">
        <v>721</v>
      </c>
      <c r="D14545" t="s">
        <v>718</v>
      </c>
      <c r="E14545">
        <v>0</v>
      </c>
    </row>
    <row r="14546" spans="1:5" hidden="1" x14ac:dyDescent="0.25">
      <c r="A14546" t="s">
        <v>603</v>
      </c>
      <c r="B14546" t="s">
        <v>602</v>
      </c>
      <c r="C14546" t="s">
        <v>721</v>
      </c>
      <c r="D14546" t="s">
        <v>732</v>
      </c>
      <c r="E14546">
        <v>0</v>
      </c>
    </row>
    <row r="14547" spans="1:5" hidden="1" x14ac:dyDescent="0.25">
      <c r="A14547" t="s">
        <v>603</v>
      </c>
      <c r="B14547" t="s">
        <v>602</v>
      </c>
      <c r="C14547" t="s">
        <v>721</v>
      </c>
      <c r="D14547" t="s">
        <v>733</v>
      </c>
      <c r="E14547">
        <v>0</v>
      </c>
    </row>
    <row r="14548" spans="1:5" hidden="1" x14ac:dyDescent="0.25">
      <c r="A14548" t="s">
        <v>603</v>
      </c>
      <c r="B14548" t="s">
        <v>602</v>
      </c>
      <c r="C14548" t="s">
        <v>721</v>
      </c>
      <c r="D14548" t="s">
        <v>734</v>
      </c>
      <c r="E14548">
        <v>0</v>
      </c>
    </row>
    <row r="14549" spans="1:5" hidden="1" x14ac:dyDescent="0.25">
      <c r="A14549" t="s">
        <v>603</v>
      </c>
      <c r="B14549" t="s">
        <v>602</v>
      </c>
      <c r="C14549" t="s">
        <v>735</v>
      </c>
      <c r="D14549" t="s">
        <v>736</v>
      </c>
      <c r="E14549">
        <v>3.4925550187503998E-4</v>
      </c>
    </row>
    <row r="14550" spans="1:5" hidden="1" x14ac:dyDescent="0.25">
      <c r="A14550" t="s">
        <v>603</v>
      </c>
      <c r="B14550" t="s">
        <v>602</v>
      </c>
      <c r="C14550" t="s">
        <v>737</v>
      </c>
      <c r="D14550" t="s">
        <v>737</v>
      </c>
      <c r="E14550">
        <v>6.9714822448913396E-4</v>
      </c>
    </row>
    <row r="14551" spans="1:5" hidden="1" x14ac:dyDescent="0.25">
      <c r="A14551" t="s">
        <v>603</v>
      </c>
      <c r="B14551" t="s">
        <v>602</v>
      </c>
      <c r="C14551" t="s">
        <v>738</v>
      </c>
      <c r="D14551" t="s">
        <v>738</v>
      </c>
      <c r="E14551">
        <v>9.1402261344648305E-5</v>
      </c>
    </row>
    <row r="14552" spans="1:5" hidden="1" x14ac:dyDescent="0.25">
      <c r="A14552" t="s">
        <v>603</v>
      </c>
      <c r="B14552" t="s">
        <v>602</v>
      </c>
      <c r="C14552" t="s">
        <v>739</v>
      </c>
      <c r="D14552" t="s">
        <v>739</v>
      </c>
      <c r="E14552">
        <v>2.3687500889756899E-6</v>
      </c>
    </row>
    <row r="14553" spans="1:5" hidden="1" x14ac:dyDescent="0.25">
      <c r="A14553" t="s">
        <v>603</v>
      </c>
      <c r="B14553" t="s">
        <v>602</v>
      </c>
      <c r="C14553" t="s">
        <v>740</v>
      </c>
      <c r="D14553" t="s">
        <v>741</v>
      </c>
      <c r="E14553">
        <v>0</v>
      </c>
    </row>
    <row r="14554" spans="1:5" hidden="1" x14ac:dyDescent="0.25">
      <c r="A14554" t="s">
        <v>603</v>
      </c>
      <c r="B14554" t="s">
        <v>602</v>
      </c>
      <c r="C14554" t="s">
        <v>740</v>
      </c>
      <c r="D14554" t="s">
        <v>742</v>
      </c>
      <c r="E14554">
        <v>0</v>
      </c>
    </row>
    <row r="14555" spans="1:5" hidden="1" x14ac:dyDescent="0.25">
      <c r="A14555" t="s">
        <v>603</v>
      </c>
      <c r="B14555" t="s">
        <v>602</v>
      </c>
      <c r="C14555" t="s">
        <v>740</v>
      </c>
      <c r="D14555" t="s">
        <v>743</v>
      </c>
      <c r="E14555">
        <v>0</v>
      </c>
    </row>
    <row r="14556" spans="1:5" hidden="1" x14ac:dyDescent="0.25">
      <c r="A14556" t="s">
        <v>603</v>
      </c>
      <c r="B14556" t="s">
        <v>602</v>
      </c>
      <c r="C14556" t="s">
        <v>740</v>
      </c>
      <c r="D14556" t="s">
        <v>744</v>
      </c>
      <c r="E14556">
        <v>0</v>
      </c>
    </row>
    <row r="14557" spans="1:5" hidden="1" x14ac:dyDescent="0.25">
      <c r="A14557" t="s">
        <v>603</v>
      </c>
      <c r="B14557" t="s">
        <v>602</v>
      </c>
      <c r="C14557" t="s">
        <v>740</v>
      </c>
      <c r="D14557" t="s">
        <v>745</v>
      </c>
      <c r="E14557">
        <v>0</v>
      </c>
    </row>
    <row r="14558" spans="1:5" hidden="1" x14ac:dyDescent="0.25">
      <c r="A14558" t="s">
        <v>603</v>
      </c>
      <c r="B14558" t="s">
        <v>602</v>
      </c>
      <c r="C14558" t="s">
        <v>740</v>
      </c>
      <c r="D14558" t="s">
        <v>746</v>
      </c>
      <c r="E14558">
        <v>0</v>
      </c>
    </row>
    <row r="14559" spans="1:5" hidden="1" x14ac:dyDescent="0.25">
      <c r="A14559" t="s">
        <v>603</v>
      </c>
      <c r="B14559" t="s">
        <v>602</v>
      </c>
      <c r="C14559" t="s">
        <v>740</v>
      </c>
      <c r="D14559" t="s">
        <v>747</v>
      </c>
      <c r="E14559">
        <v>0</v>
      </c>
    </row>
    <row r="14560" spans="1:5" hidden="1" x14ac:dyDescent="0.25">
      <c r="A14560" t="s">
        <v>603</v>
      </c>
      <c r="B14560" t="s">
        <v>602</v>
      </c>
      <c r="C14560" t="s">
        <v>740</v>
      </c>
      <c r="D14560" t="s">
        <v>748</v>
      </c>
      <c r="E14560">
        <v>0</v>
      </c>
    </row>
    <row r="14561" spans="1:5" hidden="1" x14ac:dyDescent="0.25">
      <c r="A14561" t="s">
        <v>603</v>
      </c>
      <c r="B14561" t="s">
        <v>602</v>
      </c>
      <c r="C14561" t="s">
        <v>740</v>
      </c>
      <c r="D14561" t="s">
        <v>749</v>
      </c>
      <c r="E14561">
        <v>0</v>
      </c>
    </row>
    <row r="14562" spans="1:5" hidden="1" x14ac:dyDescent="0.25">
      <c r="A14562" t="s">
        <v>603</v>
      </c>
      <c r="B14562" t="s">
        <v>602</v>
      </c>
      <c r="C14562" t="s">
        <v>740</v>
      </c>
      <c r="D14562" t="s">
        <v>750</v>
      </c>
      <c r="E14562">
        <v>0</v>
      </c>
    </row>
    <row r="14563" spans="1:5" hidden="1" x14ac:dyDescent="0.25">
      <c r="A14563" t="s">
        <v>603</v>
      </c>
      <c r="B14563" t="s">
        <v>602</v>
      </c>
      <c r="C14563" t="s">
        <v>740</v>
      </c>
      <c r="D14563" t="s">
        <v>751</v>
      </c>
      <c r="E14563">
        <v>0</v>
      </c>
    </row>
    <row r="14564" spans="1:5" hidden="1" x14ac:dyDescent="0.25">
      <c r="A14564" t="s">
        <v>603</v>
      </c>
      <c r="B14564" t="s">
        <v>602</v>
      </c>
      <c r="C14564" t="s">
        <v>752</v>
      </c>
      <c r="D14564" t="s">
        <v>753</v>
      </c>
      <c r="E14564">
        <v>1.36980817275797E-3</v>
      </c>
    </row>
    <row r="14565" spans="1:5" hidden="1" x14ac:dyDescent="0.25">
      <c r="A14565" t="s">
        <v>603</v>
      </c>
      <c r="B14565" t="s">
        <v>606</v>
      </c>
      <c r="C14565" t="s">
        <v>712</v>
      </c>
      <c r="D14565" t="s">
        <v>713</v>
      </c>
      <c r="E14565">
        <v>0</v>
      </c>
    </row>
    <row r="14566" spans="1:5" hidden="1" x14ac:dyDescent="0.25">
      <c r="A14566" t="s">
        <v>603</v>
      </c>
      <c r="B14566" t="s">
        <v>606</v>
      </c>
      <c r="C14566" t="s">
        <v>712</v>
      </c>
      <c r="D14566" t="s">
        <v>715</v>
      </c>
      <c r="E14566">
        <v>0</v>
      </c>
    </row>
    <row r="14567" spans="1:5" hidden="1" x14ac:dyDescent="0.25">
      <c r="A14567" t="s">
        <v>603</v>
      </c>
      <c r="B14567" t="s">
        <v>606</v>
      </c>
      <c r="C14567" t="s">
        <v>712</v>
      </c>
      <c r="D14567" t="s">
        <v>717</v>
      </c>
      <c r="E14567">
        <v>0</v>
      </c>
    </row>
    <row r="14568" spans="1:5" hidden="1" x14ac:dyDescent="0.25">
      <c r="A14568" t="s">
        <v>603</v>
      </c>
      <c r="B14568" t="s">
        <v>606</v>
      </c>
      <c r="C14568" t="s">
        <v>712</v>
      </c>
      <c r="D14568" t="s">
        <v>719</v>
      </c>
      <c r="E14568">
        <v>0</v>
      </c>
    </row>
    <row r="14569" spans="1:5" hidden="1" x14ac:dyDescent="0.25">
      <c r="A14569" t="s">
        <v>603</v>
      </c>
      <c r="B14569" t="s">
        <v>606</v>
      </c>
      <c r="C14569" t="s">
        <v>721</v>
      </c>
      <c r="D14569" t="s">
        <v>722</v>
      </c>
      <c r="E14569">
        <v>0</v>
      </c>
    </row>
    <row r="14570" spans="1:5" hidden="1" x14ac:dyDescent="0.25">
      <c r="A14570" t="s">
        <v>603</v>
      </c>
      <c r="B14570" t="s">
        <v>606</v>
      </c>
      <c r="C14570" t="s">
        <v>721</v>
      </c>
      <c r="D14570" t="s">
        <v>716</v>
      </c>
      <c r="E14570">
        <v>0</v>
      </c>
    </row>
    <row r="14571" spans="1:5" hidden="1" x14ac:dyDescent="0.25">
      <c r="A14571" t="s">
        <v>603</v>
      </c>
      <c r="B14571" t="s">
        <v>606</v>
      </c>
      <c r="C14571" t="s">
        <v>721</v>
      </c>
      <c r="D14571" t="s">
        <v>723</v>
      </c>
      <c r="E14571">
        <v>2.7747219785631301E-6</v>
      </c>
    </row>
    <row r="14572" spans="1:5" hidden="1" x14ac:dyDescent="0.25">
      <c r="A14572" t="s">
        <v>603</v>
      </c>
      <c r="B14572" t="s">
        <v>606</v>
      </c>
      <c r="C14572" t="s">
        <v>721</v>
      </c>
      <c r="D14572" t="s">
        <v>724</v>
      </c>
      <c r="E14572">
        <v>8.8035410357144403E-7</v>
      </c>
    </row>
    <row r="14573" spans="1:5" hidden="1" x14ac:dyDescent="0.25">
      <c r="A14573" t="s">
        <v>603</v>
      </c>
      <c r="B14573" t="s">
        <v>606</v>
      </c>
      <c r="C14573" t="s">
        <v>721</v>
      </c>
      <c r="D14573" t="s">
        <v>725</v>
      </c>
      <c r="E14573">
        <v>8.6404380636516301E-8</v>
      </c>
    </row>
    <row r="14574" spans="1:5" hidden="1" x14ac:dyDescent="0.25">
      <c r="A14574" t="s">
        <v>603</v>
      </c>
      <c r="B14574" t="s">
        <v>606</v>
      </c>
      <c r="C14574" t="s">
        <v>721</v>
      </c>
      <c r="D14574" t="s">
        <v>726</v>
      </c>
      <c r="E14574">
        <v>0</v>
      </c>
    </row>
    <row r="14575" spans="1:5" hidden="1" x14ac:dyDescent="0.25">
      <c r="A14575" t="s">
        <v>603</v>
      </c>
      <c r="B14575" t="s">
        <v>606</v>
      </c>
      <c r="C14575" t="s">
        <v>721</v>
      </c>
      <c r="D14575" t="s">
        <v>727</v>
      </c>
      <c r="E14575">
        <v>0</v>
      </c>
    </row>
    <row r="14576" spans="1:5" hidden="1" x14ac:dyDescent="0.25">
      <c r="A14576" t="s">
        <v>603</v>
      </c>
      <c r="B14576" t="s">
        <v>606</v>
      </c>
      <c r="C14576" t="s">
        <v>721</v>
      </c>
      <c r="D14576" t="s">
        <v>728</v>
      </c>
      <c r="E14576">
        <v>0</v>
      </c>
    </row>
    <row r="14577" spans="1:5" hidden="1" x14ac:dyDescent="0.25">
      <c r="A14577" t="s">
        <v>603</v>
      </c>
      <c r="B14577" t="s">
        <v>606</v>
      </c>
      <c r="C14577" t="s">
        <v>721</v>
      </c>
      <c r="D14577" t="s">
        <v>729</v>
      </c>
      <c r="E14577">
        <v>9.1111595866552903E-8</v>
      </c>
    </row>
    <row r="14578" spans="1:5" hidden="1" x14ac:dyDescent="0.25">
      <c r="A14578" t="s">
        <v>603</v>
      </c>
      <c r="B14578" t="s">
        <v>606</v>
      </c>
      <c r="C14578" t="s">
        <v>721</v>
      </c>
      <c r="D14578" t="s">
        <v>730</v>
      </c>
      <c r="E14578">
        <v>3.7513705837910597E-8</v>
      </c>
    </row>
    <row r="14579" spans="1:5" hidden="1" x14ac:dyDescent="0.25">
      <c r="A14579" t="s">
        <v>603</v>
      </c>
      <c r="B14579" t="s">
        <v>606</v>
      </c>
      <c r="C14579" t="s">
        <v>721</v>
      </c>
      <c r="D14579" t="s">
        <v>731</v>
      </c>
      <c r="E14579">
        <v>0</v>
      </c>
    </row>
    <row r="14580" spans="1:5" hidden="1" x14ac:dyDescent="0.25">
      <c r="A14580" t="s">
        <v>603</v>
      </c>
      <c r="B14580" t="s">
        <v>606</v>
      </c>
      <c r="C14580" t="s">
        <v>721</v>
      </c>
      <c r="D14580" t="s">
        <v>718</v>
      </c>
      <c r="E14580">
        <v>0</v>
      </c>
    </row>
    <row r="14581" spans="1:5" hidden="1" x14ac:dyDescent="0.25">
      <c r="A14581" t="s">
        <v>603</v>
      </c>
      <c r="B14581" t="s">
        <v>606</v>
      </c>
      <c r="C14581" t="s">
        <v>721</v>
      </c>
      <c r="D14581" t="s">
        <v>732</v>
      </c>
      <c r="E14581">
        <v>0</v>
      </c>
    </row>
    <row r="14582" spans="1:5" hidden="1" x14ac:dyDescent="0.25">
      <c r="A14582" t="s">
        <v>603</v>
      </c>
      <c r="B14582" t="s">
        <v>606</v>
      </c>
      <c r="C14582" t="s">
        <v>721</v>
      </c>
      <c r="D14582" t="s">
        <v>733</v>
      </c>
      <c r="E14582">
        <v>0</v>
      </c>
    </row>
    <row r="14583" spans="1:5" hidden="1" x14ac:dyDescent="0.25">
      <c r="A14583" t="s">
        <v>603</v>
      </c>
      <c r="B14583" t="s">
        <v>606</v>
      </c>
      <c r="C14583" t="s">
        <v>721</v>
      </c>
      <c r="D14583" t="s">
        <v>734</v>
      </c>
      <c r="E14583">
        <v>0</v>
      </c>
    </row>
    <row r="14584" spans="1:5" hidden="1" x14ac:dyDescent="0.25">
      <c r="A14584" t="s">
        <v>603</v>
      </c>
      <c r="B14584" t="s">
        <v>606</v>
      </c>
      <c r="C14584" t="s">
        <v>735</v>
      </c>
      <c r="D14584" t="s">
        <v>736</v>
      </c>
      <c r="E14584">
        <v>0</v>
      </c>
    </row>
    <row r="14585" spans="1:5" hidden="1" x14ac:dyDescent="0.25">
      <c r="A14585" t="s">
        <v>603</v>
      </c>
      <c r="B14585" t="s">
        <v>606</v>
      </c>
      <c r="C14585" t="s">
        <v>737</v>
      </c>
      <c r="D14585" t="s">
        <v>737</v>
      </c>
      <c r="E14585">
        <v>0</v>
      </c>
    </row>
    <row r="14586" spans="1:5" hidden="1" x14ac:dyDescent="0.25">
      <c r="A14586" t="s">
        <v>603</v>
      </c>
      <c r="B14586" t="s">
        <v>606</v>
      </c>
      <c r="C14586" t="s">
        <v>738</v>
      </c>
      <c r="D14586" t="s">
        <v>738</v>
      </c>
      <c r="E14586">
        <v>0</v>
      </c>
    </row>
    <row r="14587" spans="1:5" hidden="1" x14ac:dyDescent="0.25">
      <c r="A14587" t="s">
        <v>603</v>
      </c>
      <c r="B14587" t="s">
        <v>606</v>
      </c>
      <c r="C14587" t="s">
        <v>739</v>
      </c>
      <c r="D14587" t="s">
        <v>739</v>
      </c>
      <c r="E14587">
        <v>0</v>
      </c>
    </row>
    <row r="14588" spans="1:5" hidden="1" x14ac:dyDescent="0.25">
      <c r="A14588" t="s">
        <v>603</v>
      </c>
      <c r="B14588" t="s">
        <v>606</v>
      </c>
      <c r="C14588" t="s">
        <v>740</v>
      </c>
      <c r="D14588" t="s">
        <v>741</v>
      </c>
      <c r="E14588">
        <v>0</v>
      </c>
    </row>
    <row r="14589" spans="1:5" hidden="1" x14ac:dyDescent="0.25">
      <c r="A14589" t="s">
        <v>603</v>
      </c>
      <c r="B14589" t="s">
        <v>606</v>
      </c>
      <c r="C14589" t="s">
        <v>740</v>
      </c>
      <c r="D14589" t="s">
        <v>742</v>
      </c>
      <c r="E14589">
        <v>0</v>
      </c>
    </row>
    <row r="14590" spans="1:5" hidden="1" x14ac:dyDescent="0.25">
      <c r="A14590" t="s">
        <v>603</v>
      </c>
      <c r="B14590" t="s">
        <v>606</v>
      </c>
      <c r="C14590" t="s">
        <v>740</v>
      </c>
      <c r="D14590" t="s">
        <v>743</v>
      </c>
      <c r="E14590">
        <v>0</v>
      </c>
    </row>
    <row r="14591" spans="1:5" hidden="1" x14ac:dyDescent="0.25">
      <c r="A14591" t="s">
        <v>603</v>
      </c>
      <c r="B14591" t="s">
        <v>606</v>
      </c>
      <c r="C14591" t="s">
        <v>740</v>
      </c>
      <c r="D14591" t="s">
        <v>744</v>
      </c>
      <c r="E14591">
        <v>0</v>
      </c>
    </row>
    <row r="14592" spans="1:5" hidden="1" x14ac:dyDescent="0.25">
      <c r="A14592" t="s">
        <v>603</v>
      </c>
      <c r="B14592" t="s">
        <v>606</v>
      </c>
      <c r="C14592" t="s">
        <v>740</v>
      </c>
      <c r="D14592" t="s">
        <v>745</v>
      </c>
      <c r="E14592">
        <v>0</v>
      </c>
    </row>
    <row r="14593" spans="1:5" hidden="1" x14ac:dyDescent="0.25">
      <c r="A14593" t="s">
        <v>603</v>
      </c>
      <c r="B14593" t="s">
        <v>606</v>
      </c>
      <c r="C14593" t="s">
        <v>740</v>
      </c>
      <c r="D14593" t="s">
        <v>746</v>
      </c>
      <c r="E14593">
        <v>0</v>
      </c>
    </row>
    <row r="14594" spans="1:5" hidden="1" x14ac:dyDescent="0.25">
      <c r="A14594" t="s">
        <v>603</v>
      </c>
      <c r="B14594" t="s">
        <v>606</v>
      </c>
      <c r="C14594" t="s">
        <v>740</v>
      </c>
      <c r="D14594" t="s">
        <v>747</v>
      </c>
      <c r="E14594">
        <v>0</v>
      </c>
    </row>
    <row r="14595" spans="1:5" hidden="1" x14ac:dyDescent="0.25">
      <c r="A14595" t="s">
        <v>603</v>
      </c>
      <c r="B14595" t="s">
        <v>606</v>
      </c>
      <c r="C14595" t="s">
        <v>740</v>
      </c>
      <c r="D14595" t="s">
        <v>748</v>
      </c>
      <c r="E14595">
        <v>0</v>
      </c>
    </row>
    <row r="14596" spans="1:5" hidden="1" x14ac:dyDescent="0.25">
      <c r="A14596" t="s">
        <v>603</v>
      </c>
      <c r="B14596" t="s">
        <v>606</v>
      </c>
      <c r="C14596" t="s">
        <v>740</v>
      </c>
      <c r="D14596" t="s">
        <v>749</v>
      </c>
      <c r="E14596">
        <v>0</v>
      </c>
    </row>
    <row r="14597" spans="1:5" hidden="1" x14ac:dyDescent="0.25">
      <c r="A14597" t="s">
        <v>603</v>
      </c>
      <c r="B14597" t="s">
        <v>606</v>
      </c>
      <c r="C14597" t="s">
        <v>740</v>
      </c>
      <c r="D14597" t="s">
        <v>750</v>
      </c>
      <c r="E14597">
        <v>0</v>
      </c>
    </row>
    <row r="14598" spans="1:5" hidden="1" x14ac:dyDescent="0.25">
      <c r="A14598" t="s">
        <v>603</v>
      </c>
      <c r="B14598" t="s">
        <v>606</v>
      </c>
      <c r="C14598" t="s">
        <v>740</v>
      </c>
      <c r="D14598" t="s">
        <v>751</v>
      </c>
      <c r="E14598">
        <v>0</v>
      </c>
    </row>
    <row r="14599" spans="1:5" hidden="1" x14ac:dyDescent="0.25">
      <c r="A14599" t="s">
        <v>603</v>
      </c>
      <c r="B14599" t="s">
        <v>606</v>
      </c>
      <c r="C14599" t="s">
        <v>752</v>
      </c>
      <c r="D14599" t="s">
        <v>753</v>
      </c>
      <c r="E14599">
        <v>0</v>
      </c>
    </row>
    <row r="14600" spans="1:5" hidden="1" x14ac:dyDescent="0.25">
      <c r="A14600" t="s">
        <v>603</v>
      </c>
      <c r="B14600" t="s">
        <v>609</v>
      </c>
      <c r="C14600" t="s">
        <v>712</v>
      </c>
      <c r="D14600" t="s">
        <v>713</v>
      </c>
      <c r="E14600">
        <v>0</v>
      </c>
    </row>
    <row r="14601" spans="1:5" hidden="1" x14ac:dyDescent="0.25">
      <c r="A14601" t="s">
        <v>603</v>
      </c>
      <c r="B14601" t="s">
        <v>609</v>
      </c>
      <c r="C14601" t="s">
        <v>712</v>
      </c>
      <c r="D14601" t="s">
        <v>715</v>
      </c>
      <c r="E14601">
        <v>0</v>
      </c>
    </row>
    <row r="14602" spans="1:5" hidden="1" x14ac:dyDescent="0.25">
      <c r="A14602" t="s">
        <v>603</v>
      </c>
      <c r="B14602" t="s">
        <v>609</v>
      </c>
      <c r="C14602" t="s">
        <v>712</v>
      </c>
      <c r="D14602" t="s">
        <v>717</v>
      </c>
      <c r="E14602">
        <v>0</v>
      </c>
    </row>
    <row r="14603" spans="1:5" hidden="1" x14ac:dyDescent="0.25">
      <c r="A14603" t="s">
        <v>603</v>
      </c>
      <c r="B14603" t="s">
        <v>609</v>
      </c>
      <c r="C14603" t="s">
        <v>712</v>
      </c>
      <c r="D14603" t="s">
        <v>719</v>
      </c>
      <c r="E14603">
        <v>0</v>
      </c>
    </row>
    <row r="14604" spans="1:5" hidden="1" x14ac:dyDescent="0.25">
      <c r="A14604" t="s">
        <v>603</v>
      </c>
      <c r="B14604" t="s">
        <v>609</v>
      </c>
      <c r="C14604" t="s">
        <v>721</v>
      </c>
      <c r="D14604" t="s">
        <v>722</v>
      </c>
      <c r="E14604">
        <v>0</v>
      </c>
    </row>
    <row r="14605" spans="1:5" hidden="1" x14ac:dyDescent="0.25">
      <c r="A14605" t="s">
        <v>603</v>
      </c>
      <c r="B14605" t="s">
        <v>609</v>
      </c>
      <c r="C14605" t="s">
        <v>721</v>
      </c>
      <c r="D14605" t="s">
        <v>716</v>
      </c>
      <c r="E14605">
        <v>0</v>
      </c>
    </row>
    <row r="14606" spans="1:5" hidden="1" x14ac:dyDescent="0.25">
      <c r="A14606" t="s">
        <v>603</v>
      </c>
      <c r="B14606" t="s">
        <v>609</v>
      </c>
      <c r="C14606" t="s">
        <v>721</v>
      </c>
      <c r="D14606" t="s">
        <v>723</v>
      </c>
      <c r="E14606">
        <v>1.3388079657944199E-6</v>
      </c>
    </row>
    <row r="14607" spans="1:5" hidden="1" x14ac:dyDescent="0.25">
      <c r="A14607" t="s">
        <v>603</v>
      </c>
      <c r="B14607" t="s">
        <v>609</v>
      </c>
      <c r="C14607" t="s">
        <v>721</v>
      </c>
      <c r="D14607" t="s">
        <v>724</v>
      </c>
      <c r="E14607">
        <v>4.2477231797889898E-7</v>
      </c>
    </row>
    <row r="14608" spans="1:5" hidden="1" x14ac:dyDescent="0.25">
      <c r="A14608" t="s">
        <v>603</v>
      </c>
      <c r="B14608" t="s">
        <v>609</v>
      </c>
      <c r="C14608" t="s">
        <v>721</v>
      </c>
      <c r="D14608" t="s">
        <v>725</v>
      </c>
      <c r="E14608">
        <v>4.16902572471801E-8</v>
      </c>
    </row>
    <row r="14609" spans="1:5" hidden="1" x14ac:dyDescent="0.25">
      <c r="A14609" t="s">
        <v>603</v>
      </c>
      <c r="B14609" t="s">
        <v>609</v>
      </c>
      <c r="C14609" t="s">
        <v>721</v>
      </c>
      <c r="D14609" t="s">
        <v>726</v>
      </c>
      <c r="E14609">
        <v>0</v>
      </c>
    </row>
    <row r="14610" spans="1:5" hidden="1" x14ac:dyDescent="0.25">
      <c r="A14610" t="s">
        <v>603</v>
      </c>
      <c r="B14610" t="s">
        <v>609</v>
      </c>
      <c r="C14610" t="s">
        <v>721</v>
      </c>
      <c r="D14610" t="s">
        <v>727</v>
      </c>
      <c r="E14610">
        <v>0</v>
      </c>
    </row>
    <row r="14611" spans="1:5" hidden="1" x14ac:dyDescent="0.25">
      <c r="A14611" t="s">
        <v>603</v>
      </c>
      <c r="B14611" t="s">
        <v>609</v>
      </c>
      <c r="C14611" t="s">
        <v>721</v>
      </c>
      <c r="D14611" t="s">
        <v>728</v>
      </c>
      <c r="E14611">
        <v>0</v>
      </c>
    </row>
    <row r="14612" spans="1:5" hidden="1" x14ac:dyDescent="0.25">
      <c r="A14612" t="s">
        <v>603</v>
      </c>
      <c r="B14612" t="s">
        <v>609</v>
      </c>
      <c r="C14612" t="s">
        <v>721</v>
      </c>
      <c r="D14612" t="s">
        <v>729</v>
      </c>
      <c r="E14612">
        <v>4.3961496418300701E-8</v>
      </c>
    </row>
    <row r="14613" spans="1:5" hidden="1" x14ac:dyDescent="0.25">
      <c r="A14613" t="s">
        <v>603</v>
      </c>
      <c r="B14613" t="s">
        <v>609</v>
      </c>
      <c r="C14613" t="s">
        <v>721</v>
      </c>
      <c r="D14613" t="s">
        <v>730</v>
      </c>
      <c r="E14613">
        <v>1.81004254084841E-8</v>
      </c>
    </row>
    <row r="14614" spans="1:5" hidden="1" x14ac:dyDescent="0.25">
      <c r="A14614" t="s">
        <v>603</v>
      </c>
      <c r="B14614" t="s">
        <v>609</v>
      </c>
      <c r="C14614" t="s">
        <v>721</v>
      </c>
      <c r="D14614" t="s">
        <v>731</v>
      </c>
      <c r="E14614">
        <v>0</v>
      </c>
    </row>
    <row r="14615" spans="1:5" hidden="1" x14ac:dyDescent="0.25">
      <c r="A14615" t="s">
        <v>603</v>
      </c>
      <c r="B14615" t="s">
        <v>609</v>
      </c>
      <c r="C14615" t="s">
        <v>721</v>
      </c>
      <c r="D14615" t="s">
        <v>718</v>
      </c>
      <c r="E14615">
        <v>0</v>
      </c>
    </row>
    <row r="14616" spans="1:5" hidden="1" x14ac:dyDescent="0.25">
      <c r="A14616" t="s">
        <v>603</v>
      </c>
      <c r="B14616" t="s">
        <v>609</v>
      </c>
      <c r="C14616" t="s">
        <v>721</v>
      </c>
      <c r="D14616" t="s">
        <v>732</v>
      </c>
      <c r="E14616">
        <v>0</v>
      </c>
    </row>
    <row r="14617" spans="1:5" hidden="1" x14ac:dyDescent="0.25">
      <c r="A14617" t="s">
        <v>603</v>
      </c>
      <c r="B14617" t="s">
        <v>609</v>
      </c>
      <c r="C14617" t="s">
        <v>721</v>
      </c>
      <c r="D14617" t="s">
        <v>733</v>
      </c>
      <c r="E14617">
        <v>0</v>
      </c>
    </row>
    <row r="14618" spans="1:5" hidden="1" x14ac:dyDescent="0.25">
      <c r="A14618" t="s">
        <v>603</v>
      </c>
      <c r="B14618" t="s">
        <v>609</v>
      </c>
      <c r="C14618" t="s">
        <v>721</v>
      </c>
      <c r="D14618" t="s">
        <v>734</v>
      </c>
      <c r="E14618">
        <v>0</v>
      </c>
    </row>
    <row r="14619" spans="1:5" hidden="1" x14ac:dyDescent="0.25">
      <c r="A14619" t="s">
        <v>603</v>
      </c>
      <c r="B14619" t="s">
        <v>609</v>
      </c>
      <c r="C14619" t="s">
        <v>735</v>
      </c>
      <c r="D14619" t="s">
        <v>736</v>
      </c>
      <c r="E14619">
        <v>0</v>
      </c>
    </row>
    <row r="14620" spans="1:5" hidden="1" x14ac:dyDescent="0.25">
      <c r="A14620" t="s">
        <v>603</v>
      </c>
      <c r="B14620" t="s">
        <v>609</v>
      </c>
      <c r="C14620" t="s">
        <v>737</v>
      </c>
      <c r="D14620" t="s">
        <v>737</v>
      </c>
      <c r="E14620">
        <v>0</v>
      </c>
    </row>
    <row r="14621" spans="1:5" hidden="1" x14ac:dyDescent="0.25">
      <c r="A14621" t="s">
        <v>603</v>
      </c>
      <c r="B14621" t="s">
        <v>609</v>
      </c>
      <c r="C14621" t="s">
        <v>738</v>
      </c>
      <c r="D14621" t="s">
        <v>738</v>
      </c>
      <c r="E14621">
        <v>0</v>
      </c>
    </row>
    <row r="14622" spans="1:5" hidden="1" x14ac:dyDescent="0.25">
      <c r="A14622" t="s">
        <v>603</v>
      </c>
      <c r="B14622" t="s">
        <v>609</v>
      </c>
      <c r="C14622" t="s">
        <v>739</v>
      </c>
      <c r="D14622" t="s">
        <v>739</v>
      </c>
      <c r="E14622">
        <v>0</v>
      </c>
    </row>
    <row r="14623" spans="1:5" hidden="1" x14ac:dyDescent="0.25">
      <c r="A14623" t="s">
        <v>603</v>
      </c>
      <c r="B14623" t="s">
        <v>609</v>
      </c>
      <c r="C14623" t="s">
        <v>740</v>
      </c>
      <c r="D14623" t="s">
        <v>741</v>
      </c>
      <c r="E14623">
        <v>0</v>
      </c>
    </row>
    <row r="14624" spans="1:5" hidden="1" x14ac:dyDescent="0.25">
      <c r="A14624" t="s">
        <v>603</v>
      </c>
      <c r="B14624" t="s">
        <v>609</v>
      </c>
      <c r="C14624" t="s">
        <v>740</v>
      </c>
      <c r="D14624" t="s">
        <v>742</v>
      </c>
      <c r="E14624">
        <v>0</v>
      </c>
    </row>
    <row r="14625" spans="1:5" hidden="1" x14ac:dyDescent="0.25">
      <c r="A14625" t="s">
        <v>603</v>
      </c>
      <c r="B14625" t="s">
        <v>609</v>
      </c>
      <c r="C14625" t="s">
        <v>740</v>
      </c>
      <c r="D14625" t="s">
        <v>743</v>
      </c>
      <c r="E14625">
        <v>0</v>
      </c>
    </row>
    <row r="14626" spans="1:5" hidden="1" x14ac:dyDescent="0.25">
      <c r="A14626" t="s">
        <v>603</v>
      </c>
      <c r="B14626" t="s">
        <v>609</v>
      </c>
      <c r="C14626" t="s">
        <v>740</v>
      </c>
      <c r="D14626" t="s">
        <v>744</v>
      </c>
      <c r="E14626">
        <v>0</v>
      </c>
    </row>
    <row r="14627" spans="1:5" hidden="1" x14ac:dyDescent="0.25">
      <c r="A14627" t="s">
        <v>603</v>
      </c>
      <c r="B14627" t="s">
        <v>609</v>
      </c>
      <c r="C14627" t="s">
        <v>740</v>
      </c>
      <c r="D14627" t="s">
        <v>745</v>
      </c>
      <c r="E14627">
        <v>0</v>
      </c>
    </row>
    <row r="14628" spans="1:5" hidden="1" x14ac:dyDescent="0.25">
      <c r="A14628" t="s">
        <v>603</v>
      </c>
      <c r="B14628" t="s">
        <v>609</v>
      </c>
      <c r="C14628" t="s">
        <v>740</v>
      </c>
      <c r="D14628" t="s">
        <v>746</v>
      </c>
      <c r="E14628">
        <v>0</v>
      </c>
    </row>
    <row r="14629" spans="1:5" hidden="1" x14ac:dyDescent="0.25">
      <c r="A14629" t="s">
        <v>603</v>
      </c>
      <c r="B14629" t="s">
        <v>609</v>
      </c>
      <c r="C14629" t="s">
        <v>740</v>
      </c>
      <c r="D14629" t="s">
        <v>747</v>
      </c>
      <c r="E14629">
        <v>0</v>
      </c>
    </row>
    <row r="14630" spans="1:5" hidden="1" x14ac:dyDescent="0.25">
      <c r="A14630" t="s">
        <v>603</v>
      </c>
      <c r="B14630" t="s">
        <v>609</v>
      </c>
      <c r="C14630" t="s">
        <v>740</v>
      </c>
      <c r="D14630" t="s">
        <v>748</v>
      </c>
      <c r="E14630">
        <v>0</v>
      </c>
    </row>
    <row r="14631" spans="1:5" hidden="1" x14ac:dyDescent="0.25">
      <c r="A14631" t="s">
        <v>603</v>
      </c>
      <c r="B14631" t="s">
        <v>609</v>
      </c>
      <c r="C14631" t="s">
        <v>740</v>
      </c>
      <c r="D14631" t="s">
        <v>749</v>
      </c>
      <c r="E14631">
        <v>0</v>
      </c>
    </row>
    <row r="14632" spans="1:5" hidden="1" x14ac:dyDescent="0.25">
      <c r="A14632" t="s">
        <v>603</v>
      </c>
      <c r="B14632" t="s">
        <v>609</v>
      </c>
      <c r="C14632" t="s">
        <v>740</v>
      </c>
      <c r="D14632" t="s">
        <v>750</v>
      </c>
      <c r="E14632">
        <v>0</v>
      </c>
    </row>
    <row r="14633" spans="1:5" hidden="1" x14ac:dyDescent="0.25">
      <c r="A14633" t="s">
        <v>603</v>
      </c>
      <c r="B14633" t="s">
        <v>609</v>
      </c>
      <c r="C14633" t="s">
        <v>740</v>
      </c>
      <c r="D14633" t="s">
        <v>751</v>
      </c>
      <c r="E14633">
        <v>0</v>
      </c>
    </row>
    <row r="14634" spans="1:5" hidden="1" x14ac:dyDescent="0.25">
      <c r="A14634" t="s">
        <v>603</v>
      </c>
      <c r="B14634" t="s">
        <v>609</v>
      </c>
      <c r="C14634" t="s">
        <v>752</v>
      </c>
      <c r="D14634" t="s">
        <v>753</v>
      </c>
      <c r="E14634">
        <v>0</v>
      </c>
    </row>
    <row r="14635" spans="1:5" hidden="1" x14ac:dyDescent="0.25">
      <c r="A14635" t="s">
        <v>603</v>
      </c>
      <c r="B14635" t="s">
        <v>610</v>
      </c>
      <c r="C14635" t="s">
        <v>712</v>
      </c>
      <c r="D14635" t="s">
        <v>713</v>
      </c>
      <c r="E14635">
        <v>0</v>
      </c>
    </row>
    <row r="14636" spans="1:5" hidden="1" x14ac:dyDescent="0.25">
      <c r="A14636" t="s">
        <v>603</v>
      </c>
      <c r="B14636" t="s">
        <v>610</v>
      </c>
      <c r="C14636" t="s">
        <v>712</v>
      </c>
      <c r="D14636" t="s">
        <v>715</v>
      </c>
      <c r="E14636">
        <v>0</v>
      </c>
    </row>
    <row r="14637" spans="1:5" hidden="1" x14ac:dyDescent="0.25">
      <c r="A14637" t="s">
        <v>603</v>
      </c>
      <c r="B14637" t="s">
        <v>610</v>
      </c>
      <c r="C14637" t="s">
        <v>712</v>
      </c>
      <c r="D14637" t="s">
        <v>717</v>
      </c>
      <c r="E14637">
        <v>0</v>
      </c>
    </row>
    <row r="14638" spans="1:5" hidden="1" x14ac:dyDescent="0.25">
      <c r="A14638" t="s">
        <v>603</v>
      </c>
      <c r="B14638" t="s">
        <v>610</v>
      </c>
      <c r="C14638" t="s">
        <v>712</v>
      </c>
      <c r="D14638" t="s">
        <v>719</v>
      </c>
      <c r="E14638">
        <v>0</v>
      </c>
    </row>
    <row r="14639" spans="1:5" hidden="1" x14ac:dyDescent="0.25">
      <c r="A14639" t="s">
        <v>603</v>
      </c>
      <c r="B14639" t="s">
        <v>610</v>
      </c>
      <c r="C14639" t="s">
        <v>721</v>
      </c>
      <c r="D14639" t="s">
        <v>722</v>
      </c>
      <c r="E14639">
        <v>0</v>
      </c>
    </row>
    <row r="14640" spans="1:5" hidden="1" x14ac:dyDescent="0.25">
      <c r="A14640" t="s">
        <v>603</v>
      </c>
      <c r="B14640" t="s">
        <v>610</v>
      </c>
      <c r="C14640" t="s">
        <v>721</v>
      </c>
      <c r="D14640" t="s">
        <v>716</v>
      </c>
      <c r="E14640">
        <v>0</v>
      </c>
    </row>
    <row r="14641" spans="1:5" hidden="1" x14ac:dyDescent="0.25">
      <c r="A14641" t="s">
        <v>603</v>
      </c>
      <c r="B14641" t="s">
        <v>610</v>
      </c>
      <c r="C14641" t="s">
        <v>721</v>
      </c>
      <c r="D14641" t="s">
        <v>723</v>
      </c>
      <c r="E14641">
        <v>8.6280258691233999E-6</v>
      </c>
    </row>
    <row r="14642" spans="1:5" hidden="1" x14ac:dyDescent="0.25">
      <c r="A14642" t="s">
        <v>603</v>
      </c>
      <c r="B14642" t="s">
        <v>610</v>
      </c>
      <c r="C14642" t="s">
        <v>721</v>
      </c>
      <c r="D14642" t="s">
        <v>724</v>
      </c>
      <c r="E14642">
        <v>2.73746992970327E-6</v>
      </c>
    </row>
    <row r="14643" spans="1:5" hidden="1" x14ac:dyDescent="0.25">
      <c r="A14643" t="s">
        <v>603</v>
      </c>
      <c r="B14643" t="s">
        <v>610</v>
      </c>
      <c r="C14643" t="s">
        <v>721</v>
      </c>
      <c r="D14643" t="s">
        <v>725</v>
      </c>
      <c r="E14643">
        <v>2.6867528966757902E-7</v>
      </c>
    </row>
    <row r="14644" spans="1:5" hidden="1" x14ac:dyDescent="0.25">
      <c r="A14644" t="s">
        <v>603</v>
      </c>
      <c r="B14644" t="s">
        <v>610</v>
      </c>
      <c r="C14644" t="s">
        <v>721</v>
      </c>
      <c r="D14644" t="s">
        <v>726</v>
      </c>
      <c r="E14644">
        <v>0</v>
      </c>
    </row>
    <row r="14645" spans="1:5" hidden="1" x14ac:dyDescent="0.25">
      <c r="A14645" t="s">
        <v>603</v>
      </c>
      <c r="B14645" t="s">
        <v>610</v>
      </c>
      <c r="C14645" t="s">
        <v>721</v>
      </c>
      <c r="D14645" t="s">
        <v>727</v>
      </c>
      <c r="E14645">
        <v>0</v>
      </c>
    </row>
    <row r="14646" spans="1:5" hidden="1" x14ac:dyDescent="0.25">
      <c r="A14646" t="s">
        <v>603</v>
      </c>
      <c r="B14646" t="s">
        <v>610</v>
      </c>
      <c r="C14646" t="s">
        <v>721</v>
      </c>
      <c r="D14646" t="s">
        <v>728</v>
      </c>
      <c r="E14646">
        <v>0</v>
      </c>
    </row>
    <row r="14647" spans="1:5" hidden="1" x14ac:dyDescent="0.25">
      <c r="A14647" t="s">
        <v>603</v>
      </c>
      <c r="B14647" t="s">
        <v>610</v>
      </c>
      <c r="C14647" t="s">
        <v>721</v>
      </c>
      <c r="D14647" t="s">
        <v>729</v>
      </c>
      <c r="E14647">
        <v>2.8331242271732601E-7</v>
      </c>
    </row>
    <row r="14648" spans="1:5" hidden="1" x14ac:dyDescent="0.25">
      <c r="A14648" t="s">
        <v>603</v>
      </c>
      <c r="B14648" t="s">
        <v>610</v>
      </c>
      <c r="C14648" t="s">
        <v>721</v>
      </c>
      <c r="D14648" t="s">
        <v>730</v>
      </c>
      <c r="E14648">
        <v>1.1664924519168801E-7</v>
      </c>
    </row>
    <row r="14649" spans="1:5" hidden="1" x14ac:dyDescent="0.25">
      <c r="A14649" t="s">
        <v>603</v>
      </c>
      <c r="B14649" t="s">
        <v>610</v>
      </c>
      <c r="C14649" t="s">
        <v>721</v>
      </c>
      <c r="D14649" t="s">
        <v>731</v>
      </c>
      <c r="E14649">
        <v>0</v>
      </c>
    </row>
    <row r="14650" spans="1:5" hidden="1" x14ac:dyDescent="0.25">
      <c r="A14650" t="s">
        <v>603</v>
      </c>
      <c r="B14650" t="s">
        <v>610</v>
      </c>
      <c r="C14650" t="s">
        <v>721</v>
      </c>
      <c r="D14650" t="s">
        <v>718</v>
      </c>
      <c r="E14650">
        <v>0</v>
      </c>
    </row>
    <row r="14651" spans="1:5" hidden="1" x14ac:dyDescent="0.25">
      <c r="A14651" t="s">
        <v>603</v>
      </c>
      <c r="B14651" t="s">
        <v>610</v>
      </c>
      <c r="C14651" t="s">
        <v>721</v>
      </c>
      <c r="D14651" t="s">
        <v>732</v>
      </c>
      <c r="E14651">
        <v>0</v>
      </c>
    </row>
    <row r="14652" spans="1:5" hidden="1" x14ac:dyDescent="0.25">
      <c r="A14652" t="s">
        <v>603</v>
      </c>
      <c r="B14652" t="s">
        <v>610</v>
      </c>
      <c r="C14652" t="s">
        <v>721</v>
      </c>
      <c r="D14652" t="s">
        <v>733</v>
      </c>
      <c r="E14652">
        <v>0</v>
      </c>
    </row>
    <row r="14653" spans="1:5" hidden="1" x14ac:dyDescent="0.25">
      <c r="A14653" t="s">
        <v>603</v>
      </c>
      <c r="B14653" t="s">
        <v>610</v>
      </c>
      <c r="C14653" t="s">
        <v>721</v>
      </c>
      <c r="D14653" t="s">
        <v>734</v>
      </c>
      <c r="E14653">
        <v>0</v>
      </c>
    </row>
    <row r="14654" spans="1:5" hidden="1" x14ac:dyDescent="0.25">
      <c r="A14654" t="s">
        <v>603</v>
      </c>
      <c r="B14654" t="s">
        <v>610</v>
      </c>
      <c r="C14654" t="s">
        <v>735</v>
      </c>
      <c r="D14654" t="s">
        <v>736</v>
      </c>
      <c r="E14654">
        <v>0</v>
      </c>
    </row>
    <row r="14655" spans="1:5" hidden="1" x14ac:dyDescent="0.25">
      <c r="A14655" t="s">
        <v>603</v>
      </c>
      <c r="B14655" t="s">
        <v>610</v>
      </c>
      <c r="C14655" t="s">
        <v>737</v>
      </c>
      <c r="D14655" t="s">
        <v>737</v>
      </c>
      <c r="E14655">
        <v>0</v>
      </c>
    </row>
    <row r="14656" spans="1:5" hidden="1" x14ac:dyDescent="0.25">
      <c r="A14656" t="s">
        <v>603</v>
      </c>
      <c r="B14656" t="s">
        <v>610</v>
      </c>
      <c r="C14656" t="s">
        <v>738</v>
      </c>
      <c r="D14656" t="s">
        <v>738</v>
      </c>
      <c r="E14656">
        <v>0</v>
      </c>
    </row>
    <row r="14657" spans="1:5" hidden="1" x14ac:dyDescent="0.25">
      <c r="A14657" t="s">
        <v>603</v>
      </c>
      <c r="B14657" t="s">
        <v>610</v>
      </c>
      <c r="C14657" t="s">
        <v>739</v>
      </c>
      <c r="D14657" t="s">
        <v>739</v>
      </c>
      <c r="E14657">
        <v>0</v>
      </c>
    </row>
    <row r="14658" spans="1:5" hidden="1" x14ac:dyDescent="0.25">
      <c r="A14658" t="s">
        <v>603</v>
      </c>
      <c r="B14658" t="s">
        <v>610</v>
      </c>
      <c r="C14658" t="s">
        <v>740</v>
      </c>
      <c r="D14658" t="s">
        <v>741</v>
      </c>
      <c r="E14658">
        <v>0</v>
      </c>
    </row>
    <row r="14659" spans="1:5" hidden="1" x14ac:dyDescent="0.25">
      <c r="A14659" t="s">
        <v>603</v>
      </c>
      <c r="B14659" t="s">
        <v>610</v>
      </c>
      <c r="C14659" t="s">
        <v>740</v>
      </c>
      <c r="D14659" t="s">
        <v>742</v>
      </c>
      <c r="E14659">
        <v>0</v>
      </c>
    </row>
    <row r="14660" spans="1:5" hidden="1" x14ac:dyDescent="0.25">
      <c r="A14660" t="s">
        <v>603</v>
      </c>
      <c r="B14660" t="s">
        <v>610</v>
      </c>
      <c r="C14660" t="s">
        <v>740</v>
      </c>
      <c r="D14660" t="s">
        <v>743</v>
      </c>
      <c r="E14660">
        <v>0</v>
      </c>
    </row>
    <row r="14661" spans="1:5" hidden="1" x14ac:dyDescent="0.25">
      <c r="A14661" t="s">
        <v>603</v>
      </c>
      <c r="B14661" t="s">
        <v>610</v>
      </c>
      <c r="C14661" t="s">
        <v>740</v>
      </c>
      <c r="D14661" t="s">
        <v>744</v>
      </c>
      <c r="E14661">
        <v>0</v>
      </c>
    </row>
    <row r="14662" spans="1:5" hidden="1" x14ac:dyDescent="0.25">
      <c r="A14662" t="s">
        <v>603</v>
      </c>
      <c r="B14662" t="s">
        <v>610</v>
      </c>
      <c r="C14662" t="s">
        <v>740</v>
      </c>
      <c r="D14662" t="s">
        <v>745</v>
      </c>
      <c r="E14662">
        <v>0</v>
      </c>
    </row>
    <row r="14663" spans="1:5" hidden="1" x14ac:dyDescent="0.25">
      <c r="A14663" t="s">
        <v>603</v>
      </c>
      <c r="B14663" t="s">
        <v>610</v>
      </c>
      <c r="C14663" t="s">
        <v>740</v>
      </c>
      <c r="D14663" t="s">
        <v>746</v>
      </c>
      <c r="E14663">
        <v>0</v>
      </c>
    </row>
    <row r="14664" spans="1:5" hidden="1" x14ac:dyDescent="0.25">
      <c r="A14664" t="s">
        <v>603</v>
      </c>
      <c r="B14664" t="s">
        <v>610</v>
      </c>
      <c r="C14664" t="s">
        <v>740</v>
      </c>
      <c r="D14664" t="s">
        <v>747</v>
      </c>
      <c r="E14664">
        <v>0</v>
      </c>
    </row>
    <row r="14665" spans="1:5" hidden="1" x14ac:dyDescent="0.25">
      <c r="A14665" t="s">
        <v>603</v>
      </c>
      <c r="B14665" t="s">
        <v>610</v>
      </c>
      <c r="C14665" t="s">
        <v>740</v>
      </c>
      <c r="D14665" t="s">
        <v>748</v>
      </c>
      <c r="E14665">
        <v>0</v>
      </c>
    </row>
    <row r="14666" spans="1:5" hidden="1" x14ac:dyDescent="0.25">
      <c r="A14666" t="s">
        <v>603</v>
      </c>
      <c r="B14666" t="s">
        <v>610</v>
      </c>
      <c r="C14666" t="s">
        <v>740</v>
      </c>
      <c r="D14666" t="s">
        <v>749</v>
      </c>
      <c r="E14666">
        <v>0</v>
      </c>
    </row>
    <row r="14667" spans="1:5" hidden="1" x14ac:dyDescent="0.25">
      <c r="A14667" t="s">
        <v>603</v>
      </c>
      <c r="B14667" t="s">
        <v>610</v>
      </c>
      <c r="C14667" t="s">
        <v>740</v>
      </c>
      <c r="D14667" t="s">
        <v>750</v>
      </c>
      <c r="E14667">
        <v>0</v>
      </c>
    </row>
    <row r="14668" spans="1:5" hidden="1" x14ac:dyDescent="0.25">
      <c r="A14668" t="s">
        <v>603</v>
      </c>
      <c r="B14668" t="s">
        <v>610</v>
      </c>
      <c r="C14668" t="s">
        <v>740</v>
      </c>
      <c r="D14668" t="s">
        <v>751</v>
      </c>
      <c r="E14668">
        <v>0</v>
      </c>
    </row>
    <row r="14669" spans="1:5" hidden="1" x14ac:dyDescent="0.25">
      <c r="A14669" t="s">
        <v>603</v>
      </c>
      <c r="B14669" t="s">
        <v>610</v>
      </c>
      <c r="C14669" t="s">
        <v>752</v>
      </c>
      <c r="D14669" t="s">
        <v>753</v>
      </c>
      <c r="E14669">
        <v>0</v>
      </c>
    </row>
    <row r="14670" spans="1:5" hidden="1" x14ac:dyDescent="0.25">
      <c r="A14670" t="s">
        <v>603</v>
      </c>
      <c r="B14670" t="s">
        <v>611</v>
      </c>
      <c r="C14670" t="s">
        <v>712</v>
      </c>
      <c r="D14670" t="s">
        <v>713</v>
      </c>
      <c r="E14670">
        <v>7.6802305104105498E-6</v>
      </c>
    </row>
    <row r="14671" spans="1:5" hidden="1" x14ac:dyDescent="0.25">
      <c r="A14671" t="s">
        <v>603</v>
      </c>
      <c r="B14671" t="s">
        <v>611</v>
      </c>
      <c r="C14671" t="s">
        <v>712</v>
      </c>
      <c r="D14671" t="s">
        <v>715</v>
      </c>
      <c r="E14671">
        <v>3.91968786601919E-7</v>
      </c>
    </row>
    <row r="14672" spans="1:5" hidden="1" x14ac:dyDescent="0.25">
      <c r="A14672" t="s">
        <v>603</v>
      </c>
      <c r="B14672" t="s">
        <v>611</v>
      </c>
      <c r="C14672" t="s">
        <v>712</v>
      </c>
      <c r="D14672" t="s">
        <v>717</v>
      </c>
      <c r="E14672">
        <v>6.1778097837607999E-6</v>
      </c>
    </row>
    <row r="14673" spans="1:5" hidden="1" x14ac:dyDescent="0.25">
      <c r="A14673" t="s">
        <v>603</v>
      </c>
      <c r="B14673" t="s">
        <v>611</v>
      </c>
      <c r="C14673" t="s">
        <v>712</v>
      </c>
      <c r="D14673" t="s">
        <v>719</v>
      </c>
      <c r="E14673">
        <v>1.02240872834495E-6</v>
      </c>
    </row>
    <row r="14674" spans="1:5" hidden="1" x14ac:dyDescent="0.25">
      <c r="A14674" t="s">
        <v>603</v>
      </c>
      <c r="B14674" t="s">
        <v>611</v>
      </c>
      <c r="C14674" t="s">
        <v>721</v>
      </c>
      <c r="D14674" t="s">
        <v>722</v>
      </c>
      <c r="E14674">
        <v>0</v>
      </c>
    </row>
    <row r="14675" spans="1:5" hidden="1" x14ac:dyDescent="0.25">
      <c r="A14675" t="s">
        <v>603</v>
      </c>
      <c r="B14675" t="s">
        <v>611</v>
      </c>
      <c r="C14675" t="s">
        <v>721</v>
      </c>
      <c r="D14675" t="s">
        <v>716</v>
      </c>
      <c r="E14675">
        <v>0</v>
      </c>
    </row>
    <row r="14676" spans="1:5" hidden="1" x14ac:dyDescent="0.25">
      <c r="A14676" t="s">
        <v>603</v>
      </c>
      <c r="B14676" t="s">
        <v>611</v>
      </c>
      <c r="C14676" t="s">
        <v>721</v>
      </c>
      <c r="D14676" t="s">
        <v>723</v>
      </c>
      <c r="E14676">
        <v>1.2295911827910701E-4</v>
      </c>
    </row>
    <row r="14677" spans="1:5" hidden="1" x14ac:dyDescent="0.25">
      <c r="A14677" t="s">
        <v>603</v>
      </c>
      <c r="B14677" t="s">
        <v>611</v>
      </c>
      <c r="C14677" t="s">
        <v>721</v>
      </c>
      <c r="D14677" t="s">
        <v>724</v>
      </c>
      <c r="E14677">
        <v>3.9012039831318099E-5</v>
      </c>
    </row>
    <row r="14678" spans="1:5" hidden="1" x14ac:dyDescent="0.25">
      <c r="A14678" t="s">
        <v>603</v>
      </c>
      <c r="B14678" t="s">
        <v>611</v>
      </c>
      <c r="C14678" t="s">
        <v>721</v>
      </c>
      <c r="D14678" t="s">
        <v>725</v>
      </c>
      <c r="E14678">
        <v>3.8289264800576798E-6</v>
      </c>
    </row>
    <row r="14679" spans="1:5" hidden="1" x14ac:dyDescent="0.25">
      <c r="A14679" t="s">
        <v>603</v>
      </c>
      <c r="B14679" t="s">
        <v>611</v>
      </c>
      <c r="C14679" t="s">
        <v>721</v>
      </c>
      <c r="D14679" t="s">
        <v>726</v>
      </c>
      <c r="E14679">
        <v>0</v>
      </c>
    </row>
    <row r="14680" spans="1:5" hidden="1" x14ac:dyDescent="0.25">
      <c r="A14680" t="s">
        <v>603</v>
      </c>
      <c r="B14680" t="s">
        <v>611</v>
      </c>
      <c r="C14680" t="s">
        <v>721</v>
      </c>
      <c r="D14680" t="s">
        <v>727</v>
      </c>
      <c r="E14680">
        <v>0</v>
      </c>
    </row>
    <row r="14681" spans="1:5" hidden="1" x14ac:dyDescent="0.25">
      <c r="A14681" t="s">
        <v>603</v>
      </c>
      <c r="B14681" t="s">
        <v>611</v>
      </c>
      <c r="C14681" t="s">
        <v>721</v>
      </c>
      <c r="D14681" t="s">
        <v>728</v>
      </c>
      <c r="E14681">
        <v>0</v>
      </c>
    </row>
    <row r="14682" spans="1:5" hidden="1" x14ac:dyDescent="0.25">
      <c r="A14682" t="s">
        <v>603</v>
      </c>
      <c r="B14682" t="s">
        <v>611</v>
      </c>
      <c r="C14682" t="s">
        <v>721</v>
      </c>
      <c r="D14682" t="s">
        <v>729</v>
      </c>
      <c r="E14682">
        <v>4.0375221659342999E-6</v>
      </c>
    </row>
    <row r="14683" spans="1:5" hidden="1" x14ac:dyDescent="0.25">
      <c r="A14683" t="s">
        <v>603</v>
      </c>
      <c r="B14683" t="s">
        <v>611</v>
      </c>
      <c r="C14683" t="s">
        <v>721</v>
      </c>
      <c r="D14683" t="s">
        <v>730</v>
      </c>
      <c r="E14683">
        <v>1.6623835572888299E-6</v>
      </c>
    </row>
    <row r="14684" spans="1:5" hidden="1" x14ac:dyDescent="0.25">
      <c r="A14684" t="s">
        <v>603</v>
      </c>
      <c r="B14684" t="s">
        <v>611</v>
      </c>
      <c r="C14684" t="s">
        <v>721</v>
      </c>
      <c r="D14684" t="s">
        <v>731</v>
      </c>
      <c r="E14684">
        <v>0</v>
      </c>
    </row>
    <row r="14685" spans="1:5" hidden="1" x14ac:dyDescent="0.25">
      <c r="A14685" t="s">
        <v>603</v>
      </c>
      <c r="B14685" t="s">
        <v>611</v>
      </c>
      <c r="C14685" t="s">
        <v>721</v>
      </c>
      <c r="D14685" t="s">
        <v>718</v>
      </c>
      <c r="E14685">
        <v>0</v>
      </c>
    </row>
    <row r="14686" spans="1:5" hidden="1" x14ac:dyDescent="0.25">
      <c r="A14686" t="s">
        <v>603</v>
      </c>
      <c r="B14686" t="s">
        <v>611</v>
      </c>
      <c r="C14686" t="s">
        <v>721</v>
      </c>
      <c r="D14686" t="s">
        <v>732</v>
      </c>
      <c r="E14686">
        <v>0</v>
      </c>
    </row>
    <row r="14687" spans="1:5" hidden="1" x14ac:dyDescent="0.25">
      <c r="A14687" t="s">
        <v>603</v>
      </c>
      <c r="B14687" t="s">
        <v>611</v>
      </c>
      <c r="C14687" t="s">
        <v>721</v>
      </c>
      <c r="D14687" t="s">
        <v>733</v>
      </c>
      <c r="E14687">
        <v>0</v>
      </c>
    </row>
    <row r="14688" spans="1:5" hidden="1" x14ac:dyDescent="0.25">
      <c r="A14688" t="s">
        <v>603</v>
      </c>
      <c r="B14688" t="s">
        <v>611</v>
      </c>
      <c r="C14688" t="s">
        <v>721</v>
      </c>
      <c r="D14688" t="s">
        <v>734</v>
      </c>
      <c r="E14688">
        <v>0</v>
      </c>
    </row>
    <row r="14689" spans="1:5" hidden="1" x14ac:dyDescent="0.25">
      <c r="A14689" t="s">
        <v>603</v>
      </c>
      <c r="B14689" t="s">
        <v>611</v>
      </c>
      <c r="C14689" t="s">
        <v>735</v>
      </c>
      <c r="D14689" t="s">
        <v>736</v>
      </c>
      <c r="E14689">
        <v>1.04173809657228E-5</v>
      </c>
    </row>
    <row r="14690" spans="1:5" hidden="1" x14ac:dyDescent="0.25">
      <c r="A14690" t="s">
        <v>603</v>
      </c>
      <c r="B14690" t="s">
        <v>611</v>
      </c>
      <c r="C14690" t="s">
        <v>737</v>
      </c>
      <c r="D14690" t="s">
        <v>737</v>
      </c>
      <c r="E14690">
        <v>2.9594171392047098E-5</v>
      </c>
    </row>
    <row r="14691" spans="1:5" hidden="1" x14ac:dyDescent="0.25">
      <c r="A14691" t="s">
        <v>603</v>
      </c>
      <c r="B14691" t="s">
        <v>611</v>
      </c>
      <c r="C14691" t="s">
        <v>738</v>
      </c>
      <c r="D14691" t="s">
        <v>738</v>
      </c>
      <c r="E14691">
        <v>2.4481839927083801E-6</v>
      </c>
    </row>
    <row r="14692" spans="1:5" hidden="1" x14ac:dyDescent="0.25">
      <c r="A14692" t="s">
        <v>603</v>
      </c>
      <c r="B14692" t="s">
        <v>611</v>
      </c>
      <c r="C14692" t="s">
        <v>739</v>
      </c>
      <c r="D14692" t="s">
        <v>739</v>
      </c>
      <c r="E14692">
        <v>3.9786305406961702E-8</v>
      </c>
    </row>
    <row r="14693" spans="1:5" hidden="1" x14ac:dyDescent="0.25">
      <c r="A14693" t="s">
        <v>603</v>
      </c>
      <c r="B14693" t="s">
        <v>611</v>
      </c>
      <c r="C14693" t="s">
        <v>740</v>
      </c>
      <c r="D14693" t="s">
        <v>741</v>
      </c>
      <c r="E14693">
        <v>0</v>
      </c>
    </row>
    <row r="14694" spans="1:5" hidden="1" x14ac:dyDescent="0.25">
      <c r="A14694" t="s">
        <v>603</v>
      </c>
      <c r="B14694" t="s">
        <v>611</v>
      </c>
      <c r="C14694" t="s">
        <v>740</v>
      </c>
      <c r="D14694" t="s">
        <v>742</v>
      </c>
      <c r="E14694">
        <v>0</v>
      </c>
    </row>
    <row r="14695" spans="1:5" hidden="1" x14ac:dyDescent="0.25">
      <c r="A14695" t="s">
        <v>603</v>
      </c>
      <c r="B14695" t="s">
        <v>611</v>
      </c>
      <c r="C14695" t="s">
        <v>740</v>
      </c>
      <c r="D14695" t="s">
        <v>743</v>
      </c>
      <c r="E14695">
        <v>0</v>
      </c>
    </row>
    <row r="14696" spans="1:5" hidden="1" x14ac:dyDescent="0.25">
      <c r="A14696" t="s">
        <v>603</v>
      </c>
      <c r="B14696" t="s">
        <v>611</v>
      </c>
      <c r="C14696" t="s">
        <v>740</v>
      </c>
      <c r="D14696" t="s">
        <v>744</v>
      </c>
      <c r="E14696">
        <v>0</v>
      </c>
    </row>
    <row r="14697" spans="1:5" hidden="1" x14ac:dyDescent="0.25">
      <c r="A14697" t="s">
        <v>603</v>
      </c>
      <c r="B14697" t="s">
        <v>611</v>
      </c>
      <c r="C14697" t="s">
        <v>740</v>
      </c>
      <c r="D14697" t="s">
        <v>745</v>
      </c>
      <c r="E14697">
        <v>0</v>
      </c>
    </row>
    <row r="14698" spans="1:5" hidden="1" x14ac:dyDescent="0.25">
      <c r="A14698" t="s">
        <v>603</v>
      </c>
      <c r="B14698" t="s">
        <v>611</v>
      </c>
      <c r="C14698" t="s">
        <v>740</v>
      </c>
      <c r="D14698" t="s">
        <v>746</v>
      </c>
      <c r="E14698">
        <v>0</v>
      </c>
    </row>
    <row r="14699" spans="1:5" hidden="1" x14ac:dyDescent="0.25">
      <c r="A14699" t="s">
        <v>603</v>
      </c>
      <c r="B14699" t="s">
        <v>611</v>
      </c>
      <c r="C14699" t="s">
        <v>740</v>
      </c>
      <c r="D14699" t="s">
        <v>747</v>
      </c>
      <c r="E14699">
        <v>0</v>
      </c>
    </row>
    <row r="14700" spans="1:5" hidden="1" x14ac:dyDescent="0.25">
      <c r="A14700" t="s">
        <v>603</v>
      </c>
      <c r="B14700" t="s">
        <v>611</v>
      </c>
      <c r="C14700" t="s">
        <v>740</v>
      </c>
      <c r="D14700" t="s">
        <v>748</v>
      </c>
      <c r="E14700">
        <v>0</v>
      </c>
    </row>
    <row r="14701" spans="1:5" hidden="1" x14ac:dyDescent="0.25">
      <c r="A14701" t="s">
        <v>603</v>
      </c>
      <c r="B14701" t="s">
        <v>611</v>
      </c>
      <c r="C14701" t="s">
        <v>740</v>
      </c>
      <c r="D14701" t="s">
        <v>749</v>
      </c>
      <c r="E14701">
        <v>0</v>
      </c>
    </row>
    <row r="14702" spans="1:5" hidden="1" x14ac:dyDescent="0.25">
      <c r="A14702" t="s">
        <v>603</v>
      </c>
      <c r="B14702" t="s">
        <v>611</v>
      </c>
      <c r="C14702" t="s">
        <v>740</v>
      </c>
      <c r="D14702" t="s">
        <v>750</v>
      </c>
      <c r="E14702">
        <v>0</v>
      </c>
    </row>
    <row r="14703" spans="1:5" hidden="1" x14ac:dyDescent="0.25">
      <c r="A14703" t="s">
        <v>603</v>
      </c>
      <c r="B14703" t="s">
        <v>611</v>
      </c>
      <c r="C14703" t="s">
        <v>740</v>
      </c>
      <c r="D14703" t="s">
        <v>751</v>
      </c>
      <c r="E14703">
        <v>0</v>
      </c>
    </row>
    <row r="14704" spans="1:5" hidden="1" x14ac:dyDescent="0.25">
      <c r="A14704" t="s">
        <v>603</v>
      </c>
      <c r="B14704" t="s">
        <v>611</v>
      </c>
      <c r="C14704" t="s">
        <v>752</v>
      </c>
      <c r="D14704" t="s">
        <v>753</v>
      </c>
      <c r="E14704">
        <v>4.5695897970075802E-5</v>
      </c>
    </row>
    <row r="14705" spans="1:5" hidden="1" x14ac:dyDescent="0.25">
      <c r="A14705" t="s">
        <v>604</v>
      </c>
      <c r="B14705" t="s">
        <v>613</v>
      </c>
      <c r="C14705" t="s">
        <v>709</v>
      </c>
      <c r="D14705" t="s">
        <v>710</v>
      </c>
      <c r="E14705">
        <v>5.6147319253086204E-10</v>
      </c>
    </row>
    <row r="14706" spans="1:5" hidden="1" x14ac:dyDescent="0.25">
      <c r="A14706" t="s">
        <v>604</v>
      </c>
      <c r="B14706" t="s">
        <v>455</v>
      </c>
      <c r="C14706" t="s">
        <v>712</v>
      </c>
      <c r="D14706" t="s">
        <v>713</v>
      </c>
      <c r="E14706">
        <v>4.3395100678213303E-8</v>
      </c>
    </row>
    <row r="14707" spans="1:5" hidden="1" x14ac:dyDescent="0.25">
      <c r="A14707" t="s">
        <v>604</v>
      </c>
      <c r="B14707" t="s">
        <v>455</v>
      </c>
      <c r="C14707" t="s">
        <v>712</v>
      </c>
      <c r="D14707" t="s">
        <v>715</v>
      </c>
      <c r="E14707">
        <v>1.2678086986097801E-9</v>
      </c>
    </row>
    <row r="14708" spans="1:5" hidden="1" x14ac:dyDescent="0.25">
      <c r="A14708" t="s">
        <v>604</v>
      </c>
      <c r="B14708" t="s">
        <v>455</v>
      </c>
      <c r="C14708" t="s">
        <v>712</v>
      </c>
      <c r="D14708" t="s">
        <v>717</v>
      </c>
      <c r="E14708">
        <v>1.9344962295403501E-8</v>
      </c>
    </row>
    <row r="14709" spans="1:5" hidden="1" x14ac:dyDescent="0.25">
      <c r="A14709" t="s">
        <v>604</v>
      </c>
      <c r="B14709" t="s">
        <v>455</v>
      </c>
      <c r="C14709" t="s">
        <v>712</v>
      </c>
      <c r="D14709" t="s">
        <v>719</v>
      </c>
      <c r="E14709">
        <v>2.7043245304626501E-9</v>
      </c>
    </row>
    <row r="14710" spans="1:5" hidden="1" x14ac:dyDescent="0.25">
      <c r="A14710" t="s">
        <v>604</v>
      </c>
      <c r="B14710" t="s">
        <v>455</v>
      </c>
      <c r="C14710" t="s">
        <v>720</v>
      </c>
      <c r="D14710" t="s">
        <v>720</v>
      </c>
      <c r="E14710">
        <v>0</v>
      </c>
    </row>
    <row r="14711" spans="1:5" hidden="1" x14ac:dyDescent="0.25">
      <c r="A14711" t="s">
        <v>604</v>
      </c>
      <c r="B14711" t="s">
        <v>455</v>
      </c>
      <c r="C14711" t="s">
        <v>721</v>
      </c>
      <c r="D14711" t="s">
        <v>722</v>
      </c>
      <c r="E14711">
        <v>0</v>
      </c>
    </row>
    <row r="14712" spans="1:5" hidden="1" x14ac:dyDescent="0.25">
      <c r="A14712" t="s">
        <v>604</v>
      </c>
      <c r="B14712" t="s">
        <v>455</v>
      </c>
      <c r="C14712" t="s">
        <v>721</v>
      </c>
      <c r="D14712" t="s">
        <v>716</v>
      </c>
      <c r="E14712">
        <v>0</v>
      </c>
    </row>
    <row r="14713" spans="1:5" hidden="1" x14ac:dyDescent="0.25">
      <c r="A14713" t="s">
        <v>604</v>
      </c>
      <c r="B14713" t="s">
        <v>455</v>
      </c>
      <c r="C14713" t="s">
        <v>721</v>
      </c>
      <c r="D14713" t="s">
        <v>723</v>
      </c>
      <c r="E14713">
        <v>2.9823667466122401E-9</v>
      </c>
    </row>
    <row r="14714" spans="1:5" hidden="1" x14ac:dyDescent="0.25">
      <c r="A14714" t="s">
        <v>604</v>
      </c>
      <c r="B14714" t="s">
        <v>455</v>
      </c>
      <c r="C14714" t="s">
        <v>721</v>
      </c>
      <c r="D14714" t="s">
        <v>724</v>
      </c>
      <c r="E14714">
        <v>1.35375191005689E-9</v>
      </c>
    </row>
    <row r="14715" spans="1:5" hidden="1" x14ac:dyDescent="0.25">
      <c r="A14715" t="s">
        <v>604</v>
      </c>
      <c r="B14715" t="s">
        <v>455</v>
      </c>
      <c r="C14715" t="s">
        <v>721</v>
      </c>
      <c r="D14715" t="s">
        <v>725</v>
      </c>
      <c r="E14715">
        <v>1.02781855554352E-10</v>
      </c>
    </row>
    <row r="14716" spans="1:5" hidden="1" x14ac:dyDescent="0.25">
      <c r="A14716" t="s">
        <v>604</v>
      </c>
      <c r="B14716" t="s">
        <v>455</v>
      </c>
      <c r="C14716" t="s">
        <v>721</v>
      </c>
      <c r="D14716" t="s">
        <v>726</v>
      </c>
      <c r="E14716">
        <v>0</v>
      </c>
    </row>
    <row r="14717" spans="1:5" hidden="1" x14ac:dyDescent="0.25">
      <c r="A14717" t="s">
        <v>604</v>
      </c>
      <c r="B14717" t="s">
        <v>455</v>
      </c>
      <c r="C14717" t="s">
        <v>721</v>
      </c>
      <c r="D14717" t="s">
        <v>727</v>
      </c>
      <c r="E14717">
        <v>0</v>
      </c>
    </row>
    <row r="14718" spans="1:5" hidden="1" x14ac:dyDescent="0.25">
      <c r="A14718" t="s">
        <v>604</v>
      </c>
      <c r="B14718" t="s">
        <v>455</v>
      </c>
      <c r="C14718" t="s">
        <v>721</v>
      </c>
      <c r="D14718" t="s">
        <v>728</v>
      </c>
      <c r="E14718">
        <v>0</v>
      </c>
    </row>
    <row r="14719" spans="1:5" hidden="1" x14ac:dyDescent="0.25">
      <c r="A14719" t="s">
        <v>604</v>
      </c>
      <c r="B14719" t="s">
        <v>455</v>
      </c>
      <c r="C14719" t="s">
        <v>721</v>
      </c>
      <c r="D14719" t="s">
        <v>729</v>
      </c>
      <c r="E14719">
        <v>3.4803954935703002E-9</v>
      </c>
    </row>
    <row r="14720" spans="1:5" hidden="1" x14ac:dyDescent="0.25">
      <c r="A14720" t="s">
        <v>604</v>
      </c>
      <c r="B14720" t="s">
        <v>455</v>
      </c>
      <c r="C14720" t="s">
        <v>721</v>
      </c>
      <c r="D14720" t="s">
        <v>730</v>
      </c>
      <c r="E14720">
        <v>3.59196334907514E-9</v>
      </c>
    </row>
    <row r="14721" spans="1:5" hidden="1" x14ac:dyDescent="0.25">
      <c r="A14721" t="s">
        <v>604</v>
      </c>
      <c r="B14721" t="s">
        <v>455</v>
      </c>
      <c r="C14721" t="s">
        <v>721</v>
      </c>
      <c r="D14721" t="s">
        <v>731</v>
      </c>
      <c r="E14721">
        <v>0</v>
      </c>
    </row>
    <row r="14722" spans="1:5" hidden="1" x14ac:dyDescent="0.25">
      <c r="A14722" t="s">
        <v>604</v>
      </c>
      <c r="B14722" t="s">
        <v>455</v>
      </c>
      <c r="C14722" t="s">
        <v>721</v>
      </c>
      <c r="D14722" t="s">
        <v>718</v>
      </c>
      <c r="E14722">
        <v>0</v>
      </c>
    </row>
    <row r="14723" spans="1:5" hidden="1" x14ac:dyDescent="0.25">
      <c r="A14723" t="s">
        <v>604</v>
      </c>
      <c r="B14723" t="s">
        <v>455</v>
      </c>
      <c r="C14723" t="s">
        <v>721</v>
      </c>
      <c r="D14723" t="s">
        <v>732</v>
      </c>
      <c r="E14723">
        <v>0</v>
      </c>
    </row>
    <row r="14724" spans="1:5" hidden="1" x14ac:dyDescent="0.25">
      <c r="A14724" t="s">
        <v>604</v>
      </c>
      <c r="B14724" t="s">
        <v>455</v>
      </c>
      <c r="C14724" t="s">
        <v>721</v>
      </c>
      <c r="D14724" t="s">
        <v>733</v>
      </c>
      <c r="E14724">
        <v>0</v>
      </c>
    </row>
    <row r="14725" spans="1:5" hidden="1" x14ac:dyDescent="0.25">
      <c r="A14725" t="s">
        <v>604</v>
      </c>
      <c r="B14725" t="s">
        <v>455</v>
      </c>
      <c r="C14725" t="s">
        <v>721</v>
      </c>
      <c r="D14725" t="s">
        <v>734</v>
      </c>
      <c r="E14725">
        <v>0</v>
      </c>
    </row>
    <row r="14726" spans="1:5" hidden="1" x14ac:dyDescent="0.25">
      <c r="A14726" t="s">
        <v>604</v>
      </c>
      <c r="B14726" t="s">
        <v>455</v>
      </c>
      <c r="C14726" t="s">
        <v>735</v>
      </c>
      <c r="D14726" t="s">
        <v>736</v>
      </c>
      <c r="E14726">
        <v>3.7684517759724898E-8</v>
      </c>
    </row>
    <row r="14727" spans="1:5" hidden="1" x14ac:dyDescent="0.25">
      <c r="A14727" t="s">
        <v>604</v>
      </c>
      <c r="B14727" t="s">
        <v>455</v>
      </c>
      <c r="C14727" t="s">
        <v>737</v>
      </c>
      <c r="D14727" t="s">
        <v>737</v>
      </c>
      <c r="E14727">
        <v>5.2133024559599304E-7</v>
      </c>
    </row>
    <row r="14728" spans="1:5" hidden="1" x14ac:dyDescent="0.25">
      <c r="A14728" t="s">
        <v>604</v>
      </c>
      <c r="B14728" t="s">
        <v>455</v>
      </c>
      <c r="C14728" t="s">
        <v>738</v>
      </c>
      <c r="D14728" t="s">
        <v>738</v>
      </c>
      <c r="E14728">
        <v>9.8622645095904602E-9</v>
      </c>
    </row>
    <row r="14729" spans="1:5" hidden="1" x14ac:dyDescent="0.25">
      <c r="A14729" t="s">
        <v>604</v>
      </c>
      <c r="B14729" t="s">
        <v>455</v>
      </c>
      <c r="C14729" t="s">
        <v>739</v>
      </c>
      <c r="D14729" t="s">
        <v>739</v>
      </c>
      <c r="E14729">
        <v>2.5558711120402801E-10</v>
      </c>
    </row>
    <row r="14730" spans="1:5" hidden="1" x14ac:dyDescent="0.25">
      <c r="A14730" t="s">
        <v>604</v>
      </c>
      <c r="B14730" t="s">
        <v>455</v>
      </c>
      <c r="C14730" t="s">
        <v>740</v>
      </c>
      <c r="D14730" t="s">
        <v>741</v>
      </c>
      <c r="E14730">
        <v>0</v>
      </c>
    </row>
    <row r="14731" spans="1:5" hidden="1" x14ac:dyDescent="0.25">
      <c r="A14731" t="s">
        <v>604</v>
      </c>
      <c r="B14731" t="s">
        <v>455</v>
      </c>
      <c r="C14731" t="s">
        <v>740</v>
      </c>
      <c r="D14731" t="s">
        <v>742</v>
      </c>
      <c r="E14731">
        <v>0</v>
      </c>
    </row>
    <row r="14732" spans="1:5" hidden="1" x14ac:dyDescent="0.25">
      <c r="A14732" t="s">
        <v>604</v>
      </c>
      <c r="B14732" t="s">
        <v>455</v>
      </c>
      <c r="C14732" t="s">
        <v>740</v>
      </c>
      <c r="D14732" t="s">
        <v>743</v>
      </c>
      <c r="E14732">
        <v>0</v>
      </c>
    </row>
    <row r="14733" spans="1:5" hidden="1" x14ac:dyDescent="0.25">
      <c r="A14733" t="s">
        <v>604</v>
      </c>
      <c r="B14733" t="s">
        <v>455</v>
      </c>
      <c r="C14733" t="s">
        <v>740</v>
      </c>
      <c r="D14733" t="s">
        <v>744</v>
      </c>
      <c r="E14733">
        <v>0</v>
      </c>
    </row>
    <row r="14734" spans="1:5" hidden="1" x14ac:dyDescent="0.25">
      <c r="A14734" t="s">
        <v>604</v>
      </c>
      <c r="B14734" t="s">
        <v>455</v>
      </c>
      <c r="C14734" t="s">
        <v>740</v>
      </c>
      <c r="D14734" t="s">
        <v>745</v>
      </c>
      <c r="E14734">
        <v>0</v>
      </c>
    </row>
    <row r="14735" spans="1:5" hidden="1" x14ac:dyDescent="0.25">
      <c r="A14735" t="s">
        <v>604</v>
      </c>
      <c r="B14735" t="s">
        <v>455</v>
      </c>
      <c r="C14735" t="s">
        <v>740</v>
      </c>
      <c r="D14735" t="s">
        <v>746</v>
      </c>
      <c r="E14735">
        <v>0</v>
      </c>
    </row>
    <row r="14736" spans="1:5" hidden="1" x14ac:dyDescent="0.25">
      <c r="A14736" t="s">
        <v>604</v>
      </c>
      <c r="B14736" t="s">
        <v>455</v>
      </c>
      <c r="C14736" t="s">
        <v>740</v>
      </c>
      <c r="D14736" t="s">
        <v>747</v>
      </c>
      <c r="E14736">
        <v>0</v>
      </c>
    </row>
    <row r="14737" spans="1:5" hidden="1" x14ac:dyDescent="0.25">
      <c r="A14737" t="s">
        <v>604</v>
      </c>
      <c r="B14737" t="s">
        <v>455</v>
      </c>
      <c r="C14737" t="s">
        <v>740</v>
      </c>
      <c r="D14737" t="s">
        <v>748</v>
      </c>
      <c r="E14737">
        <v>0</v>
      </c>
    </row>
    <row r="14738" spans="1:5" hidden="1" x14ac:dyDescent="0.25">
      <c r="A14738" t="s">
        <v>604</v>
      </c>
      <c r="B14738" t="s">
        <v>455</v>
      </c>
      <c r="C14738" t="s">
        <v>740</v>
      </c>
      <c r="D14738" t="s">
        <v>749</v>
      </c>
      <c r="E14738">
        <v>0</v>
      </c>
    </row>
    <row r="14739" spans="1:5" hidden="1" x14ac:dyDescent="0.25">
      <c r="A14739" t="s">
        <v>604</v>
      </c>
      <c r="B14739" t="s">
        <v>455</v>
      </c>
      <c r="C14739" t="s">
        <v>740</v>
      </c>
      <c r="D14739" t="s">
        <v>750</v>
      </c>
      <c r="E14739">
        <v>0</v>
      </c>
    </row>
    <row r="14740" spans="1:5" hidden="1" x14ac:dyDescent="0.25">
      <c r="A14740" t="s">
        <v>604</v>
      </c>
      <c r="B14740" t="s">
        <v>455</v>
      </c>
      <c r="C14740" t="s">
        <v>740</v>
      </c>
      <c r="D14740" t="s">
        <v>751</v>
      </c>
      <c r="E14740">
        <v>0</v>
      </c>
    </row>
    <row r="14741" spans="1:5" hidden="1" x14ac:dyDescent="0.25">
      <c r="A14741" t="s">
        <v>604</v>
      </c>
      <c r="B14741" t="s">
        <v>455</v>
      </c>
      <c r="C14741" t="s">
        <v>752</v>
      </c>
      <c r="D14741" t="s">
        <v>753</v>
      </c>
      <c r="E14741">
        <v>8.7537384847836897E-7</v>
      </c>
    </row>
    <row r="14742" spans="1:5" hidden="1" x14ac:dyDescent="0.25">
      <c r="A14742" t="s">
        <v>604</v>
      </c>
      <c r="B14742" t="s">
        <v>582</v>
      </c>
      <c r="C14742" t="s">
        <v>712</v>
      </c>
      <c r="D14742" t="s">
        <v>713</v>
      </c>
      <c r="E14742">
        <v>7.5218955458726696E-8</v>
      </c>
    </row>
    <row r="14743" spans="1:5" hidden="1" x14ac:dyDescent="0.25">
      <c r="A14743" t="s">
        <v>604</v>
      </c>
      <c r="B14743" t="s">
        <v>582</v>
      </c>
      <c r="C14743" t="s">
        <v>712</v>
      </c>
      <c r="D14743" t="s">
        <v>715</v>
      </c>
      <c r="E14743">
        <v>2.1975578934142901E-9</v>
      </c>
    </row>
    <row r="14744" spans="1:5" hidden="1" x14ac:dyDescent="0.25">
      <c r="A14744" t="s">
        <v>604</v>
      </c>
      <c r="B14744" t="s">
        <v>582</v>
      </c>
      <c r="C14744" t="s">
        <v>712</v>
      </c>
      <c r="D14744" t="s">
        <v>717</v>
      </c>
      <c r="E14744">
        <v>3.3531616115808299E-8</v>
      </c>
    </row>
    <row r="14745" spans="1:5" hidden="1" x14ac:dyDescent="0.25">
      <c r="A14745" t="s">
        <v>604</v>
      </c>
      <c r="B14745" t="s">
        <v>582</v>
      </c>
      <c r="C14745" t="s">
        <v>712</v>
      </c>
      <c r="D14745" t="s">
        <v>719</v>
      </c>
      <c r="E14745">
        <v>4.6875445205485701E-9</v>
      </c>
    </row>
    <row r="14746" spans="1:5" hidden="1" x14ac:dyDescent="0.25">
      <c r="A14746" t="s">
        <v>604</v>
      </c>
      <c r="B14746" t="s">
        <v>582</v>
      </c>
      <c r="C14746" t="s">
        <v>720</v>
      </c>
      <c r="D14746" t="s">
        <v>720</v>
      </c>
      <c r="E14746">
        <v>0</v>
      </c>
    </row>
    <row r="14747" spans="1:5" hidden="1" x14ac:dyDescent="0.25">
      <c r="A14747" t="s">
        <v>604</v>
      </c>
      <c r="B14747" t="s">
        <v>582</v>
      </c>
      <c r="C14747" t="s">
        <v>721</v>
      </c>
      <c r="D14747" t="s">
        <v>722</v>
      </c>
      <c r="E14747">
        <v>0</v>
      </c>
    </row>
    <row r="14748" spans="1:5" hidden="1" x14ac:dyDescent="0.25">
      <c r="A14748" t="s">
        <v>604</v>
      </c>
      <c r="B14748" t="s">
        <v>582</v>
      </c>
      <c r="C14748" t="s">
        <v>721</v>
      </c>
      <c r="D14748" t="s">
        <v>716</v>
      </c>
      <c r="E14748">
        <v>0</v>
      </c>
    </row>
    <row r="14749" spans="1:5" hidden="1" x14ac:dyDescent="0.25">
      <c r="A14749" t="s">
        <v>604</v>
      </c>
      <c r="B14749" t="s">
        <v>582</v>
      </c>
      <c r="C14749" t="s">
        <v>721</v>
      </c>
      <c r="D14749" t="s">
        <v>723</v>
      </c>
      <c r="E14749">
        <v>2.8699578764661902E-8</v>
      </c>
    </row>
    <row r="14750" spans="1:5" hidden="1" x14ac:dyDescent="0.25">
      <c r="A14750" t="s">
        <v>604</v>
      </c>
      <c r="B14750" t="s">
        <v>582</v>
      </c>
      <c r="C14750" t="s">
        <v>721</v>
      </c>
      <c r="D14750" t="s">
        <v>724</v>
      </c>
      <c r="E14750">
        <v>1.30272742661922E-8</v>
      </c>
    </row>
    <row r="14751" spans="1:5" hidden="1" x14ac:dyDescent="0.25">
      <c r="A14751" t="s">
        <v>604</v>
      </c>
      <c r="B14751" t="s">
        <v>582</v>
      </c>
      <c r="C14751" t="s">
        <v>721</v>
      </c>
      <c r="D14751" t="s">
        <v>725</v>
      </c>
      <c r="E14751">
        <v>9.8907887918579706E-10</v>
      </c>
    </row>
    <row r="14752" spans="1:5" hidden="1" x14ac:dyDescent="0.25">
      <c r="A14752" t="s">
        <v>604</v>
      </c>
      <c r="B14752" t="s">
        <v>582</v>
      </c>
      <c r="C14752" t="s">
        <v>721</v>
      </c>
      <c r="D14752" t="s">
        <v>726</v>
      </c>
      <c r="E14752">
        <v>0</v>
      </c>
    </row>
    <row r="14753" spans="1:5" hidden="1" x14ac:dyDescent="0.25">
      <c r="A14753" t="s">
        <v>604</v>
      </c>
      <c r="B14753" t="s">
        <v>582</v>
      </c>
      <c r="C14753" t="s">
        <v>721</v>
      </c>
      <c r="D14753" t="s">
        <v>727</v>
      </c>
      <c r="E14753">
        <v>0</v>
      </c>
    </row>
    <row r="14754" spans="1:5" hidden="1" x14ac:dyDescent="0.25">
      <c r="A14754" t="s">
        <v>604</v>
      </c>
      <c r="B14754" t="s">
        <v>582</v>
      </c>
      <c r="C14754" t="s">
        <v>721</v>
      </c>
      <c r="D14754" t="s">
        <v>728</v>
      </c>
      <c r="E14754">
        <v>0</v>
      </c>
    </row>
    <row r="14755" spans="1:5" hidden="1" x14ac:dyDescent="0.25">
      <c r="A14755" t="s">
        <v>604</v>
      </c>
      <c r="B14755" t="s">
        <v>582</v>
      </c>
      <c r="C14755" t="s">
        <v>721</v>
      </c>
      <c r="D14755" t="s">
        <v>729</v>
      </c>
      <c r="E14755">
        <v>2.5211423724586098E-8</v>
      </c>
    </row>
    <row r="14756" spans="1:5" hidden="1" x14ac:dyDescent="0.25">
      <c r="A14756" t="s">
        <v>604</v>
      </c>
      <c r="B14756" t="s">
        <v>582</v>
      </c>
      <c r="C14756" t="s">
        <v>721</v>
      </c>
      <c r="D14756" t="s">
        <v>730</v>
      </c>
      <c r="E14756">
        <v>2.5447972600147799E-8</v>
      </c>
    </row>
    <row r="14757" spans="1:5" hidden="1" x14ac:dyDescent="0.25">
      <c r="A14757" t="s">
        <v>604</v>
      </c>
      <c r="B14757" t="s">
        <v>582</v>
      </c>
      <c r="C14757" t="s">
        <v>721</v>
      </c>
      <c r="D14757" t="s">
        <v>731</v>
      </c>
      <c r="E14757">
        <v>0</v>
      </c>
    </row>
    <row r="14758" spans="1:5" hidden="1" x14ac:dyDescent="0.25">
      <c r="A14758" t="s">
        <v>604</v>
      </c>
      <c r="B14758" t="s">
        <v>582</v>
      </c>
      <c r="C14758" t="s">
        <v>721</v>
      </c>
      <c r="D14758" t="s">
        <v>718</v>
      </c>
      <c r="E14758">
        <v>0</v>
      </c>
    </row>
    <row r="14759" spans="1:5" hidden="1" x14ac:dyDescent="0.25">
      <c r="A14759" t="s">
        <v>604</v>
      </c>
      <c r="B14759" t="s">
        <v>582</v>
      </c>
      <c r="C14759" t="s">
        <v>721</v>
      </c>
      <c r="D14759" t="s">
        <v>732</v>
      </c>
      <c r="E14759">
        <v>0</v>
      </c>
    </row>
    <row r="14760" spans="1:5" hidden="1" x14ac:dyDescent="0.25">
      <c r="A14760" t="s">
        <v>604</v>
      </c>
      <c r="B14760" t="s">
        <v>582</v>
      </c>
      <c r="C14760" t="s">
        <v>721</v>
      </c>
      <c r="D14760" t="s">
        <v>733</v>
      </c>
      <c r="E14760">
        <v>0</v>
      </c>
    </row>
    <row r="14761" spans="1:5" hidden="1" x14ac:dyDescent="0.25">
      <c r="A14761" t="s">
        <v>604</v>
      </c>
      <c r="B14761" t="s">
        <v>582</v>
      </c>
      <c r="C14761" t="s">
        <v>721</v>
      </c>
      <c r="D14761" t="s">
        <v>734</v>
      </c>
      <c r="E14761">
        <v>0</v>
      </c>
    </row>
    <row r="14762" spans="1:5" hidden="1" x14ac:dyDescent="0.25">
      <c r="A14762" t="s">
        <v>604</v>
      </c>
      <c r="B14762" t="s">
        <v>582</v>
      </c>
      <c r="C14762" t="s">
        <v>735</v>
      </c>
      <c r="D14762" t="s">
        <v>736</v>
      </c>
      <c r="E14762">
        <v>6.5320508964171207E-8</v>
      </c>
    </row>
    <row r="14763" spans="1:5" hidden="1" x14ac:dyDescent="0.25">
      <c r="A14763" t="s">
        <v>604</v>
      </c>
      <c r="B14763" t="s">
        <v>582</v>
      </c>
      <c r="C14763" t="s">
        <v>737</v>
      </c>
      <c r="D14763" t="s">
        <v>737</v>
      </c>
      <c r="E14763">
        <v>6.9358168341373998E-7</v>
      </c>
    </row>
    <row r="14764" spans="1:5" hidden="1" x14ac:dyDescent="0.25">
      <c r="A14764" t="s">
        <v>604</v>
      </c>
      <c r="B14764" t="s">
        <v>582</v>
      </c>
      <c r="C14764" t="s">
        <v>738</v>
      </c>
      <c r="D14764" t="s">
        <v>738</v>
      </c>
      <c r="E14764">
        <v>1.709476930057E-8</v>
      </c>
    </row>
    <row r="14765" spans="1:5" hidden="1" x14ac:dyDescent="0.25">
      <c r="A14765" t="s">
        <v>604</v>
      </c>
      <c r="B14765" t="s">
        <v>582</v>
      </c>
      <c r="C14765" t="s">
        <v>739</v>
      </c>
      <c r="D14765" t="s">
        <v>739</v>
      </c>
      <c r="E14765">
        <v>4.43022259034242E-10</v>
      </c>
    </row>
    <row r="14766" spans="1:5" hidden="1" x14ac:dyDescent="0.25">
      <c r="A14766" t="s">
        <v>604</v>
      </c>
      <c r="B14766" t="s">
        <v>582</v>
      </c>
      <c r="C14766" t="s">
        <v>740</v>
      </c>
      <c r="D14766" t="s">
        <v>741</v>
      </c>
      <c r="E14766">
        <v>0</v>
      </c>
    </row>
    <row r="14767" spans="1:5" hidden="1" x14ac:dyDescent="0.25">
      <c r="A14767" t="s">
        <v>604</v>
      </c>
      <c r="B14767" t="s">
        <v>582</v>
      </c>
      <c r="C14767" t="s">
        <v>740</v>
      </c>
      <c r="D14767" t="s">
        <v>742</v>
      </c>
      <c r="E14767">
        <v>0</v>
      </c>
    </row>
    <row r="14768" spans="1:5" hidden="1" x14ac:dyDescent="0.25">
      <c r="A14768" t="s">
        <v>604</v>
      </c>
      <c r="B14768" t="s">
        <v>582</v>
      </c>
      <c r="C14768" t="s">
        <v>740</v>
      </c>
      <c r="D14768" t="s">
        <v>743</v>
      </c>
      <c r="E14768">
        <v>0</v>
      </c>
    </row>
    <row r="14769" spans="1:5" hidden="1" x14ac:dyDescent="0.25">
      <c r="A14769" t="s">
        <v>604</v>
      </c>
      <c r="B14769" t="s">
        <v>582</v>
      </c>
      <c r="C14769" t="s">
        <v>740</v>
      </c>
      <c r="D14769" t="s">
        <v>744</v>
      </c>
      <c r="E14769">
        <v>0</v>
      </c>
    </row>
    <row r="14770" spans="1:5" hidden="1" x14ac:dyDescent="0.25">
      <c r="A14770" t="s">
        <v>604</v>
      </c>
      <c r="B14770" t="s">
        <v>582</v>
      </c>
      <c r="C14770" t="s">
        <v>740</v>
      </c>
      <c r="D14770" t="s">
        <v>745</v>
      </c>
      <c r="E14770">
        <v>0</v>
      </c>
    </row>
    <row r="14771" spans="1:5" hidden="1" x14ac:dyDescent="0.25">
      <c r="A14771" t="s">
        <v>604</v>
      </c>
      <c r="B14771" t="s">
        <v>582</v>
      </c>
      <c r="C14771" t="s">
        <v>740</v>
      </c>
      <c r="D14771" t="s">
        <v>746</v>
      </c>
      <c r="E14771">
        <v>0</v>
      </c>
    </row>
    <row r="14772" spans="1:5" hidden="1" x14ac:dyDescent="0.25">
      <c r="A14772" t="s">
        <v>604</v>
      </c>
      <c r="B14772" t="s">
        <v>582</v>
      </c>
      <c r="C14772" t="s">
        <v>740</v>
      </c>
      <c r="D14772" t="s">
        <v>747</v>
      </c>
      <c r="E14772">
        <v>0</v>
      </c>
    </row>
    <row r="14773" spans="1:5" hidden="1" x14ac:dyDescent="0.25">
      <c r="A14773" t="s">
        <v>604</v>
      </c>
      <c r="B14773" t="s">
        <v>582</v>
      </c>
      <c r="C14773" t="s">
        <v>740</v>
      </c>
      <c r="D14773" t="s">
        <v>748</v>
      </c>
      <c r="E14773">
        <v>0</v>
      </c>
    </row>
    <row r="14774" spans="1:5" hidden="1" x14ac:dyDescent="0.25">
      <c r="A14774" t="s">
        <v>604</v>
      </c>
      <c r="B14774" t="s">
        <v>582</v>
      </c>
      <c r="C14774" t="s">
        <v>740</v>
      </c>
      <c r="D14774" t="s">
        <v>749</v>
      </c>
      <c r="E14774">
        <v>0</v>
      </c>
    </row>
    <row r="14775" spans="1:5" hidden="1" x14ac:dyDescent="0.25">
      <c r="A14775" t="s">
        <v>604</v>
      </c>
      <c r="B14775" t="s">
        <v>582</v>
      </c>
      <c r="C14775" t="s">
        <v>740</v>
      </c>
      <c r="D14775" t="s">
        <v>750</v>
      </c>
      <c r="E14775">
        <v>0</v>
      </c>
    </row>
    <row r="14776" spans="1:5" hidden="1" x14ac:dyDescent="0.25">
      <c r="A14776" t="s">
        <v>604</v>
      </c>
      <c r="B14776" t="s">
        <v>582</v>
      </c>
      <c r="C14776" t="s">
        <v>740</v>
      </c>
      <c r="D14776" t="s">
        <v>751</v>
      </c>
      <c r="E14776">
        <v>0</v>
      </c>
    </row>
    <row r="14777" spans="1:5" hidden="1" x14ac:dyDescent="0.25">
      <c r="A14777" t="s">
        <v>604</v>
      </c>
      <c r="B14777" t="s">
        <v>582</v>
      </c>
      <c r="C14777" t="s">
        <v>752</v>
      </c>
      <c r="D14777" t="s">
        <v>753</v>
      </c>
      <c r="E14777">
        <v>1.1747258138300001E-6</v>
      </c>
    </row>
    <row r="14778" spans="1:5" hidden="1" x14ac:dyDescent="0.25">
      <c r="A14778" t="s">
        <v>604</v>
      </c>
      <c r="B14778" t="s">
        <v>599</v>
      </c>
      <c r="C14778" t="s">
        <v>712</v>
      </c>
      <c r="D14778" t="s">
        <v>713</v>
      </c>
      <c r="E14778">
        <v>4.78838361486639E-5</v>
      </c>
    </row>
    <row r="14779" spans="1:5" hidden="1" x14ac:dyDescent="0.25">
      <c r="A14779" t="s">
        <v>604</v>
      </c>
      <c r="B14779" t="s">
        <v>599</v>
      </c>
      <c r="C14779" t="s">
        <v>712</v>
      </c>
      <c r="D14779" t="s">
        <v>715</v>
      </c>
      <c r="E14779">
        <v>3.8183847801506303E-8</v>
      </c>
    </row>
    <row r="14780" spans="1:5" hidden="1" x14ac:dyDescent="0.25">
      <c r="A14780" t="s">
        <v>604</v>
      </c>
      <c r="B14780" t="s">
        <v>599</v>
      </c>
      <c r="C14780" t="s">
        <v>712</v>
      </c>
      <c r="D14780" t="s">
        <v>717</v>
      </c>
      <c r="E14780">
        <v>5.8263135189366598E-7</v>
      </c>
    </row>
    <row r="14781" spans="1:5" hidden="1" x14ac:dyDescent="0.25">
      <c r="A14781" t="s">
        <v>604</v>
      </c>
      <c r="B14781" t="s">
        <v>599</v>
      </c>
      <c r="C14781" t="s">
        <v>712</v>
      </c>
      <c r="D14781" t="s">
        <v>719</v>
      </c>
      <c r="E14781">
        <v>8.1448815101440501E-8</v>
      </c>
    </row>
    <row r="14782" spans="1:5" hidden="1" x14ac:dyDescent="0.25">
      <c r="A14782" t="s">
        <v>604</v>
      </c>
      <c r="B14782" t="s">
        <v>599</v>
      </c>
      <c r="C14782" t="s">
        <v>720</v>
      </c>
      <c r="D14782" t="s">
        <v>720</v>
      </c>
      <c r="E14782">
        <v>0</v>
      </c>
    </row>
    <row r="14783" spans="1:5" hidden="1" x14ac:dyDescent="0.25">
      <c r="A14783" t="s">
        <v>604</v>
      </c>
      <c r="B14783" t="s">
        <v>599</v>
      </c>
      <c r="C14783" t="s">
        <v>721</v>
      </c>
      <c r="D14783" t="s">
        <v>722</v>
      </c>
      <c r="E14783">
        <v>0</v>
      </c>
    </row>
    <row r="14784" spans="1:5" hidden="1" x14ac:dyDescent="0.25">
      <c r="A14784" t="s">
        <v>604</v>
      </c>
      <c r="B14784" t="s">
        <v>599</v>
      </c>
      <c r="C14784" t="s">
        <v>721</v>
      </c>
      <c r="D14784" t="s">
        <v>716</v>
      </c>
      <c r="E14784">
        <v>0</v>
      </c>
    </row>
    <row r="14785" spans="1:5" hidden="1" x14ac:dyDescent="0.25">
      <c r="A14785" t="s">
        <v>604</v>
      </c>
      <c r="B14785" t="s">
        <v>599</v>
      </c>
      <c r="C14785" t="s">
        <v>721</v>
      </c>
      <c r="D14785" t="s">
        <v>723</v>
      </c>
      <c r="E14785">
        <v>1.0071817532785399E-4</v>
      </c>
    </row>
    <row r="14786" spans="1:5" hidden="1" x14ac:dyDescent="0.25">
      <c r="A14786" t="s">
        <v>604</v>
      </c>
      <c r="B14786" t="s">
        <v>599</v>
      </c>
      <c r="C14786" t="s">
        <v>721</v>
      </c>
      <c r="D14786" t="s">
        <v>724</v>
      </c>
      <c r="E14786">
        <v>3.0296943581750499E-7</v>
      </c>
    </row>
    <row r="14787" spans="1:5" hidden="1" x14ac:dyDescent="0.25">
      <c r="A14787" t="s">
        <v>604</v>
      </c>
      <c r="B14787" t="s">
        <v>599</v>
      </c>
      <c r="C14787" t="s">
        <v>721</v>
      </c>
      <c r="D14787" t="s">
        <v>725</v>
      </c>
      <c r="E14787">
        <v>2.3002560925856701E-8</v>
      </c>
    </row>
    <row r="14788" spans="1:5" hidden="1" x14ac:dyDescent="0.25">
      <c r="A14788" t="s">
        <v>604</v>
      </c>
      <c r="B14788" t="s">
        <v>599</v>
      </c>
      <c r="C14788" t="s">
        <v>721</v>
      </c>
      <c r="D14788" t="s">
        <v>726</v>
      </c>
      <c r="E14788">
        <v>0</v>
      </c>
    </row>
    <row r="14789" spans="1:5" hidden="1" x14ac:dyDescent="0.25">
      <c r="A14789" t="s">
        <v>604</v>
      </c>
      <c r="B14789" t="s">
        <v>599</v>
      </c>
      <c r="C14789" t="s">
        <v>721</v>
      </c>
      <c r="D14789" t="s">
        <v>727</v>
      </c>
      <c r="E14789">
        <v>0</v>
      </c>
    </row>
    <row r="14790" spans="1:5" hidden="1" x14ac:dyDescent="0.25">
      <c r="A14790" t="s">
        <v>604</v>
      </c>
      <c r="B14790" t="s">
        <v>599</v>
      </c>
      <c r="C14790" t="s">
        <v>721</v>
      </c>
      <c r="D14790" t="s">
        <v>728</v>
      </c>
      <c r="E14790">
        <v>0</v>
      </c>
    </row>
    <row r="14791" spans="1:5" hidden="1" x14ac:dyDescent="0.25">
      <c r="A14791" t="s">
        <v>604</v>
      </c>
      <c r="B14791" t="s">
        <v>599</v>
      </c>
      <c r="C14791" t="s">
        <v>721</v>
      </c>
      <c r="D14791" t="s">
        <v>729</v>
      </c>
      <c r="E14791">
        <v>1.1901118356319899E-5</v>
      </c>
    </row>
    <row r="14792" spans="1:5" hidden="1" x14ac:dyDescent="0.25">
      <c r="A14792" t="s">
        <v>604</v>
      </c>
      <c r="B14792" t="s">
        <v>599</v>
      </c>
      <c r="C14792" t="s">
        <v>721</v>
      </c>
      <c r="D14792" t="s">
        <v>730</v>
      </c>
      <c r="E14792">
        <v>7.9217550275736308E-6</v>
      </c>
    </row>
    <row r="14793" spans="1:5" hidden="1" x14ac:dyDescent="0.25">
      <c r="A14793" t="s">
        <v>604</v>
      </c>
      <c r="B14793" t="s">
        <v>599</v>
      </c>
      <c r="C14793" t="s">
        <v>721</v>
      </c>
      <c r="D14793" t="s">
        <v>731</v>
      </c>
      <c r="E14793">
        <v>0</v>
      </c>
    </row>
    <row r="14794" spans="1:5" hidden="1" x14ac:dyDescent="0.25">
      <c r="A14794" t="s">
        <v>604</v>
      </c>
      <c r="B14794" t="s">
        <v>599</v>
      </c>
      <c r="C14794" t="s">
        <v>721</v>
      </c>
      <c r="D14794" t="s">
        <v>718</v>
      </c>
      <c r="E14794">
        <v>0</v>
      </c>
    </row>
    <row r="14795" spans="1:5" hidden="1" x14ac:dyDescent="0.25">
      <c r="A14795" t="s">
        <v>604</v>
      </c>
      <c r="B14795" t="s">
        <v>599</v>
      </c>
      <c r="C14795" t="s">
        <v>721</v>
      </c>
      <c r="D14795" t="s">
        <v>732</v>
      </c>
      <c r="E14795">
        <v>0</v>
      </c>
    </row>
    <row r="14796" spans="1:5" hidden="1" x14ac:dyDescent="0.25">
      <c r="A14796" t="s">
        <v>604</v>
      </c>
      <c r="B14796" t="s">
        <v>599</v>
      </c>
      <c r="C14796" t="s">
        <v>721</v>
      </c>
      <c r="D14796" t="s">
        <v>733</v>
      </c>
      <c r="E14796">
        <v>0</v>
      </c>
    </row>
    <row r="14797" spans="1:5" hidden="1" x14ac:dyDescent="0.25">
      <c r="A14797" t="s">
        <v>604</v>
      </c>
      <c r="B14797" t="s">
        <v>599</v>
      </c>
      <c r="C14797" t="s">
        <v>721</v>
      </c>
      <c r="D14797" t="s">
        <v>734</v>
      </c>
      <c r="E14797">
        <v>0</v>
      </c>
    </row>
    <row r="14798" spans="1:5" hidden="1" x14ac:dyDescent="0.25">
      <c r="A14798" t="s">
        <v>604</v>
      </c>
      <c r="B14798" t="s">
        <v>599</v>
      </c>
      <c r="C14798" t="s">
        <v>735</v>
      </c>
      <c r="D14798" t="s">
        <v>736</v>
      </c>
      <c r="E14798">
        <v>1.1349818724136901E-6</v>
      </c>
    </row>
    <row r="14799" spans="1:5" hidden="1" x14ac:dyDescent="0.25">
      <c r="A14799" t="s">
        <v>604</v>
      </c>
      <c r="B14799" t="s">
        <v>599</v>
      </c>
      <c r="C14799" t="s">
        <v>737</v>
      </c>
      <c r="D14799" t="s">
        <v>737</v>
      </c>
      <c r="E14799">
        <v>1.38222653826749E-4</v>
      </c>
    </row>
    <row r="14800" spans="1:5" hidden="1" x14ac:dyDescent="0.25">
      <c r="A14800" t="s">
        <v>604</v>
      </c>
      <c r="B14800" t="s">
        <v>599</v>
      </c>
      <c r="C14800" t="s">
        <v>738</v>
      </c>
      <c r="D14800" t="s">
        <v>738</v>
      </c>
      <c r="E14800">
        <v>2.9703156905717598E-7</v>
      </c>
    </row>
    <row r="14801" spans="1:5" hidden="1" x14ac:dyDescent="0.25">
      <c r="A14801" t="s">
        <v>604</v>
      </c>
      <c r="B14801" t="s">
        <v>599</v>
      </c>
      <c r="C14801" t="s">
        <v>739</v>
      </c>
      <c r="D14801" t="s">
        <v>739</v>
      </c>
      <c r="E14801">
        <v>7.6977696753010601E-9</v>
      </c>
    </row>
    <row r="14802" spans="1:5" hidden="1" x14ac:dyDescent="0.25">
      <c r="A14802" t="s">
        <v>604</v>
      </c>
      <c r="B14802" t="s">
        <v>599</v>
      </c>
      <c r="C14802" t="s">
        <v>740</v>
      </c>
      <c r="D14802" t="s">
        <v>741</v>
      </c>
      <c r="E14802">
        <v>0</v>
      </c>
    </row>
    <row r="14803" spans="1:5" hidden="1" x14ac:dyDescent="0.25">
      <c r="A14803" t="s">
        <v>604</v>
      </c>
      <c r="B14803" t="s">
        <v>599</v>
      </c>
      <c r="C14803" t="s">
        <v>740</v>
      </c>
      <c r="D14803" t="s">
        <v>742</v>
      </c>
      <c r="E14803">
        <v>0</v>
      </c>
    </row>
    <row r="14804" spans="1:5" hidden="1" x14ac:dyDescent="0.25">
      <c r="A14804" t="s">
        <v>604</v>
      </c>
      <c r="B14804" t="s">
        <v>599</v>
      </c>
      <c r="C14804" t="s">
        <v>740</v>
      </c>
      <c r="D14804" t="s">
        <v>743</v>
      </c>
      <c r="E14804">
        <v>0</v>
      </c>
    </row>
    <row r="14805" spans="1:5" hidden="1" x14ac:dyDescent="0.25">
      <c r="A14805" t="s">
        <v>604</v>
      </c>
      <c r="B14805" t="s">
        <v>599</v>
      </c>
      <c r="C14805" t="s">
        <v>740</v>
      </c>
      <c r="D14805" t="s">
        <v>744</v>
      </c>
      <c r="E14805">
        <v>0</v>
      </c>
    </row>
    <row r="14806" spans="1:5" hidden="1" x14ac:dyDescent="0.25">
      <c r="A14806" t="s">
        <v>604</v>
      </c>
      <c r="B14806" t="s">
        <v>599</v>
      </c>
      <c r="C14806" t="s">
        <v>740</v>
      </c>
      <c r="D14806" t="s">
        <v>745</v>
      </c>
      <c r="E14806">
        <v>0</v>
      </c>
    </row>
    <row r="14807" spans="1:5" hidden="1" x14ac:dyDescent="0.25">
      <c r="A14807" t="s">
        <v>604</v>
      </c>
      <c r="B14807" t="s">
        <v>599</v>
      </c>
      <c r="C14807" t="s">
        <v>740</v>
      </c>
      <c r="D14807" t="s">
        <v>746</v>
      </c>
      <c r="E14807">
        <v>0</v>
      </c>
    </row>
    <row r="14808" spans="1:5" hidden="1" x14ac:dyDescent="0.25">
      <c r="A14808" t="s">
        <v>604</v>
      </c>
      <c r="B14808" t="s">
        <v>599</v>
      </c>
      <c r="C14808" t="s">
        <v>740</v>
      </c>
      <c r="D14808" t="s">
        <v>747</v>
      </c>
      <c r="E14808">
        <v>0</v>
      </c>
    </row>
    <row r="14809" spans="1:5" hidden="1" x14ac:dyDescent="0.25">
      <c r="A14809" t="s">
        <v>604</v>
      </c>
      <c r="B14809" t="s">
        <v>599</v>
      </c>
      <c r="C14809" t="s">
        <v>740</v>
      </c>
      <c r="D14809" t="s">
        <v>748</v>
      </c>
      <c r="E14809">
        <v>0</v>
      </c>
    </row>
    <row r="14810" spans="1:5" hidden="1" x14ac:dyDescent="0.25">
      <c r="A14810" t="s">
        <v>604</v>
      </c>
      <c r="B14810" t="s">
        <v>599</v>
      </c>
      <c r="C14810" t="s">
        <v>740</v>
      </c>
      <c r="D14810" t="s">
        <v>749</v>
      </c>
      <c r="E14810">
        <v>0</v>
      </c>
    </row>
    <row r="14811" spans="1:5" hidden="1" x14ac:dyDescent="0.25">
      <c r="A14811" t="s">
        <v>604</v>
      </c>
      <c r="B14811" t="s">
        <v>599</v>
      </c>
      <c r="C14811" t="s">
        <v>740</v>
      </c>
      <c r="D14811" t="s">
        <v>750</v>
      </c>
      <c r="E14811">
        <v>0</v>
      </c>
    </row>
    <row r="14812" spans="1:5" hidden="1" x14ac:dyDescent="0.25">
      <c r="A14812" t="s">
        <v>604</v>
      </c>
      <c r="B14812" t="s">
        <v>599</v>
      </c>
      <c r="C14812" t="s">
        <v>740</v>
      </c>
      <c r="D14812" t="s">
        <v>751</v>
      </c>
      <c r="E14812">
        <v>0</v>
      </c>
    </row>
    <row r="14813" spans="1:5" hidden="1" x14ac:dyDescent="0.25">
      <c r="A14813" t="s">
        <v>604</v>
      </c>
      <c r="B14813" t="s">
        <v>599</v>
      </c>
      <c r="C14813" t="s">
        <v>752</v>
      </c>
      <c r="D14813" t="s">
        <v>753</v>
      </c>
      <c r="E14813">
        <v>2.7418134977232002E-4</v>
      </c>
    </row>
    <row r="14814" spans="1:5" hidden="1" x14ac:dyDescent="0.25">
      <c r="A14814" t="s">
        <v>604</v>
      </c>
      <c r="B14814" t="s">
        <v>602</v>
      </c>
      <c r="C14814" t="s">
        <v>712</v>
      </c>
      <c r="D14814" t="s">
        <v>713</v>
      </c>
      <c r="E14814">
        <v>1.30515238679253E-2</v>
      </c>
    </row>
    <row r="14815" spans="1:5" hidden="1" x14ac:dyDescent="0.25">
      <c r="A14815" t="s">
        <v>604</v>
      </c>
      <c r="B14815" t="s">
        <v>602</v>
      </c>
      <c r="C14815" t="s">
        <v>712</v>
      </c>
      <c r="D14815" t="s">
        <v>715</v>
      </c>
      <c r="E14815">
        <v>1.08192967470376E-5</v>
      </c>
    </row>
    <row r="14816" spans="1:5" hidden="1" x14ac:dyDescent="0.25">
      <c r="A14816" t="s">
        <v>604</v>
      </c>
      <c r="B14816" t="s">
        <v>602</v>
      </c>
      <c r="C14816" t="s">
        <v>712</v>
      </c>
      <c r="D14816" t="s">
        <v>717</v>
      </c>
      <c r="E14816">
        <v>1.65087120686056E-4</v>
      </c>
    </row>
    <row r="14817" spans="1:5" hidden="1" x14ac:dyDescent="0.25">
      <c r="A14817" t="s">
        <v>604</v>
      </c>
      <c r="B14817" t="s">
        <v>602</v>
      </c>
      <c r="C14817" t="s">
        <v>712</v>
      </c>
      <c r="D14817" t="s">
        <v>719</v>
      </c>
      <c r="E14817">
        <v>2.3078315859050701E-5</v>
      </c>
    </row>
    <row r="14818" spans="1:5" hidden="1" x14ac:dyDescent="0.25">
      <c r="A14818" t="s">
        <v>604</v>
      </c>
      <c r="B14818" t="s">
        <v>602</v>
      </c>
      <c r="C14818" t="s">
        <v>720</v>
      </c>
      <c r="D14818" t="s">
        <v>720</v>
      </c>
      <c r="E14818">
        <v>0</v>
      </c>
    </row>
    <row r="14819" spans="1:5" hidden="1" x14ac:dyDescent="0.25">
      <c r="A14819" t="s">
        <v>604</v>
      </c>
      <c r="B14819" t="s">
        <v>602</v>
      </c>
      <c r="C14819" t="s">
        <v>721</v>
      </c>
      <c r="D14819" t="s">
        <v>722</v>
      </c>
      <c r="E14819">
        <v>0</v>
      </c>
    </row>
    <row r="14820" spans="1:5" hidden="1" x14ac:dyDescent="0.25">
      <c r="A14820" t="s">
        <v>604</v>
      </c>
      <c r="B14820" t="s">
        <v>602</v>
      </c>
      <c r="C14820" t="s">
        <v>721</v>
      </c>
      <c r="D14820" t="s">
        <v>716</v>
      </c>
      <c r="E14820">
        <v>0</v>
      </c>
    </row>
    <row r="14821" spans="1:5" hidden="1" x14ac:dyDescent="0.25">
      <c r="A14821" t="s">
        <v>604</v>
      </c>
      <c r="B14821" t="s">
        <v>602</v>
      </c>
      <c r="C14821" t="s">
        <v>721</v>
      </c>
      <c r="D14821" t="s">
        <v>723</v>
      </c>
      <c r="E14821">
        <v>8.1888206080772505E-2</v>
      </c>
    </row>
    <row r="14822" spans="1:5" hidden="1" x14ac:dyDescent="0.25">
      <c r="A14822" t="s">
        <v>604</v>
      </c>
      <c r="B14822" t="s">
        <v>602</v>
      </c>
      <c r="C14822" t="s">
        <v>721</v>
      </c>
      <c r="D14822" t="s">
        <v>724</v>
      </c>
      <c r="E14822">
        <v>2.6160721380323598E-4</v>
      </c>
    </row>
    <row r="14823" spans="1:5" hidden="1" x14ac:dyDescent="0.25">
      <c r="A14823" t="s">
        <v>604</v>
      </c>
      <c r="B14823" t="s">
        <v>602</v>
      </c>
      <c r="C14823" t="s">
        <v>721</v>
      </c>
      <c r="D14823" t="s">
        <v>725</v>
      </c>
      <c r="E14823">
        <v>1.9862187939569202E-5</v>
      </c>
    </row>
    <row r="14824" spans="1:5" hidden="1" x14ac:dyDescent="0.25">
      <c r="A14824" t="s">
        <v>604</v>
      </c>
      <c r="B14824" t="s">
        <v>602</v>
      </c>
      <c r="C14824" t="s">
        <v>721</v>
      </c>
      <c r="D14824" t="s">
        <v>726</v>
      </c>
      <c r="E14824">
        <v>0</v>
      </c>
    </row>
    <row r="14825" spans="1:5" hidden="1" x14ac:dyDescent="0.25">
      <c r="A14825" t="s">
        <v>604</v>
      </c>
      <c r="B14825" t="s">
        <v>602</v>
      </c>
      <c r="C14825" t="s">
        <v>721</v>
      </c>
      <c r="D14825" t="s">
        <v>727</v>
      </c>
      <c r="E14825">
        <v>0</v>
      </c>
    </row>
    <row r="14826" spans="1:5" hidden="1" x14ac:dyDescent="0.25">
      <c r="A14826" t="s">
        <v>604</v>
      </c>
      <c r="B14826" t="s">
        <v>602</v>
      </c>
      <c r="C14826" t="s">
        <v>721</v>
      </c>
      <c r="D14826" t="s">
        <v>728</v>
      </c>
      <c r="E14826">
        <v>0</v>
      </c>
    </row>
    <row r="14827" spans="1:5" hidden="1" x14ac:dyDescent="0.25">
      <c r="A14827" t="s">
        <v>604</v>
      </c>
      <c r="B14827" t="s">
        <v>602</v>
      </c>
      <c r="C14827" t="s">
        <v>721</v>
      </c>
      <c r="D14827" t="s">
        <v>729</v>
      </c>
      <c r="E14827">
        <v>9.4962493944666208E-3</v>
      </c>
    </row>
    <row r="14828" spans="1:5" hidden="1" x14ac:dyDescent="0.25">
      <c r="A14828" t="s">
        <v>604</v>
      </c>
      <c r="B14828" t="s">
        <v>602</v>
      </c>
      <c r="C14828" t="s">
        <v>721</v>
      </c>
      <c r="D14828" t="s">
        <v>730</v>
      </c>
      <c r="E14828">
        <v>6.1545289355403E-3</v>
      </c>
    </row>
    <row r="14829" spans="1:5" hidden="1" x14ac:dyDescent="0.25">
      <c r="A14829" t="s">
        <v>604</v>
      </c>
      <c r="B14829" t="s">
        <v>602</v>
      </c>
      <c r="C14829" t="s">
        <v>721</v>
      </c>
      <c r="D14829" t="s">
        <v>731</v>
      </c>
      <c r="E14829">
        <v>0</v>
      </c>
    </row>
    <row r="14830" spans="1:5" hidden="1" x14ac:dyDescent="0.25">
      <c r="A14830" t="s">
        <v>604</v>
      </c>
      <c r="B14830" t="s">
        <v>602</v>
      </c>
      <c r="C14830" t="s">
        <v>721</v>
      </c>
      <c r="D14830" t="s">
        <v>718</v>
      </c>
      <c r="E14830">
        <v>0</v>
      </c>
    </row>
    <row r="14831" spans="1:5" hidden="1" x14ac:dyDescent="0.25">
      <c r="A14831" t="s">
        <v>604</v>
      </c>
      <c r="B14831" t="s">
        <v>602</v>
      </c>
      <c r="C14831" t="s">
        <v>721</v>
      </c>
      <c r="D14831" t="s">
        <v>732</v>
      </c>
      <c r="E14831">
        <v>0</v>
      </c>
    </row>
    <row r="14832" spans="1:5" hidden="1" x14ac:dyDescent="0.25">
      <c r="A14832" t="s">
        <v>604</v>
      </c>
      <c r="B14832" t="s">
        <v>602</v>
      </c>
      <c r="C14832" t="s">
        <v>721</v>
      </c>
      <c r="D14832" t="s">
        <v>733</v>
      </c>
      <c r="E14832">
        <v>0</v>
      </c>
    </row>
    <row r="14833" spans="1:5" hidden="1" x14ac:dyDescent="0.25">
      <c r="A14833" t="s">
        <v>604</v>
      </c>
      <c r="B14833" t="s">
        <v>602</v>
      </c>
      <c r="C14833" t="s">
        <v>721</v>
      </c>
      <c r="D14833" t="s">
        <v>734</v>
      </c>
      <c r="E14833">
        <v>0</v>
      </c>
    </row>
    <row r="14834" spans="1:5" hidden="1" x14ac:dyDescent="0.25">
      <c r="A14834" t="s">
        <v>604</v>
      </c>
      <c r="B14834" t="s">
        <v>602</v>
      </c>
      <c r="C14834" t="s">
        <v>735</v>
      </c>
      <c r="D14834" t="s">
        <v>736</v>
      </c>
      <c r="E14834">
        <v>3.2159424435134398E-4</v>
      </c>
    </row>
    <row r="14835" spans="1:5" hidden="1" x14ac:dyDescent="0.25">
      <c r="A14835" t="s">
        <v>604</v>
      </c>
      <c r="B14835" t="s">
        <v>602</v>
      </c>
      <c r="C14835" t="s">
        <v>737</v>
      </c>
      <c r="D14835" t="s">
        <v>737</v>
      </c>
      <c r="E14835">
        <v>3.5291747091000497E-2</v>
      </c>
    </row>
    <row r="14836" spans="1:5" hidden="1" x14ac:dyDescent="0.25">
      <c r="A14836" t="s">
        <v>604</v>
      </c>
      <c r="B14836" t="s">
        <v>602</v>
      </c>
      <c r="C14836" t="s">
        <v>738</v>
      </c>
      <c r="D14836" t="s">
        <v>738</v>
      </c>
      <c r="E14836">
        <v>8.4163144206252707E-5</v>
      </c>
    </row>
    <row r="14837" spans="1:5" hidden="1" x14ac:dyDescent="0.25">
      <c r="A14837" t="s">
        <v>604</v>
      </c>
      <c r="B14837" t="s">
        <v>602</v>
      </c>
      <c r="C14837" t="s">
        <v>739</v>
      </c>
      <c r="D14837" t="s">
        <v>739</v>
      </c>
      <c r="E14837">
        <v>2.1811435777864199E-6</v>
      </c>
    </row>
    <row r="14838" spans="1:5" hidden="1" x14ac:dyDescent="0.25">
      <c r="A14838" t="s">
        <v>604</v>
      </c>
      <c r="B14838" t="s">
        <v>602</v>
      </c>
      <c r="C14838" t="s">
        <v>740</v>
      </c>
      <c r="D14838" t="s">
        <v>741</v>
      </c>
      <c r="E14838">
        <v>0</v>
      </c>
    </row>
    <row r="14839" spans="1:5" hidden="1" x14ac:dyDescent="0.25">
      <c r="A14839" t="s">
        <v>604</v>
      </c>
      <c r="B14839" t="s">
        <v>602</v>
      </c>
      <c r="C14839" t="s">
        <v>740</v>
      </c>
      <c r="D14839" t="s">
        <v>742</v>
      </c>
      <c r="E14839">
        <v>0</v>
      </c>
    </row>
    <row r="14840" spans="1:5" hidden="1" x14ac:dyDescent="0.25">
      <c r="A14840" t="s">
        <v>604</v>
      </c>
      <c r="B14840" t="s">
        <v>602</v>
      </c>
      <c r="C14840" t="s">
        <v>740</v>
      </c>
      <c r="D14840" t="s">
        <v>743</v>
      </c>
      <c r="E14840">
        <v>0</v>
      </c>
    </row>
    <row r="14841" spans="1:5" hidden="1" x14ac:dyDescent="0.25">
      <c r="A14841" t="s">
        <v>604</v>
      </c>
      <c r="B14841" t="s">
        <v>602</v>
      </c>
      <c r="C14841" t="s">
        <v>740</v>
      </c>
      <c r="D14841" t="s">
        <v>744</v>
      </c>
      <c r="E14841">
        <v>0</v>
      </c>
    </row>
    <row r="14842" spans="1:5" hidden="1" x14ac:dyDescent="0.25">
      <c r="A14842" t="s">
        <v>604</v>
      </c>
      <c r="B14842" t="s">
        <v>602</v>
      </c>
      <c r="C14842" t="s">
        <v>740</v>
      </c>
      <c r="D14842" t="s">
        <v>745</v>
      </c>
      <c r="E14842">
        <v>0</v>
      </c>
    </row>
    <row r="14843" spans="1:5" hidden="1" x14ac:dyDescent="0.25">
      <c r="A14843" t="s">
        <v>604</v>
      </c>
      <c r="B14843" t="s">
        <v>602</v>
      </c>
      <c r="C14843" t="s">
        <v>740</v>
      </c>
      <c r="D14843" t="s">
        <v>746</v>
      </c>
      <c r="E14843">
        <v>0</v>
      </c>
    </row>
    <row r="14844" spans="1:5" hidden="1" x14ac:dyDescent="0.25">
      <c r="A14844" t="s">
        <v>604</v>
      </c>
      <c r="B14844" t="s">
        <v>602</v>
      </c>
      <c r="C14844" t="s">
        <v>740</v>
      </c>
      <c r="D14844" t="s">
        <v>747</v>
      </c>
      <c r="E14844">
        <v>0</v>
      </c>
    </row>
    <row r="14845" spans="1:5" hidden="1" x14ac:dyDescent="0.25">
      <c r="A14845" t="s">
        <v>604</v>
      </c>
      <c r="B14845" t="s">
        <v>602</v>
      </c>
      <c r="C14845" t="s">
        <v>740</v>
      </c>
      <c r="D14845" t="s">
        <v>748</v>
      </c>
      <c r="E14845">
        <v>0</v>
      </c>
    </row>
    <row r="14846" spans="1:5" hidden="1" x14ac:dyDescent="0.25">
      <c r="A14846" t="s">
        <v>604</v>
      </c>
      <c r="B14846" t="s">
        <v>602</v>
      </c>
      <c r="C14846" t="s">
        <v>740</v>
      </c>
      <c r="D14846" t="s">
        <v>749</v>
      </c>
      <c r="E14846">
        <v>0</v>
      </c>
    </row>
    <row r="14847" spans="1:5" hidden="1" x14ac:dyDescent="0.25">
      <c r="A14847" t="s">
        <v>604</v>
      </c>
      <c r="B14847" t="s">
        <v>602</v>
      </c>
      <c r="C14847" t="s">
        <v>740</v>
      </c>
      <c r="D14847" t="s">
        <v>750</v>
      </c>
      <c r="E14847">
        <v>0</v>
      </c>
    </row>
    <row r="14848" spans="1:5" hidden="1" x14ac:dyDescent="0.25">
      <c r="A14848" t="s">
        <v>604</v>
      </c>
      <c r="B14848" t="s">
        <v>602</v>
      </c>
      <c r="C14848" t="s">
        <v>740</v>
      </c>
      <c r="D14848" t="s">
        <v>751</v>
      </c>
      <c r="E14848">
        <v>0</v>
      </c>
    </row>
    <row r="14849" spans="1:5" hidden="1" x14ac:dyDescent="0.25">
      <c r="A14849" t="s">
        <v>604</v>
      </c>
      <c r="B14849" t="s">
        <v>602</v>
      </c>
      <c r="C14849" t="s">
        <v>752</v>
      </c>
      <c r="D14849" t="s">
        <v>753</v>
      </c>
      <c r="E14849">
        <v>7.0839579738581293E-2</v>
      </c>
    </row>
    <row r="14850" spans="1:5" hidden="1" x14ac:dyDescent="0.25">
      <c r="A14850" t="s">
        <v>604</v>
      </c>
      <c r="B14850" t="s">
        <v>612</v>
      </c>
      <c r="C14850" t="s">
        <v>709</v>
      </c>
      <c r="D14850" t="s">
        <v>710</v>
      </c>
      <c r="E14850">
        <v>2.4215656839930099E-8</v>
      </c>
    </row>
    <row r="14851" spans="1:5" hidden="1" x14ac:dyDescent="0.25">
      <c r="A14851" t="s">
        <v>604</v>
      </c>
      <c r="B14851" t="s">
        <v>606</v>
      </c>
      <c r="C14851" t="s">
        <v>712</v>
      </c>
      <c r="D14851" t="s">
        <v>713</v>
      </c>
      <c r="E14851">
        <v>0</v>
      </c>
    </row>
    <row r="14852" spans="1:5" hidden="1" x14ac:dyDescent="0.25">
      <c r="A14852" t="s">
        <v>604</v>
      </c>
      <c r="B14852" t="s">
        <v>606</v>
      </c>
      <c r="C14852" t="s">
        <v>712</v>
      </c>
      <c r="D14852" t="s">
        <v>715</v>
      </c>
      <c r="E14852">
        <v>0</v>
      </c>
    </row>
    <row r="14853" spans="1:5" hidden="1" x14ac:dyDescent="0.25">
      <c r="A14853" t="s">
        <v>604</v>
      </c>
      <c r="B14853" t="s">
        <v>606</v>
      </c>
      <c r="C14853" t="s">
        <v>712</v>
      </c>
      <c r="D14853" t="s">
        <v>717</v>
      </c>
      <c r="E14853">
        <v>0</v>
      </c>
    </row>
    <row r="14854" spans="1:5" hidden="1" x14ac:dyDescent="0.25">
      <c r="A14854" t="s">
        <v>604</v>
      </c>
      <c r="B14854" t="s">
        <v>606</v>
      </c>
      <c r="C14854" t="s">
        <v>712</v>
      </c>
      <c r="D14854" t="s">
        <v>719</v>
      </c>
      <c r="E14854">
        <v>0</v>
      </c>
    </row>
    <row r="14855" spans="1:5" hidden="1" x14ac:dyDescent="0.25">
      <c r="A14855" t="s">
        <v>604</v>
      </c>
      <c r="B14855" t="s">
        <v>606</v>
      </c>
      <c r="C14855" t="s">
        <v>720</v>
      </c>
      <c r="D14855" t="s">
        <v>720</v>
      </c>
      <c r="E14855">
        <v>0</v>
      </c>
    </row>
    <row r="14856" spans="1:5" hidden="1" x14ac:dyDescent="0.25">
      <c r="A14856" t="s">
        <v>604</v>
      </c>
      <c r="B14856" t="s">
        <v>606</v>
      </c>
      <c r="C14856" t="s">
        <v>721</v>
      </c>
      <c r="D14856" t="s">
        <v>722</v>
      </c>
      <c r="E14856">
        <v>0</v>
      </c>
    </row>
    <row r="14857" spans="1:5" hidden="1" x14ac:dyDescent="0.25">
      <c r="A14857" t="s">
        <v>604</v>
      </c>
      <c r="B14857" t="s">
        <v>606</v>
      </c>
      <c r="C14857" t="s">
        <v>721</v>
      </c>
      <c r="D14857" t="s">
        <v>716</v>
      </c>
      <c r="E14857">
        <v>0</v>
      </c>
    </row>
    <row r="14858" spans="1:5" hidden="1" x14ac:dyDescent="0.25">
      <c r="A14858" t="s">
        <v>604</v>
      </c>
      <c r="B14858" t="s">
        <v>606</v>
      </c>
      <c r="C14858" t="s">
        <v>721</v>
      </c>
      <c r="D14858" t="s">
        <v>723</v>
      </c>
      <c r="E14858">
        <v>1.3588535716935801E-6</v>
      </c>
    </row>
    <row r="14859" spans="1:5" hidden="1" x14ac:dyDescent="0.25">
      <c r="A14859" t="s">
        <v>604</v>
      </c>
      <c r="B14859" t="s">
        <v>606</v>
      </c>
      <c r="C14859" t="s">
        <v>721</v>
      </c>
      <c r="D14859" t="s">
        <v>724</v>
      </c>
      <c r="E14859">
        <v>4.3113231784491898E-7</v>
      </c>
    </row>
    <row r="14860" spans="1:5" hidden="1" x14ac:dyDescent="0.25">
      <c r="A14860" t="s">
        <v>604</v>
      </c>
      <c r="B14860" t="s">
        <v>606</v>
      </c>
      <c r="C14860" t="s">
        <v>721</v>
      </c>
      <c r="D14860" t="s">
        <v>725</v>
      </c>
      <c r="E14860">
        <v>4.2314474078841797E-8</v>
      </c>
    </row>
    <row r="14861" spans="1:5" hidden="1" x14ac:dyDescent="0.25">
      <c r="A14861" t="s">
        <v>604</v>
      </c>
      <c r="B14861" t="s">
        <v>606</v>
      </c>
      <c r="C14861" t="s">
        <v>721</v>
      </c>
      <c r="D14861" t="s">
        <v>726</v>
      </c>
      <c r="E14861">
        <v>0</v>
      </c>
    </row>
    <row r="14862" spans="1:5" hidden="1" x14ac:dyDescent="0.25">
      <c r="A14862" t="s">
        <v>604</v>
      </c>
      <c r="B14862" t="s">
        <v>606</v>
      </c>
      <c r="C14862" t="s">
        <v>721</v>
      </c>
      <c r="D14862" t="s">
        <v>727</v>
      </c>
      <c r="E14862">
        <v>0</v>
      </c>
    </row>
    <row r="14863" spans="1:5" hidden="1" x14ac:dyDescent="0.25">
      <c r="A14863" t="s">
        <v>604</v>
      </c>
      <c r="B14863" t="s">
        <v>606</v>
      </c>
      <c r="C14863" t="s">
        <v>721</v>
      </c>
      <c r="D14863" t="s">
        <v>728</v>
      </c>
      <c r="E14863">
        <v>0</v>
      </c>
    </row>
    <row r="14864" spans="1:5" hidden="1" x14ac:dyDescent="0.25">
      <c r="A14864" t="s">
        <v>604</v>
      </c>
      <c r="B14864" t="s">
        <v>606</v>
      </c>
      <c r="C14864" t="s">
        <v>721</v>
      </c>
      <c r="D14864" t="s">
        <v>729</v>
      </c>
      <c r="E14864">
        <v>4.9639413796895396E-7</v>
      </c>
    </row>
    <row r="14865" spans="1:5" hidden="1" x14ac:dyDescent="0.25">
      <c r="A14865" t="s">
        <v>604</v>
      </c>
      <c r="B14865" t="s">
        <v>606</v>
      </c>
      <c r="C14865" t="s">
        <v>721</v>
      </c>
      <c r="D14865" t="s">
        <v>730</v>
      </c>
      <c r="E14865">
        <v>6.3321978300031595E-7</v>
      </c>
    </row>
    <row r="14866" spans="1:5" hidden="1" x14ac:dyDescent="0.25">
      <c r="A14866" t="s">
        <v>604</v>
      </c>
      <c r="B14866" t="s">
        <v>606</v>
      </c>
      <c r="C14866" t="s">
        <v>721</v>
      </c>
      <c r="D14866" t="s">
        <v>731</v>
      </c>
      <c r="E14866">
        <v>0</v>
      </c>
    </row>
    <row r="14867" spans="1:5" hidden="1" x14ac:dyDescent="0.25">
      <c r="A14867" t="s">
        <v>604</v>
      </c>
      <c r="B14867" t="s">
        <v>606</v>
      </c>
      <c r="C14867" t="s">
        <v>721</v>
      </c>
      <c r="D14867" t="s">
        <v>718</v>
      </c>
      <c r="E14867">
        <v>0</v>
      </c>
    </row>
    <row r="14868" spans="1:5" hidden="1" x14ac:dyDescent="0.25">
      <c r="A14868" t="s">
        <v>604</v>
      </c>
      <c r="B14868" t="s">
        <v>606</v>
      </c>
      <c r="C14868" t="s">
        <v>721</v>
      </c>
      <c r="D14868" t="s">
        <v>732</v>
      </c>
      <c r="E14868">
        <v>0</v>
      </c>
    </row>
    <row r="14869" spans="1:5" hidden="1" x14ac:dyDescent="0.25">
      <c r="A14869" t="s">
        <v>604</v>
      </c>
      <c r="B14869" t="s">
        <v>606</v>
      </c>
      <c r="C14869" t="s">
        <v>721</v>
      </c>
      <c r="D14869" t="s">
        <v>733</v>
      </c>
      <c r="E14869">
        <v>0</v>
      </c>
    </row>
    <row r="14870" spans="1:5" hidden="1" x14ac:dyDescent="0.25">
      <c r="A14870" t="s">
        <v>604</v>
      </c>
      <c r="B14870" t="s">
        <v>606</v>
      </c>
      <c r="C14870" t="s">
        <v>721</v>
      </c>
      <c r="D14870" t="s">
        <v>734</v>
      </c>
      <c r="E14870">
        <v>0</v>
      </c>
    </row>
    <row r="14871" spans="1:5" hidden="1" x14ac:dyDescent="0.25">
      <c r="A14871" t="s">
        <v>604</v>
      </c>
      <c r="B14871" t="s">
        <v>606</v>
      </c>
      <c r="C14871" t="s">
        <v>735</v>
      </c>
      <c r="D14871" t="s">
        <v>736</v>
      </c>
      <c r="E14871">
        <v>0</v>
      </c>
    </row>
    <row r="14872" spans="1:5" hidden="1" x14ac:dyDescent="0.25">
      <c r="A14872" t="s">
        <v>604</v>
      </c>
      <c r="B14872" t="s">
        <v>606</v>
      </c>
      <c r="C14872" t="s">
        <v>737</v>
      </c>
      <c r="D14872" t="s">
        <v>737</v>
      </c>
      <c r="E14872">
        <v>0</v>
      </c>
    </row>
    <row r="14873" spans="1:5" hidden="1" x14ac:dyDescent="0.25">
      <c r="A14873" t="s">
        <v>604</v>
      </c>
      <c r="B14873" t="s">
        <v>606</v>
      </c>
      <c r="C14873" t="s">
        <v>738</v>
      </c>
      <c r="D14873" t="s">
        <v>738</v>
      </c>
      <c r="E14873">
        <v>0</v>
      </c>
    </row>
    <row r="14874" spans="1:5" hidden="1" x14ac:dyDescent="0.25">
      <c r="A14874" t="s">
        <v>604</v>
      </c>
      <c r="B14874" t="s">
        <v>606</v>
      </c>
      <c r="C14874" t="s">
        <v>739</v>
      </c>
      <c r="D14874" t="s">
        <v>739</v>
      </c>
      <c r="E14874">
        <v>0</v>
      </c>
    </row>
    <row r="14875" spans="1:5" hidden="1" x14ac:dyDescent="0.25">
      <c r="A14875" t="s">
        <v>604</v>
      </c>
      <c r="B14875" t="s">
        <v>606</v>
      </c>
      <c r="C14875" t="s">
        <v>740</v>
      </c>
      <c r="D14875" t="s">
        <v>741</v>
      </c>
      <c r="E14875">
        <v>0</v>
      </c>
    </row>
    <row r="14876" spans="1:5" hidden="1" x14ac:dyDescent="0.25">
      <c r="A14876" t="s">
        <v>604</v>
      </c>
      <c r="B14876" t="s">
        <v>606</v>
      </c>
      <c r="C14876" t="s">
        <v>740</v>
      </c>
      <c r="D14876" t="s">
        <v>742</v>
      </c>
      <c r="E14876">
        <v>0</v>
      </c>
    </row>
    <row r="14877" spans="1:5" hidden="1" x14ac:dyDescent="0.25">
      <c r="A14877" t="s">
        <v>604</v>
      </c>
      <c r="B14877" t="s">
        <v>606</v>
      </c>
      <c r="C14877" t="s">
        <v>740</v>
      </c>
      <c r="D14877" t="s">
        <v>743</v>
      </c>
      <c r="E14877">
        <v>0</v>
      </c>
    </row>
    <row r="14878" spans="1:5" hidden="1" x14ac:dyDescent="0.25">
      <c r="A14878" t="s">
        <v>604</v>
      </c>
      <c r="B14878" t="s">
        <v>606</v>
      </c>
      <c r="C14878" t="s">
        <v>740</v>
      </c>
      <c r="D14878" t="s">
        <v>744</v>
      </c>
      <c r="E14878">
        <v>0</v>
      </c>
    </row>
    <row r="14879" spans="1:5" hidden="1" x14ac:dyDescent="0.25">
      <c r="A14879" t="s">
        <v>604</v>
      </c>
      <c r="B14879" t="s">
        <v>606</v>
      </c>
      <c r="C14879" t="s">
        <v>740</v>
      </c>
      <c r="D14879" t="s">
        <v>745</v>
      </c>
      <c r="E14879">
        <v>0</v>
      </c>
    </row>
    <row r="14880" spans="1:5" hidden="1" x14ac:dyDescent="0.25">
      <c r="A14880" t="s">
        <v>604</v>
      </c>
      <c r="B14880" t="s">
        <v>606</v>
      </c>
      <c r="C14880" t="s">
        <v>740</v>
      </c>
      <c r="D14880" t="s">
        <v>746</v>
      </c>
      <c r="E14880">
        <v>0</v>
      </c>
    </row>
    <row r="14881" spans="1:5" hidden="1" x14ac:dyDescent="0.25">
      <c r="A14881" t="s">
        <v>604</v>
      </c>
      <c r="B14881" t="s">
        <v>606</v>
      </c>
      <c r="C14881" t="s">
        <v>740</v>
      </c>
      <c r="D14881" t="s">
        <v>747</v>
      </c>
      <c r="E14881">
        <v>0</v>
      </c>
    </row>
    <row r="14882" spans="1:5" hidden="1" x14ac:dyDescent="0.25">
      <c r="A14882" t="s">
        <v>604</v>
      </c>
      <c r="B14882" t="s">
        <v>606</v>
      </c>
      <c r="C14882" t="s">
        <v>740</v>
      </c>
      <c r="D14882" t="s">
        <v>748</v>
      </c>
      <c r="E14882">
        <v>0</v>
      </c>
    </row>
    <row r="14883" spans="1:5" hidden="1" x14ac:dyDescent="0.25">
      <c r="A14883" t="s">
        <v>604</v>
      </c>
      <c r="B14883" t="s">
        <v>606</v>
      </c>
      <c r="C14883" t="s">
        <v>740</v>
      </c>
      <c r="D14883" t="s">
        <v>749</v>
      </c>
      <c r="E14883">
        <v>0</v>
      </c>
    </row>
    <row r="14884" spans="1:5" hidden="1" x14ac:dyDescent="0.25">
      <c r="A14884" t="s">
        <v>604</v>
      </c>
      <c r="B14884" t="s">
        <v>606</v>
      </c>
      <c r="C14884" t="s">
        <v>740</v>
      </c>
      <c r="D14884" t="s">
        <v>750</v>
      </c>
      <c r="E14884">
        <v>0</v>
      </c>
    </row>
    <row r="14885" spans="1:5" hidden="1" x14ac:dyDescent="0.25">
      <c r="A14885" t="s">
        <v>604</v>
      </c>
      <c r="B14885" t="s">
        <v>606</v>
      </c>
      <c r="C14885" t="s">
        <v>740</v>
      </c>
      <c r="D14885" t="s">
        <v>751</v>
      </c>
      <c r="E14885">
        <v>0</v>
      </c>
    </row>
    <row r="14886" spans="1:5" hidden="1" x14ac:dyDescent="0.25">
      <c r="A14886" t="s">
        <v>604</v>
      </c>
      <c r="B14886" t="s">
        <v>606</v>
      </c>
      <c r="C14886" t="s">
        <v>752</v>
      </c>
      <c r="D14886" t="s">
        <v>753</v>
      </c>
      <c r="E14886">
        <v>0</v>
      </c>
    </row>
    <row r="14887" spans="1:5" hidden="1" x14ac:dyDescent="0.25">
      <c r="A14887" t="s">
        <v>604</v>
      </c>
      <c r="B14887" t="s">
        <v>609</v>
      </c>
      <c r="C14887" t="s">
        <v>712</v>
      </c>
      <c r="D14887" t="s">
        <v>713</v>
      </c>
      <c r="E14887">
        <v>0</v>
      </c>
    </row>
    <row r="14888" spans="1:5" hidden="1" x14ac:dyDescent="0.25">
      <c r="A14888" t="s">
        <v>604</v>
      </c>
      <c r="B14888" t="s">
        <v>609</v>
      </c>
      <c r="C14888" t="s">
        <v>712</v>
      </c>
      <c r="D14888" t="s">
        <v>715</v>
      </c>
      <c r="E14888">
        <v>0</v>
      </c>
    </row>
    <row r="14889" spans="1:5" hidden="1" x14ac:dyDescent="0.25">
      <c r="A14889" t="s">
        <v>604</v>
      </c>
      <c r="B14889" t="s">
        <v>609</v>
      </c>
      <c r="C14889" t="s">
        <v>712</v>
      </c>
      <c r="D14889" t="s">
        <v>717</v>
      </c>
      <c r="E14889">
        <v>0</v>
      </c>
    </row>
    <row r="14890" spans="1:5" hidden="1" x14ac:dyDescent="0.25">
      <c r="A14890" t="s">
        <v>604</v>
      </c>
      <c r="B14890" t="s">
        <v>609</v>
      </c>
      <c r="C14890" t="s">
        <v>712</v>
      </c>
      <c r="D14890" t="s">
        <v>719</v>
      </c>
      <c r="E14890">
        <v>0</v>
      </c>
    </row>
    <row r="14891" spans="1:5" hidden="1" x14ac:dyDescent="0.25">
      <c r="A14891" t="s">
        <v>604</v>
      </c>
      <c r="B14891" t="s">
        <v>609</v>
      </c>
      <c r="C14891" t="s">
        <v>720</v>
      </c>
      <c r="D14891" t="s">
        <v>720</v>
      </c>
      <c r="E14891">
        <v>0</v>
      </c>
    </row>
    <row r="14892" spans="1:5" hidden="1" x14ac:dyDescent="0.25">
      <c r="A14892" t="s">
        <v>604</v>
      </c>
      <c r="B14892" t="s">
        <v>609</v>
      </c>
      <c r="C14892" t="s">
        <v>721</v>
      </c>
      <c r="D14892" t="s">
        <v>722</v>
      </c>
      <c r="E14892">
        <v>0</v>
      </c>
    </row>
    <row r="14893" spans="1:5" hidden="1" x14ac:dyDescent="0.25">
      <c r="A14893" t="s">
        <v>604</v>
      </c>
      <c r="B14893" t="s">
        <v>609</v>
      </c>
      <c r="C14893" t="s">
        <v>721</v>
      </c>
      <c r="D14893" t="s">
        <v>716</v>
      </c>
      <c r="E14893">
        <v>0</v>
      </c>
    </row>
    <row r="14894" spans="1:5" hidden="1" x14ac:dyDescent="0.25">
      <c r="A14894" t="s">
        <v>604</v>
      </c>
      <c r="B14894" t="s">
        <v>609</v>
      </c>
      <c r="C14894" t="s">
        <v>721</v>
      </c>
      <c r="D14894" t="s">
        <v>723</v>
      </c>
      <c r="E14894">
        <v>6.5809300929987099E-7</v>
      </c>
    </row>
    <row r="14895" spans="1:5" hidden="1" x14ac:dyDescent="0.25">
      <c r="A14895" t="s">
        <v>604</v>
      </c>
      <c r="B14895" t="s">
        <v>609</v>
      </c>
      <c r="C14895" t="s">
        <v>721</v>
      </c>
      <c r="D14895" t="s">
        <v>724</v>
      </c>
      <c r="E14895">
        <v>2.0879745276996601E-7</v>
      </c>
    </row>
    <row r="14896" spans="1:5" hidden="1" x14ac:dyDescent="0.25">
      <c r="A14896" t="s">
        <v>604</v>
      </c>
      <c r="B14896" t="s">
        <v>609</v>
      </c>
      <c r="C14896" t="s">
        <v>721</v>
      </c>
      <c r="D14896" t="s">
        <v>725</v>
      </c>
      <c r="E14896">
        <v>2.0492906788168399E-8</v>
      </c>
    </row>
    <row r="14897" spans="1:5" hidden="1" x14ac:dyDescent="0.25">
      <c r="A14897" t="s">
        <v>604</v>
      </c>
      <c r="B14897" t="s">
        <v>609</v>
      </c>
      <c r="C14897" t="s">
        <v>721</v>
      </c>
      <c r="D14897" t="s">
        <v>726</v>
      </c>
      <c r="E14897">
        <v>0</v>
      </c>
    </row>
    <row r="14898" spans="1:5" hidden="1" x14ac:dyDescent="0.25">
      <c r="A14898" t="s">
        <v>604</v>
      </c>
      <c r="B14898" t="s">
        <v>609</v>
      </c>
      <c r="C14898" t="s">
        <v>721</v>
      </c>
      <c r="D14898" t="s">
        <v>727</v>
      </c>
      <c r="E14898">
        <v>0</v>
      </c>
    </row>
    <row r="14899" spans="1:5" hidden="1" x14ac:dyDescent="0.25">
      <c r="A14899" t="s">
        <v>604</v>
      </c>
      <c r="B14899" t="s">
        <v>609</v>
      </c>
      <c r="C14899" t="s">
        <v>721</v>
      </c>
      <c r="D14899" t="s">
        <v>728</v>
      </c>
      <c r="E14899">
        <v>0</v>
      </c>
    </row>
    <row r="14900" spans="1:5" hidden="1" x14ac:dyDescent="0.25">
      <c r="A14900" t="s">
        <v>604</v>
      </c>
      <c r="B14900" t="s">
        <v>609</v>
      </c>
      <c r="C14900" t="s">
        <v>721</v>
      </c>
      <c r="D14900" t="s">
        <v>729</v>
      </c>
      <c r="E14900">
        <v>1.8096540586480801E-7</v>
      </c>
    </row>
    <row r="14901" spans="1:5" hidden="1" x14ac:dyDescent="0.25">
      <c r="A14901" t="s">
        <v>604</v>
      </c>
      <c r="B14901" t="s">
        <v>609</v>
      </c>
      <c r="C14901" t="s">
        <v>721</v>
      </c>
      <c r="D14901" t="s">
        <v>730</v>
      </c>
      <c r="E14901">
        <v>2.2577503044182199E-7</v>
      </c>
    </row>
    <row r="14902" spans="1:5" hidden="1" x14ac:dyDescent="0.25">
      <c r="A14902" t="s">
        <v>604</v>
      </c>
      <c r="B14902" t="s">
        <v>609</v>
      </c>
      <c r="C14902" t="s">
        <v>721</v>
      </c>
      <c r="D14902" t="s">
        <v>731</v>
      </c>
      <c r="E14902">
        <v>0</v>
      </c>
    </row>
    <row r="14903" spans="1:5" hidden="1" x14ac:dyDescent="0.25">
      <c r="A14903" t="s">
        <v>604</v>
      </c>
      <c r="B14903" t="s">
        <v>609</v>
      </c>
      <c r="C14903" t="s">
        <v>721</v>
      </c>
      <c r="D14903" t="s">
        <v>718</v>
      </c>
      <c r="E14903">
        <v>0</v>
      </c>
    </row>
    <row r="14904" spans="1:5" hidden="1" x14ac:dyDescent="0.25">
      <c r="A14904" t="s">
        <v>604</v>
      </c>
      <c r="B14904" t="s">
        <v>609</v>
      </c>
      <c r="C14904" t="s">
        <v>721</v>
      </c>
      <c r="D14904" t="s">
        <v>732</v>
      </c>
      <c r="E14904">
        <v>0</v>
      </c>
    </row>
    <row r="14905" spans="1:5" hidden="1" x14ac:dyDescent="0.25">
      <c r="A14905" t="s">
        <v>604</v>
      </c>
      <c r="B14905" t="s">
        <v>609</v>
      </c>
      <c r="C14905" t="s">
        <v>721</v>
      </c>
      <c r="D14905" t="s">
        <v>733</v>
      </c>
      <c r="E14905">
        <v>0</v>
      </c>
    </row>
    <row r="14906" spans="1:5" hidden="1" x14ac:dyDescent="0.25">
      <c r="A14906" t="s">
        <v>604</v>
      </c>
      <c r="B14906" t="s">
        <v>609</v>
      </c>
      <c r="C14906" t="s">
        <v>721</v>
      </c>
      <c r="D14906" t="s">
        <v>734</v>
      </c>
      <c r="E14906">
        <v>0</v>
      </c>
    </row>
    <row r="14907" spans="1:5" hidden="1" x14ac:dyDescent="0.25">
      <c r="A14907" t="s">
        <v>604</v>
      </c>
      <c r="B14907" t="s">
        <v>609</v>
      </c>
      <c r="C14907" t="s">
        <v>735</v>
      </c>
      <c r="D14907" t="s">
        <v>736</v>
      </c>
      <c r="E14907">
        <v>0</v>
      </c>
    </row>
    <row r="14908" spans="1:5" hidden="1" x14ac:dyDescent="0.25">
      <c r="A14908" t="s">
        <v>604</v>
      </c>
      <c r="B14908" t="s">
        <v>609</v>
      </c>
      <c r="C14908" t="s">
        <v>737</v>
      </c>
      <c r="D14908" t="s">
        <v>737</v>
      </c>
      <c r="E14908">
        <v>0</v>
      </c>
    </row>
    <row r="14909" spans="1:5" hidden="1" x14ac:dyDescent="0.25">
      <c r="A14909" t="s">
        <v>604</v>
      </c>
      <c r="B14909" t="s">
        <v>609</v>
      </c>
      <c r="C14909" t="s">
        <v>738</v>
      </c>
      <c r="D14909" t="s">
        <v>738</v>
      </c>
      <c r="E14909">
        <v>0</v>
      </c>
    </row>
    <row r="14910" spans="1:5" hidden="1" x14ac:dyDescent="0.25">
      <c r="A14910" t="s">
        <v>604</v>
      </c>
      <c r="B14910" t="s">
        <v>609</v>
      </c>
      <c r="C14910" t="s">
        <v>739</v>
      </c>
      <c r="D14910" t="s">
        <v>739</v>
      </c>
      <c r="E14910">
        <v>0</v>
      </c>
    </row>
    <row r="14911" spans="1:5" hidden="1" x14ac:dyDescent="0.25">
      <c r="A14911" t="s">
        <v>604</v>
      </c>
      <c r="B14911" t="s">
        <v>609</v>
      </c>
      <c r="C14911" t="s">
        <v>740</v>
      </c>
      <c r="D14911" t="s">
        <v>741</v>
      </c>
      <c r="E14911">
        <v>0</v>
      </c>
    </row>
    <row r="14912" spans="1:5" hidden="1" x14ac:dyDescent="0.25">
      <c r="A14912" t="s">
        <v>604</v>
      </c>
      <c r="B14912" t="s">
        <v>609</v>
      </c>
      <c r="C14912" t="s">
        <v>740</v>
      </c>
      <c r="D14912" t="s">
        <v>742</v>
      </c>
      <c r="E14912">
        <v>0</v>
      </c>
    </row>
    <row r="14913" spans="1:5" hidden="1" x14ac:dyDescent="0.25">
      <c r="A14913" t="s">
        <v>604</v>
      </c>
      <c r="B14913" t="s">
        <v>609</v>
      </c>
      <c r="C14913" t="s">
        <v>740</v>
      </c>
      <c r="D14913" t="s">
        <v>743</v>
      </c>
      <c r="E14913">
        <v>0</v>
      </c>
    </row>
    <row r="14914" spans="1:5" hidden="1" x14ac:dyDescent="0.25">
      <c r="A14914" t="s">
        <v>604</v>
      </c>
      <c r="B14914" t="s">
        <v>609</v>
      </c>
      <c r="C14914" t="s">
        <v>740</v>
      </c>
      <c r="D14914" t="s">
        <v>744</v>
      </c>
      <c r="E14914">
        <v>0</v>
      </c>
    </row>
    <row r="14915" spans="1:5" hidden="1" x14ac:dyDescent="0.25">
      <c r="A14915" t="s">
        <v>604</v>
      </c>
      <c r="B14915" t="s">
        <v>609</v>
      </c>
      <c r="C14915" t="s">
        <v>740</v>
      </c>
      <c r="D14915" t="s">
        <v>745</v>
      </c>
      <c r="E14915">
        <v>0</v>
      </c>
    </row>
    <row r="14916" spans="1:5" hidden="1" x14ac:dyDescent="0.25">
      <c r="A14916" t="s">
        <v>604</v>
      </c>
      <c r="B14916" t="s">
        <v>609</v>
      </c>
      <c r="C14916" t="s">
        <v>740</v>
      </c>
      <c r="D14916" t="s">
        <v>746</v>
      </c>
      <c r="E14916">
        <v>0</v>
      </c>
    </row>
    <row r="14917" spans="1:5" hidden="1" x14ac:dyDescent="0.25">
      <c r="A14917" t="s">
        <v>604</v>
      </c>
      <c r="B14917" t="s">
        <v>609</v>
      </c>
      <c r="C14917" t="s">
        <v>740</v>
      </c>
      <c r="D14917" t="s">
        <v>747</v>
      </c>
      <c r="E14917">
        <v>0</v>
      </c>
    </row>
    <row r="14918" spans="1:5" hidden="1" x14ac:dyDescent="0.25">
      <c r="A14918" t="s">
        <v>604</v>
      </c>
      <c r="B14918" t="s">
        <v>609</v>
      </c>
      <c r="C14918" t="s">
        <v>740</v>
      </c>
      <c r="D14918" t="s">
        <v>748</v>
      </c>
      <c r="E14918">
        <v>0</v>
      </c>
    </row>
    <row r="14919" spans="1:5" hidden="1" x14ac:dyDescent="0.25">
      <c r="A14919" t="s">
        <v>604</v>
      </c>
      <c r="B14919" t="s">
        <v>609</v>
      </c>
      <c r="C14919" t="s">
        <v>740</v>
      </c>
      <c r="D14919" t="s">
        <v>749</v>
      </c>
      <c r="E14919">
        <v>0</v>
      </c>
    </row>
    <row r="14920" spans="1:5" hidden="1" x14ac:dyDescent="0.25">
      <c r="A14920" t="s">
        <v>604</v>
      </c>
      <c r="B14920" t="s">
        <v>609</v>
      </c>
      <c r="C14920" t="s">
        <v>740</v>
      </c>
      <c r="D14920" t="s">
        <v>750</v>
      </c>
      <c r="E14920">
        <v>0</v>
      </c>
    </row>
    <row r="14921" spans="1:5" hidden="1" x14ac:dyDescent="0.25">
      <c r="A14921" t="s">
        <v>604</v>
      </c>
      <c r="B14921" t="s">
        <v>609</v>
      </c>
      <c r="C14921" t="s">
        <v>740</v>
      </c>
      <c r="D14921" t="s">
        <v>751</v>
      </c>
      <c r="E14921">
        <v>0</v>
      </c>
    </row>
    <row r="14922" spans="1:5" hidden="1" x14ac:dyDescent="0.25">
      <c r="A14922" t="s">
        <v>604</v>
      </c>
      <c r="B14922" t="s">
        <v>609</v>
      </c>
      <c r="C14922" t="s">
        <v>752</v>
      </c>
      <c r="D14922" t="s">
        <v>753</v>
      </c>
      <c r="E14922">
        <v>0</v>
      </c>
    </row>
    <row r="14923" spans="1:5" hidden="1" x14ac:dyDescent="0.25">
      <c r="A14923" t="s">
        <v>604</v>
      </c>
      <c r="B14923" t="s">
        <v>610</v>
      </c>
      <c r="C14923" t="s">
        <v>712</v>
      </c>
      <c r="D14923" t="s">
        <v>713</v>
      </c>
      <c r="E14923">
        <v>0</v>
      </c>
    </row>
    <row r="14924" spans="1:5" hidden="1" x14ac:dyDescent="0.25">
      <c r="A14924" t="s">
        <v>604</v>
      </c>
      <c r="B14924" t="s">
        <v>610</v>
      </c>
      <c r="C14924" t="s">
        <v>712</v>
      </c>
      <c r="D14924" t="s">
        <v>715</v>
      </c>
      <c r="E14924">
        <v>0</v>
      </c>
    </row>
    <row r="14925" spans="1:5" hidden="1" x14ac:dyDescent="0.25">
      <c r="A14925" t="s">
        <v>604</v>
      </c>
      <c r="B14925" t="s">
        <v>610</v>
      </c>
      <c r="C14925" t="s">
        <v>712</v>
      </c>
      <c r="D14925" t="s">
        <v>717</v>
      </c>
      <c r="E14925">
        <v>0</v>
      </c>
    </row>
    <row r="14926" spans="1:5" hidden="1" x14ac:dyDescent="0.25">
      <c r="A14926" t="s">
        <v>604</v>
      </c>
      <c r="B14926" t="s">
        <v>610</v>
      </c>
      <c r="C14926" t="s">
        <v>712</v>
      </c>
      <c r="D14926" t="s">
        <v>719</v>
      </c>
      <c r="E14926">
        <v>0</v>
      </c>
    </row>
    <row r="14927" spans="1:5" hidden="1" x14ac:dyDescent="0.25">
      <c r="A14927" t="s">
        <v>604</v>
      </c>
      <c r="B14927" t="s">
        <v>610</v>
      </c>
      <c r="C14927" t="s">
        <v>720</v>
      </c>
      <c r="D14927" t="s">
        <v>720</v>
      </c>
      <c r="E14927">
        <v>0</v>
      </c>
    </row>
    <row r="14928" spans="1:5" hidden="1" x14ac:dyDescent="0.25">
      <c r="A14928" t="s">
        <v>604</v>
      </c>
      <c r="B14928" t="s">
        <v>610</v>
      </c>
      <c r="C14928" t="s">
        <v>721</v>
      </c>
      <c r="D14928" t="s">
        <v>722</v>
      </c>
      <c r="E14928">
        <v>0</v>
      </c>
    </row>
    <row r="14929" spans="1:5" hidden="1" x14ac:dyDescent="0.25">
      <c r="A14929" t="s">
        <v>604</v>
      </c>
      <c r="B14929" t="s">
        <v>610</v>
      </c>
      <c r="C14929" t="s">
        <v>721</v>
      </c>
      <c r="D14929" t="s">
        <v>716</v>
      </c>
      <c r="E14929">
        <v>0</v>
      </c>
    </row>
    <row r="14930" spans="1:5" hidden="1" x14ac:dyDescent="0.25">
      <c r="A14930" t="s">
        <v>604</v>
      </c>
      <c r="B14930" t="s">
        <v>610</v>
      </c>
      <c r="C14930" t="s">
        <v>721</v>
      </c>
      <c r="D14930" t="s">
        <v>723</v>
      </c>
      <c r="E14930">
        <v>1.26452596043894E-3</v>
      </c>
    </row>
    <row r="14931" spans="1:5" hidden="1" x14ac:dyDescent="0.25">
      <c r="A14931" t="s">
        <v>604</v>
      </c>
      <c r="B14931" t="s">
        <v>610</v>
      </c>
      <c r="C14931" t="s">
        <v>721</v>
      </c>
      <c r="D14931" t="s">
        <v>724</v>
      </c>
      <c r="E14931">
        <v>2.6587567368364099E-6</v>
      </c>
    </row>
    <row r="14932" spans="1:5" hidden="1" x14ac:dyDescent="0.25">
      <c r="A14932" t="s">
        <v>604</v>
      </c>
      <c r="B14932" t="s">
        <v>610</v>
      </c>
      <c r="C14932" t="s">
        <v>721</v>
      </c>
      <c r="D14932" t="s">
        <v>725</v>
      </c>
      <c r="E14932">
        <v>2.6094980210525198E-7</v>
      </c>
    </row>
    <row r="14933" spans="1:5" hidden="1" x14ac:dyDescent="0.25">
      <c r="A14933" t="s">
        <v>604</v>
      </c>
      <c r="B14933" t="s">
        <v>610</v>
      </c>
      <c r="C14933" t="s">
        <v>721</v>
      </c>
      <c r="D14933" t="s">
        <v>726</v>
      </c>
      <c r="E14933">
        <v>0</v>
      </c>
    </row>
    <row r="14934" spans="1:5" hidden="1" x14ac:dyDescent="0.25">
      <c r="A14934" t="s">
        <v>604</v>
      </c>
      <c r="B14934" t="s">
        <v>610</v>
      </c>
      <c r="C14934" t="s">
        <v>721</v>
      </c>
      <c r="D14934" t="s">
        <v>727</v>
      </c>
      <c r="E14934">
        <v>0</v>
      </c>
    </row>
    <row r="14935" spans="1:5" hidden="1" x14ac:dyDescent="0.25">
      <c r="A14935" t="s">
        <v>604</v>
      </c>
      <c r="B14935" t="s">
        <v>610</v>
      </c>
      <c r="C14935" t="s">
        <v>721</v>
      </c>
      <c r="D14935" t="s">
        <v>728</v>
      </c>
      <c r="E14935">
        <v>0</v>
      </c>
    </row>
    <row r="14936" spans="1:5" hidden="1" x14ac:dyDescent="0.25">
      <c r="A14936" t="s">
        <v>604</v>
      </c>
      <c r="B14936" t="s">
        <v>610</v>
      </c>
      <c r="C14936" t="s">
        <v>721</v>
      </c>
      <c r="D14936" t="s">
        <v>729</v>
      </c>
      <c r="E14936">
        <v>4.6772879712377602E-5</v>
      </c>
    </row>
    <row r="14937" spans="1:5" hidden="1" x14ac:dyDescent="0.25">
      <c r="A14937" t="s">
        <v>604</v>
      </c>
      <c r="B14937" t="s">
        <v>610</v>
      </c>
      <c r="C14937" t="s">
        <v>721</v>
      </c>
      <c r="D14937" t="s">
        <v>730</v>
      </c>
      <c r="E14937">
        <v>3.8481525012582697E-5</v>
      </c>
    </row>
    <row r="14938" spans="1:5" hidden="1" x14ac:dyDescent="0.25">
      <c r="A14938" t="s">
        <v>604</v>
      </c>
      <c r="B14938" t="s">
        <v>610</v>
      </c>
      <c r="C14938" t="s">
        <v>721</v>
      </c>
      <c r="D14938" t="s">
        <v>731</v>
      </c>
      <c r="E14938">
        <v>0</v>
      </c>
    </row>
    <row r="14939" spans="1:5" hidden="1" x14ac:dyDescent="0.25">
      <c r="A14939" t="s">
        <v>604</v>
      </c>
      <c r="B14939" t="s">
        <v>610</v>
      </c>
      <c r="C14939" t="s">
        <v>721</v>
      </c>
      <c r="D14939" t="s">
        <v>718</v>
      </c>
      <c r="E14939">
        <v>0</v>
      </c>
    </row>
    <row r="14940" spans="1:5" hidden="1" x14ac:dyDescent="0.25">
      <c r="A14940" t="s">
        <v>604</v>
      </c>
      <c r="B14940" t="s">
        <v>610</v>
      </c>
      <c r="C14940" t="s">
        <v>721</v>
      </c>
      <c r="D14940" t="s">
        <v>732</v>
      </c>
      <c r="E14940">
        <v>0</v>
      </c>
    </row>
    <row r="14941" spans="1:5" hidden="1" x14ac:dyDescent="0.25">
      <c r="A14941" t="s">
        <v>604</v>
      </c>
      <c r="B14941" t="s">
        <v>610</v>
      </c>
      <c r="C14941" t="s">
        <v>721</v>
      </c>
      <c r="D14941" t="s">
        <v>733</v>
      </c>
      <c r="E14941">
        <v>0</v>
      </c>
    </row>
    <row r="14942" spans="1:5" hidden="1" x14ac:dyDescent="0.25">
      <c r="A14942" t="s">
        <v>604</v>
      </c>
      <c r="B14942" t="s">
        <v>610</v>
      </c>
      <c r="C14942" t="s">
        <v>721</v>
      </c>
      <c r="D14942" t="s">
        <v>734</v>
      </c>
      <c r="E14942">
        <v>0</v>
      </c>
    </row>
    <row r="14943" spans="1:5" hidden="1" x14ac:dyDescent="0.25">
      <c r="A14943" t="s">
        <v>604</v>
      </c>
      <c r="B14943" t="s">
        <v>610</v>
      </c>
      <c r="C14943" t="s">
        <v>735</v>
      </c>
      <c r="D14943" t="s">
        <v>736</v>
      </c>
      <c r="E14943">
        <v>0</v>
      </c>
    </row>
    <row r="14944" spans="1:5" hidden="1" x14ac:dyDescent="0.25">
      <c r="A14944" t="s">
        <v>604</v>
      </c>
      <c r="B14944" t="s">
        <v>610</v>
      </c>
      <c r="C14944" t="s">
        <v>737</v>
      </c>
      <c r="D14944" t="s">
        <v>737</v>
      </c>
      <c r="E14944">
        <v>0</v>
      </c>
    </row>
    <row r="14945" spans="1:5" hidden="1" x14ac:dyDescent="0.25">
      <c r="A14945" t="s">
        <v>604</v>
      </c>
      <c r="B14945" t="s">
        <v>610</v>
      </c>
      <c r="C14945" t="s">
        <v>738</v>
      </c>
      <c r="D14945" t="s">
        <v>738</v>
      </c>
      <c r="E14945">
        <v>0</v>
      </c>
    </row>
    <row r="14946" spans="1:5" hidden="1" x14ac:dyDescent="0.25">
      <c r="A14946" t="s">
        <v>604</v>
      </c>
      <c r="B14946" t="s">
        <v>610</v>
      </c>
      <c r="C14946" t="s">
        <v>739</v>
      </c>
      <c r="D14946" t="s">
        <v>739</v>
      </c>
      <c r="E14946">
        <v>0</v>
      </c>
    </row>
    <row r="14947" spans="1:5" hidden="1" x14ac:dyDescent="0.25">
      <c r="A14947" t="s">
        <v>604</v>
      </c>
      <c r="B14947" t="s">
        <v>610</v>
      </c>
      <c r="C14947" t="s">
        <v>740</v>
      </c>
      <c r="D14947" t="s">
        <v>741</v>
      </c>
      <c r="E14947">
        <v>0</v>
      </c>
    </row>
    <row r="14948" spans="1:5" hidden="1" x14ac:dyDescent="0.25">
      <c r="A14948" t="s">
        <v>604</v>
      </c>
      <c r="B14948" t="s">
        <v>610</v>
      </c>
      <c r="C14948" t="s">
        <v>740</v>
      </c>
      <c r="D14948" t="s">
        <v>742</v>
      </c>
      <c r="E14948">
        <v>0</v>
      </c>
    </row>
    <row r="14949" spans="1:5" hidden="1" x14ac:dyDescent="0.25">
      <c r="A14949" t="s">
        <v>604</v>
      </c>
      <c r="B14949" t="s">
        <v>610</v>
      </c>
      <c r="C14949" t="s">
        <v>740</v>
      </c>
      <c r="D14949" t="s">
        <v>743</v>
      </c>
      <c r="E14949">
        <v>0</v>
      </c>
    </row>
    <row r="14950" spans="1:5" hidden="1" x14ac:dyDescent="0.25">
      <c r="A14950" t="s">
        <v>604</v>
      </c>
      <c r="B14950" t="s">
        <v>610</v>
      </c>
      <c r="C14950" t="s">
        <v>740</v>
      </c>
      <c r="D14950" t="s">
        <v>744</v>
      </c>
      <c r="E14950">
        <v>0</v>
      </c>
    </row>
    <row r="14951" spans="1:5" hidden="1" x14ac:dyDescent="0.25">
      <c r="A14951" t="s">
        <v>604</v>
      </c>
      <c r="B14951" t="s">
        <v>610</v>
      </c>
      <c r="C14951" t="s">
        <v>740</v>
      </c>
      <c r="D14951" t="s">
        <v>745</v>
      </c>
      <c r="E14951">
        <v>0</v>
      </c>
    </row>
    <row r="14952" spans="1:5" hidden="1" x14ac:dyDescent="0.25">
      <c r="A14952" t="s">
        <v>604</v>
      </c>
      <c r="B14952" t="s">
        <v>610</v>
      </c>
      <c r="C14952" t="s">
        <v>740</v>
      </c>
      <c r="D14952" t="s">
        <v>746</v>
      </c>
      <c r="E14952">
        <v>0</v>
      </c>
    </row>
    <row r="14953" spans="1:5" hidden="1" x14ac:dyDescent="0.25">
      <c r="A14953" t="s">
        <v>604</v>
      </c>
      <c r="B14953" t="s">
        <v>610</v>
      </c>
      <c r="C14953" t="s">
        <v>740</v>
      </c>
      <c r="D14953" t="s">
        <v>747</v>
      </c>
      <c r="E14953">
        <v>0</v>
      </c>
    </row>
    <row r="14954" spans="1:5" hidden="1" x14ac:dyDescent="0.25">
      <c r="A14954" t="s">
        <v>604</v>
      </c>
      <c r="B14954" t="s">
        <v>610</v>
      </c>
      <c r="C14954" t="s">
        <v>740</v>
      </c>
      <c r="D14954" t="s">
        <v>748</v>
      </c>
      <c r="E14954">
        <v>0</v>
      </c>
    </row>
    <row r="14955" spans="1:5" hidden="1" x14ac:dyDescent="0.25">
      <c r="A14955" t="s">
        <v>604</v>
      </c>
      <c r="B14955" t="s">
        <v>610</v>
      </c>
      <c r="C14955" t="s">
        <v>740</v>
      </c>
      <c r="D14955" t="s">
        <v>749</v>
      </c>
      <c r="E14955">
        <v>0</v>
      </c>
    </row>
    <row r="14956" spans="1:5" hidden="1" x14ac:dyDescent="0.25">
      <c r="A14956" t="s">
        <v>604</v>
      </c>
      <c r="B14956" t="s">
        <v>610</v>
      </c>
      <c r="C14956" t="s">
        <v>740</v>
      </c>
      <c r="D14956" t="s">
        <v>750</v>
      </c>
      <c r="E14956">
        <v>0</v>
      </c>
    </row>
    <row r="14957" spans="1:5" hidden="1" x14ac:dyDescent="0.25">
      <c r="A14957" t="s">
        <v>604</v>
      </c>
      <c r="B14957" t="s">
        <v>610</v>
      </c>
      <c r="C14957" t="s">
        <v>740</v>
      </c>
      <c r="D14957" t="s">
        <v>751</v>
      </c>
      <c r="E14957">
        <v>0</v>
      </c>
    </row>
    <row r="14958" spans="1:5" hidden="1" x14ac:dyDescent="0.25">
      <c r="A14958" t="s">
        <v>604</v>
      </c>
      <c r="B14958" t="s">
        <v>610</v>
      </c>
      <c r="C14958" t="s">
        <v>752</v>
      </c>
      <c r="D14958" t="s">
        <v>753</v>
      </c>
      <c r="E14958">
        <v>0</v>
      </c>
    </row>
    <row r="14959" spans="1:5" hidden="1" x14ac:dyDescent="0.25">
      <c r="A14959" t="s">
        <v>604</v>
      </c>
      <c r="B14959" t="s">
        <v>611</v>
      </c>
      <c r="C14959" t="s">
        <v>712</v>
      </c>
      <c r="D14959" t="s">
        <v>713</v>
      </c>
      <c r="E14959">
        <v>2.4923812893390602E-4</v>
      </c>
    </row>
    <row r="14960" spans="1:5" hidden="1" x14ac:dyDescent="0.25">
      <c r="A14960" t="s">
        <v>604</v>
      </c>
      <c r="B14960" t="s">
        <v>611</v>
      </c>
      <c r="C14960" t="s">
        <v>712</v>
      </c>
      <c r="D14960" t="s">
        <v>715</v>
      </c>
      <c r="E14960">
        <v>3.60924609805169E-7</v>
      </c>
    </row>
    <row r="14961" spans="1:5" hidden="1" x14ac:dyDescent="0.25">
      <c r="A14961" t="s">
        <v>604</v>
      </c>
      <c r="B14961" t="s">
        <v>611</v>
      </c>
      <c r="C14961" t="s">
        <v>712</v>
      </c>
      <c r="D14961" t="s">
        <v>717</v>
      </c>
      <c r="E14961">
        <v>5.6885233260139904E-6</v>
      </c>
    </row>
    <row r="14962" spans="1:5" hidden="1" x14ac:dyDescent="0.25">
      <c r="A14962" t="s">
        <v>604</v>
      </c>
      <c r="B14962" t="s">
        <v>611</v>
      </c>
      <c r="C14962" t="s">
        <v>712</v>
      </c>
      <c r="D14962" t="s">
        <v>719</v>
      </c>
      <c r="E14962">
        <v>9.4143330783649598E-7</v>
      </c>
    </row>
    <row r="14963" spans="1:5" hidden="1" x14ac:dyDescent="0.25">
      <c r="A14963" t="s">
        <v>604</v>
      </c>
      <c r="B14963" t="s">
        <v>611</v>
      </c>
      <c r="C14963" t="s">
        <v>720</v>
      </c>
      <c r="D14963" t="s">
        <v>720</v>
      </c>
      <c r="E14963">
        <v>0</v>
      </c>
    </row>
    <row r="14964" spans="1:5" hidden="1" x14ac:dyDescent="0.25">
      <c r="A14964" t="s">
        <v>604</v>
      </c>
      <c r="B14964" t="s">
        <v>611</v>
      </c>
      <c r="C14964" t="s">
        <v>721</v>
      </c>
      <c r="D14964" t="s">
        <v>722</v>
      </c>
      <c r="E14964">
        <v>0</v>
      </c>
    </row>
    <row r="14965" spans="1:5" hidden="1" x14ac:dyDescent="0.25">
      <c r="A14965" t="s">
        <v>604</v>
      </c>
      <c r="B14965" t="s">
        <v>611</v>
      </c>
      <c r="C14965" t="s">
        <v>721</v>
      </c>
      <c r="D14965" t="s">
        <v>716</v>
      </c>
      <c r="E14965">
        <v>0</v>
      </c>
    </row>
    <row r="14966" spans="1:5" hidden="1" x14ac:dyDescent="0.25">
      <c r="A14966" t="s">
        <v>604</v>
      </c>
      <c r="B14966" t="s">
        <v>611</v>
      </c>
      <c r="C14966" t="s">
        <v>721</v>
      </c>
      <c r="D14966" t="s">
        <v>723</v>
      </c>
      <c r="E14966">
        <v>1.6087013532426701E-2</v>
      </c>
    </row>
    <row r="14967" spans="1:5" hidden="1" x14ac:dyDescent="0.25">
      <c r="A14967" t="s">
        <v>604</v>
      </c>
      <c r="B14967" t="s">
        <v>611</v>
      </c>
      <c r="C14967" t="s">
        <v>721</v>
      </c>
      <c r="D14967" t="s">
        <v>724</v>
      </c>
      <c r="E14967">
        <v>3.5922261504261502E-5</v>
      </c>
    </row>
    <row r="14968" spans="1:5" hidden="1" x14ac:dyDescent="0.25">
      <c r="A14968" t="s">
        <v>604</v>
      </c>
      <c r="B14968" t="s">
        <v>611</v>
      </c>
      <c r="C14968" t="s">
        <v>721</v>
      </c>
      <c r="D14968" t="s">
        <v>725</v>
      </c>
      <c r="E14968">
        <v>3.5256730714912802E-6</v>
      </c>
    </row>
    <row r="14969" spans="1:5" hidden="1" x14ac:dyDescent="0.25">
      <c r="A14969" t="s">
        <v>604</v>
      </c>
      <c r="B14969" t="s">
        <v>611</v>
      </c>
      <c r="C14969" t="s">
        <v>721</v>
      </c>
      <c r="D14969" t="s">
        <v>726</v>
      </c>
      <c r="E14969">
        <v>0</v>
      </c>
    </row>
    <row r="14970" spans="1:5" hidden="1" x14ac:dyDescent="0.25">
      <c r="A14970" t="s">
        <v>604</v>
      </c>
      <c r="B14970" t="s">
        <v>611</v>
      </c>
      <c r="C14970" t="s">
        <v>721</v>
      </c>
      <c r="D14970" t="s">
        <v>727</v>
      </c>
      <c r="E14970">
        <v>0</v>
      </c>
    </row>
    <row r="14971" spans="1:5" hidden="1" x14ac:dyDescent="0.25">
      <c r="A14971" t="s">
        <v>604</v>
      </c>
      <c r="B14971" t="s">
        <v>611</v>
      </c>
      <c r="C14971" t="s">
        <v>721</v>
      </c>
      <c r="D14971" t="s">
        <v>728</v>
      </c>
      <c r="E14971">
        <v>0</v>
      </c>
    </row>
    <row r="14972" spans="1:5" hidden="1" x14ac:dyDescent="0.25">
      <c r="A14972" t="s">
        <v>604</v>
      </c>
      <c r="B14972" t="s">
        <v>611</v>
      </c>
      <c r="C14972" t="s">
        <v>721</v>
      </c>
      <c r="D14972" t="s">
        <v>729</v>
      </c>
      <c r="E14972">
        <v>5.8397279606405396E-4</v>
      </c>
    </row>
    <row r="14973" spans="1:5" hidden="1" x14ac:dyDescent="0.25">
      <c r="A14973" t="s">
        <v>604</v>
      </c>
      <c r="B14973" t="s">
        <v>611</v>
      </c>
      <c r="C14973" t="s">
        <v>721</v>
      </c>
      <c r="D14973" t="s">
        <v>730</v>
      </c>
      <c r="E14973">
        <v>4.6779960834360002E-4</v>
      </c>
    </row>
    <row r="14974" spans="1:5" hidden="1" x14ac:dyDescent="0.25">
      <c r="A14974" t="s">
        <v>604</v>
      </c>
      <c r="B14974" t="s">
        <v>611</v>
      </c>
      <c r="C14974" t="s">
        <v>721</v>
      </c>
      <c r="D14974" t="s">
        <v>731</v>
      </c>
      <c r="E14974">
        <v>0</v>
      </c>
    </row>
    <row r="14975" spans="1:5" hidden="1" x14ac:dyDescent="0.25">
      <c r="A14975" t="s">
        <v>604</v>
      </c>
      <c r="B14975" t="s">
        <v>611</v>
      </c>
      <c r="C14975" t="s">
        <v>721</v>
      </c>
      <c r="D14975" t="s">
        <v>718</v>
      </c>
      <c r="E14975">
        <v>0</v>
      </c>
    </row>
    <row r="14976" spans="1:5" hidden="1" x14ac:dyDescent="0.25">
      <c r="A14976" t="s">
        <v>604</v>
      </c>
      <c r="B14976" t="s">
        <v>611</v>
      </c>
      <c r="C14976" t="s">
        <v>721</v>
      </c>
      <c r="D14976" t="s">
        <v>732</v>
      </c>
      <c r="E14976">
        <v>0</v>
      </c>
    </row>
    <row r="14977" spans="1:5" hidden="1" x14ac:dyDescent="0.25">
      <c r="A14977" t="s">
        <v>604</v>
      </c>
      <c r="B14977" t="s">
        <v>611</v>
      </c>
      <c r="C14977" t="s">
        <v>721</v>
      </c>
      <c r="D14977" t="s">
        <v>733</v>
      </c>
      <c r="E14977">
        <v>0</v>
      </c>
    </row>
    <row r="14978" spans="1:5" hidden="1" x14ac:dyDescent="0.25">
      <c r="A14978" t="s">
        <v>604</v>
      </c>
      <c r="B14978" t="s">
        <v>611</v>
      </c>
      <c r="C14978" t="s">
        <v>721</v>
      </c>
      <c r="D14978" t="s">
        <v>734</v>
      </c>
      <c r="E14978">
        <v>0</v>
      </c>
    </row>
    <row r="14979" spans="1:5" hidden="1" x14ac:dyDescent="0.25">
      <c r="A14979" t="s">
        <v>604</v>
      </c>
      <c r="B14979" t="s">
        <v>611</v>
      </c>
      <c r="C14979" t="s">
        <v>735</v>
      </c>
      <c r="D14979" t="s">
        <v>736</v>
      </c>
      <c r="E14979">
        <v>9.59231777826182E-6</v>
      </c>
    </row>
    <row r="14980" spans="1:5" hidden="1" x14ac:dyDescent="0.25">
      <c r="A14980" t="s">
        <v>604</v>
      </c>
      <c r="B14980" t="s">
        <v>611</v>
      </c>
      <c r="C14980" t="s">
        <v>737</v>
      </c>
      <c r="D14980" t="s">
        <v>737</v>
      </c>
      <c r="E14980">
        <v>1.4981462699717801E-3</v>
      </c>
    </row>
    <row r="14981" spans="1:5" hidden="1" x14ac:dyDescent="0.25">
      <c r="A14981" t="s">
        <v>604</v>
      </c>
      <c r="B14981" t="s">
        <v>611</v>
      </c>
      <c r="C14981" t="s">
        <v>738</v>
      </c>
      <c r="D14981" t="s">
        <v>738</v>
      </c>
      <c r="E14981">
        <v>2.25428626590341E-6</v>
      </c>
    </row>
    <row r="14982" spans="1:5" hidden="1" x14ac:dyDescent="0.25">
      <c r="A14982" t="s">
        <v>604</v>
      </c>
      <c r="B14982" t="s">
        <v>611</v>
      </c>
      <c r="C14982" t="s">
        <v>739</v>
      </c>
      <c r="D14982" t="s">
        <v>739</v>
      </c>
      <c r="E14982">
        <v>3.6635204754660003E-8</v>
      </c>
    </row>
    <row r="14983" spans="1:5" hidden="1" x14ac:dyDescent="0.25">
      <c r="A14983" t="s">
        <v>604</v>
      </c>
      <c r="B14983" t="s">
        <v>611</v>
      </c>
      <c r="C14983" t="s">
        <v>740</v>
      </c>
      <c r="D14983" t="s">
        <v>741</v>
      </c>
      <c r="E14983">
        <v>0</v>
      </c>
    </row>
    <row r="14984" spans="1:5" hidden="1" x14ac:dyDescent="0.25">
      <c r="A14984" t="s">
        <v>604</v>
      </c>
      <c r="B14984" t="s">
        <v>611</v>
      </c>
      <c r="C14984" t="s">
        <v>740</v>
      </c>
      <c r="D14984" t="s">
        <v>742</v>
      </c>
      <c r="E14984">
        <v>0</v>
      </c>
    </row>
    <row r="14985" spans="1:5" hidden="1" x14ac:dyDescent="0.25">
      <c r="A14985" t="s">
        <v>604</v>
      </c>
      <c r="B14985" t="s">
        <v>611</v>
      </c>
      <c r="C14985" t="s">
        <v>740</v>
      </c>
      <c r="D14985" t="s">
        <v>743</v>
      </c>
      <c r="E14985">
        <v>0</v>
      </c>
    </row>
    <row r="14986" spans="1:5" hidden="1" x14ac:dyDescent="0.25">
      <c r="A14986" t="s">
        <v>604</v>
      </c>
      <c r="B14986" t="s">
        <v>611</v>
      </c>
      <c r="C14986" t="s">
        <v>740</v>
      </c>
      <c r="D14986" t="s">
        <v>744</v>
      </c>
      <c r="E14986">
        <v>0</v>
      </c>
    </row>
    <row r="14987" spans="1:5" hidden="1" x14ac:dyDescent="0.25">
      <c r="A14987" t="s">
        <v>604</v>
      </c>
      <c r="B14987" t="s">
        <v>611</v>
      </c>
      <c r="C14987" t="s">
        <v>740</v>
      </c>
      <c r="D14987" t="s">
        <v>745</v>
      </c>
      <c r="E14987">
        <v>0</v>
      </c>
    </row>
    <row r="14988" spans="1:5" hidden="1" x14ac:dyDescent="0.25">
      <c r="A14988" t="s">
        <v>604</v>
      </c>
      <c r="B14988" t="s">
        <v>611</v>
      </c>
      <c r="C14988" t="s">
        <v>740</v>
      </c>
      <c r="D14988" t="s">
        <v>746</v>
      </c>
      <c r="E14988">
        <v>0</v>
      </c>
    </row>
    <row r="14989" spans="1:5" hidden="1" x14ac:dyDescent="0.25">
      <c r="A14989" t="s">
        <v>604</v>
      </c>
      <c r="B14989" t="s">
        <v>611</v>
      </c>
      <c r="C14989" t="s">
        <v>740</v>
      </c>
      <c r="D14989" t="s">
        <v>747</v>
      </c>
      <c r="E14989">
        <v>0</v>
      </c>
    </row>
    <row r="14990" spans="1:5" hidden="1" x14ac:dyDescent="0.25">
      <c r="A14990" t="s">
        <v>604</v>
      </c>
      <c r="B14990" t="s">
        <v>611</v>
      </c>
      <c r="C14990" t="s">
        <v>740</v>
      </c>
      <c r="D14990" t="s">
        <v>748</v>
      </c>
      <c r="E14990">
        <v>0</v>
      </c>
    </row>
    <row r="14991" spans="1:5" hidden="1" x14ac:dyDescent="0.25">
      <c r="A14991" t="s">
        <v>604</v>
      </c>
      <c r="B14991" t="s">
        <v>611</v>
      </c>
      <c r="C14991" t="s">
        <v>740</v>
      </c>
      <c r="D14991" t="s">
        <v>749</v>
      </c>
      <c r="E14991">
        <v>0</v>
      </c>
    </row>
    <row r="14992" spans="1:5" hidden="1" x14ac:dyDescent="0.25">
      <c r="A14992" t="s">
        <v>604</v>
      </c>
      <c r="B14992" t="s">
        <v>611</v>
      </c>
      <c r="C14992" t="s">
        <v>740</v>
      </c>
      <c r="D14992" t="s">
        <v>750</v>
      </c>
      <c r="E14992">
        <v>0</v>
      </c>
    </row>
    <row r="14993" spans="1:5" hidden="1" x14ac:dyDescent="0.25">
      <c r="A14993" t="s">
        <v>604</v>
      </c>
      <c r="B14993" t="s">
        <v>611</v>
      </c>
      <c r="C14993" t="s">
        <v>740</v>
      </c>
      <c r="D14993" t="s">
        <v>751</v>
      </c>
      <c r="E14993">
        <v>0</v>
      </c>
    </row>
    <row r="14994" spans="1:5" hidden="1" x14ac:dyDescent="0.25">
      <c r="A14994" t="s">
        <v>604</v>
      </c>
      <c r="B14994" t="s">
        <v>611</v>
      </c>
      <c r="C14994" t="s">
        <v>752</v>
      </c>
      <c r="D14994" t="s">
        <v>753</v>
      </c>
      <c r="E14994">
        <v>2.3631616983710302E-3</v>
      </c>
    </row>
    <row r="14995" spans="1:5" hidden="1" x14ac:dyDescent="0.25">
      <c r="A14995" t="s">
        <v>605</v>
      </c>
      <c r="B14995" t="s">
        <v>613</v>
      </c>
      <c r="C14995" t="s">
        <v>709</v>
      </c>
      <c r="D14995" t="s">
        <v>710</v>
      </c>
      <c r="E14995">
        <v>1.4559949284506E-10</v>
      </c>
    </row>
    <row r="14996" spans="1:5" hidden="1" x14ac:dyDescent="0.25">
      <c r="A14996" t="s">
        <v>605</v>
      </c>
      <c r="B14996" t="s">
        <v>455</v>
      </c>
      <c r="C14996" t="s">
        <v>712</v>
      </c>
      <c r="D14996" t="s">
        <v>713</v>
      </c>
      <c r="E14996">
        <v>0</v>
      </c>
    </row>
    <row r="14997" spans="1:5" hidden="1" x14ac:dyDescent="0.25">
      <c r="A14997" t="s">
        <v>605</v>
      </c>
      <c r="B14997" t="s">
        <v>455</v>
      </c>
      <c r="C14997" t="s">
        <v>712</v>
      </c>
      <c r="D14997" t="s">
        <v>715</v>
      </c>
      <c r="E14997">
        <v>0</v>
      </c>
    </row>
    <row r="14998" spans="1:5" hidden="1" x14ac:dyDescent="0.25">
      <c r="A14998" t="s">
        <v>605</v>
      </c>
      <c r="B14998" t="s">
        <v>455</v>
      </c>
      <c r="C14998" t="s">
        <v>712</v>
      </c>
      <c r="D14998" t="s">
        <v>717</v>
      </c>
      <c r="E14998">
        <v>0</v>
      </c>
    </row>
    <row r="14999" spans="1:5" hidden="1" x14ac:dyDescent="0.25">
      <c r="A14999" t="s">
        <v>605</v>
      </c>
      <c r="B14999" t="s">
        <v>455</v>
      </c>
      <c r="C14999" t="s">
        <v>712</v>
      </c>
      <c r="D14999" t="s">
        <v>719</v>
      </c>
      <c r="E14999">
        <v>0</v>
      </c>
    </row>
    <row r="15000" spans="1:5" hidden="1" x14ac:dyDescent="0.25">
      <c r="A15000" t="s">
        <v>605</v>
      </c>
      <c r="B15000" t="s">
        <v>455</v>
      </c>
      <c r="C15000" t="s">
        <v>720</v>
      </c>
      <c r="D15000" t="s">
        <v>720</v>
      </c>
      <c r="E15000">
        <v>0</v>
      </c>
    </row>
    <row r="15001" spans="1:5" hidden="1" x14ac:dyDescent="0.25">
      <c r="A15001" t="s">
        <v>605</v>
      </c>
      <c r="B15001" t="s">
        <v>455</v>
      </c>
      <c r="C15001" t="s">
        <v>721</v>
      </c>
      <c r="D15001" t="s">
        <v>722</v>
      </c>
      <c r="E15001">
        <v>0</v>
      </c>
    </row>
    <row r="15002" spans="1:5" hidden="1" x14ac:dyDescent="0.25">
      <c r="A15002" t="s">
        <v>605</v>
      </c>
      <c r="B15002" t="s">
        <v>455</v>
      </c>
      <c r="C15002" t="s">
        <v>721</v>
      </c>
      <c r="D15002" t="s">
        <v>716</v>
      </c>
      <c r="E15002">
        <v>0</v>
      </c>
    </row>
    <row r="15003" spans="1:5" hidden="1" x14ac:dyDescent="0.25">
      <c r="A15003" t="s">
        <v>605</v>
      </c>
      <c r="B15003" t="s">
        <v>455</v>
      </c>
      <c r="C15003" t="s">
        <v>721</v>
      </c>
      <c r="D15003" t="s">
        <v>723</v>
      </c>
      <c r="E15003">
        <v>0</v>
      </c>
    </row>
    <row r="15004" spans="1:5" hidden="1" x14ac:dyDescent="0.25">
      <c r="A15004" t="s">
        <v>605</v>
      </c>
      <c r="B15004" t="s">
        <v>455</v>
      </c>
      <c r="C15004" t="s">
        <v>721</v>
      </c>
      <c r="D15004" t="s">
        <v>725</v>
      </c>
      <c r="E15004">
        <v>0</v>
      </c>
    </row>
    <row r="15005" spans="1:5" hidden="1" x14ac:dyDescent="0.25">
      <c r="A15005" t="s">
        <v>605</v>
      </c>
      <c r="B15005" t="s">
        <v>455</v>
      </c>
      <c r="C15005" t="s">
        <v>721</v>
      </c>
      <c r="D15005" t="s">
        <v>726</v>
      </c>
      <c r="E15005">
        <v>0</v>
      </c>
    </row>
    <row r="15006" spans="1:5" hidden="1" x14ac:dyDescent="0.25">
      <c r="A15006" t="s">
        <v>605</v>
      </c>
      <c r="B15006" t="s">
        <v>455</v>
      </c>
      <c r="C15006" t="s">
        <v>721</v>
      </c>
      <c r="D15006" t="s">
        <v>727</v>
      </c>
      <c r="E15006">
        <v>0</v>
      </c>
    </row>
    <row r="15007" spans="1:5" hidden="1" x14ac:dyDescent="0.25">
      <c r="A15007" t="s">
        <v>605</v>
      </c>
      <c r="B15007" t="s">
        <v>455</v>
      </c>
      <c r="C15007" t="s">
        <v>721</v>
      </c>
      <c r="D15007" t="s">
        <v>728</v>
      </c>
      <c r="E15007">
        <v>0</v>
      </c>
    </row>
    <row r="15008" spans="1:5" hidden="1" x14ac:dyDescent="0.25">
      <c r="A15008" t="s">
        <v>605</v>
      </c>
      <c r="B15008" t="s">
        <v>455</v>
      </c>
      <c r="C15008" t="s">
        <v>721</v>
      </c>
      <c r="D15008" t="s">
        <v>729</v>
      </c>
      <c r="E15008">
        <v>0</v>
      </c>
    </row>
    <row r="15009" spans="1:5" hidden="1" x14ac:dyDescent="0.25">
      <c r="A15009" t="s">
        <v>605</v>
      </c>
      <c r="B15009" t="s">
        <v>455</v>
      </c>
      <c r="C15009" t="s">
        <v>721</v>
      </c>
      <c r="D15009" t="s">
        <v>730</v>
      </c>
      <c r="E15009">
        <v>0</v>
      </c>
    </row>
    <row r="15010" spans="1:5" hidden="1" x14ac:dyDescent="0.25">
      <c r="A15010" t="s">
        <v>605</v>
      </c>
      <c r="B15010" t="s">
        <v>455</v>
      </c>
      <c r="C15010" t="s">
        <v>721</v>
      </c>
      <c r="D15010" t="s">
        <v>733</v>
      </c>
      <c r="E15010">
        <v>0</v>
      </c>
    </row>
    <row r="15011" spans="1:5" hidden="1" x14ac:dyDescent="0.25">
      <c r="A15011" t="s">
        <v>605</v>
      </c>
      <c r="B15011" t="s">
        <v>455</v>
      </c>
      <c r="C15011" t="s">
        <v>721</v>
      </c>
      <c r="D15011" t="s">
        <v>734</v>
      </c>
      <c r="E15011">
        <v>0</v>
      </c>
    </row>
    <row r="15012" spans="1:5" hidden="1" x14ac:dyDescent="0.25">
      <c r="A15012" t="s">
        <v>605</v>
      </c>
      <c r="B15012" t="s">
        <v>455</v>
      </c>
      <c r="C15012" t="s">
        <v>735</v>
      </c>
      <c r="D15012" t="s">
        <v>736</v>
      </c>
      <c r="E15012">
        <v>0</v>
      </c>
    </row>
    <row r="15013" spans="1:5" hidden="1" x14ac:dyDescent="0.25">
      <c r="A15013" t="s">
        <v>605</v>
      </c>
      <c r="B15013" t="s">
        <v>455</v>
      </c>
      <c r="C15013" t="s">
        <v>737</v>
      </c>
      <c r="D15013" t="s">
        <v>737</v>
      </c>
      <c r="E15013">
        <v>0</v>
      </c>
    </row>
    <row r="15014" spans="1:5" hidden="1" x14ac:dyDescent="0.25">
      <c r="A15014" t="s">
        <v>605</v>
      </c>
      <c r="B15014" t="s">
        <v>455</v>
      </c>
      <c r="C15014" t="s">
        <v>738</v>
      </c>
      <c r="D15014" t="s">
        <v>738</v>
      </c>
      <c r="E15014">
        <v>0</v>
      </c>
    </row>
    <row r="15015" spans="1:5" hidden="1" x14ac:dyDescent="0.25">
      <c r="A15015" t="s">
        <v>605</v>
      </c>
      <c r="B15015" t="s">
        <v>455</v>
      </c>
      <c r="C15015" t="s">
        <v>739</v>
      </c>
      <c r="D15015" t="s">
        <v>739</v>
      </c>
      <c r="E15015">
        <v>0</v>
      </c>
    </row>
    <row r="15016" spans="1:5" hidden="1" x14ac:dyDescent="0.25">
      <c r="A15016" t="s">
        <v>605</v>
      </c>
      <c r="B15016" t="s">
        <v>455</v>
      </c>
      <c r="C15016" t="s">
        <v>740</v>
      </c>
      <c r="D15016" t="s">
        <v>741</v>
      </c>
      <c r="E15016">
        <v>0</v>
      </c>
    </row>
    <row r="15017" spans="1:5" hidden="1" x14ac:dyDescent="0.25">
      <c r="A15017" t="s">
        <v>605</v>
      </c>
      <c r="B15017" t="s">
        <v>455</v>
      </c>
      <c r="C15017" t="s">
        <v>740</v>
      </c>
      <c r="D15017" t="s">
        <v>742</v>
      </c>
      <c r="E15017">
        <v>0</v>
      </c>
    </row>
    <row r="15018" spans="1:5" hidden="1" x14ac:dyDescent="0.25">
      <c r="A15018" t="s">
        <v>605</v>
      </c>
      <c r="B15018" t="s">
        <v>455</v>
      </c>
      <c r="C15018" t="s">
        <v>740</v>
      </c>
      <c r="D15018" t="s">
        <v>743</v>
      </c>
      <c r="E15018">
        <v>0</v>
      </c>
    </row>
    <row r="15019" spans="1:5" hidden="1" x14ac:dyDescent="0.25">
      <c r="A15019" t="s">
        <v>605</v>
      </c>
      <c r="B15019" t="s">
        <v>455</v>
      </c>
      <c r="C15019" t="s">
        <v>740</v>
      </c>
      <c r="D15019" t="s">
        <v>744</v>
      </c>
      <c r="E15019">
        <v>0</v>
      </c>
    </row>
    <row r="15020" spans="1:5" hidden="1" x14ac:dyDescent="0.25">
      <c r="A15020" t="s">
        <v>605</v>
      </c>
      <c r="B15020" t="s">
        <v>455</v>
      </c>
      <c r="C15020" t="s">
        <v>740</v>
      </c>
      <c r="D15020" t="s">
        <v>745</v>
      </c>
      <c r="E15020">
        <v>0</v>
      </c>
    </row>
    <row r="15021" spans="1:5" hidden="1" x14ac:dyDescent="0.25">
      <c r="A15021" t="s">
        <v>605</v>
      </c>
      <c r="B15021" t="s">
        <v>455</v>
      </c>
      <c r="C15021" t="s">
        <v>740</v>
      </c>
      <c r="D15021" t="s">
        <v>746</v>
      </c>
      <c r="E15021">
        <v>0</v>
      </c>
    </row>
    <row r="15022" spans="1:5" hidden="1" x14ac:dyDescent="0.25">
      <c r="A15022" t="s">
        <v>605</v>
      </c>
      <c r="B15022" t="s">
        <v>455</v>
      </c>
      <c r="C15022" t="s">
        <v>740</v>
      </c>
      <c r="D15022" t="s">
        <v>747</v>
      </c>
      <c r="E15022">
        <v>0</v>
      </c>
    </row>
    <row r="15023" spans="1:5" hidden="1" x14ac:dyDescent="0.25">
      <c r="A15023" t="s">
        <v>605</v>
      </c>
      <c r="B15023" t="s">
        <v>455</v>
      </c>
      <c r="C15023" t="s">
        <v>740</v>
      </c>
      <c r="D15023" t="s">
        <v>748</v>
      </c>
      <c r="E15023">
        <v>0</v>
      </c>
    </row>
    <row r="15024" spans="1:5" hidden="1" x14ac:dyDescent="0.25">
      <c r="A15024" t="s">
        <v>605</v>
      </c>
      <c r="B15024" t="s">
        <v>455</v>
      </c>
      <c r="C15024" t="s">
        <v>740</v>
      </c>
      <c r="D15024" t="s">
        <v>749</v>
      </c>
      <c r="E15024">
        <v>0</v>
      </c>
    </row>
    <row r="15025" spans="1:5" hidden="1" x14ac:dyDescent="0.25">
      <c r="A15025" t="s">
        <v>605</v>
      </c>
      <c r="B15025" t="s">
        <v>455</v>
      </c>
      <c r="C15025" t="s">
        <v>740</v>
      </c>
      <c r="D15025" t="s">
        <v>750</v>
      </c>
      <c r="E15025">
        <v>0</v>
      </c>
    </row>
    <row r="15026" spans="1:5" hidden="1" x14ac:dyDescent="0.25">
      <c r="A15026" t="s">
        <v>605</v>
      </c>
      <c r="B15026" t="s">
        <v>455</v>
      </c>
      <c r="C15026" t="s">
        <v>740</v>
      </c>
      <c r="D15026" t="s">
        <v>751</v>
      </c>
      <c r="E15026">
        <v>0</v>
      </c>
    </row>
    <row r="15027" spans="1:5" hidden="1" x14ac:dyDescent="0.25">
      <c r="A15027" t="s">
        <v>605</v>
      </c>
      <c r="B15027" t="s">
        <v>455</v>
      </c>
      <c r="C15027" t="s">
        <v>752</v>
      </c>
      <c r="D15027" t="s">
        <v>753</v>
      </c>
      <c r="E15027">
        <v>0</v>
      </c>
    </row>
    <row r="15028" spans="1:5" hidden="1" x14ac:dyDescent="0.25">
      <c r="A15028" t="s">
        <v>605</v>
      </c>
      <c r="B15028" t="s">
        <v>582</v>
      </c>
      <c r="C15028" t="s">
        <v>712</v>
      </c>
      <c r="D15028" t="s">
        <v>713</v>
      </c>
      <c r="E15028">
        <v>0</v>
      </c>
    </row>
    <row r="15029" spans="1:5" hidden="1" x14ac:dyDescent="0.25">
      <c r="A15029" t="s">
        <v>605</v>
      </c>
      <c r="B15029" t="s">
        <v>582</v>
      </c>
      <c r="C15029" t="s">
        <v>712</v>
      </c>
      <c r="D15029" t="s">
        <v>715</v>
      </c>
      <c r="E15029">
        <v>0</v>
      </c>
    </row>
    <row r="15030" spans="1:5" hidden="1" x14ac:dyDescent="0.25">
      <c r="A15030" t="s">
        <v>605</v>
      </c>
      <c r="B15030" t="s">
        <v>582</v>
      </c>
      <c r="C15030" t="s">
        <v>712</v>
      </c>
      <c r="D15030" t="s">
        <v>717</v>
      </c>
      <c r="E15030">
        <v>0</v>
      </c>
    </row>
    <row r="15031" spans="1:5" hidden="1" x14ac:dyDescent="0.25">
      <c r="A15031" t="s">
        <v>605</v>
      </c>
      <c r="B15031" t="s">
        <v>582</v>
      </c>
      <c r="C15031" t="s">
        <v>712</v>
      </c>
      <c r="D15031" t="s">
        <v>719</v>
      </c>
      <c r="E15031">
        <v>0</v>
      </c>
    </row>
    <row r="15032" spans="1:5" hidden="1" x14ac:dyDescent="0.25">
      <c r="A15032" t="s">
        <v>605</v>
      </c>
      <c r="B15032" t="s">
        <v>582</v>
      </c>
      <c r="C15032" t="s">
        <v>720</v>
      </c>
      <c r="D15032" t="s">
        <v>720</v>
      </c>
      <c r="E15032">
        <v>0</v>
      </c>
    </row>
    <row r="15033" spans="1:5" hidden="1" x14ac:dyDescent="0.25">
      <c r="A15033" t="s">
        <v>605</v>
      </c>
      <c r="B15033" t="s">
        <v>582</v>
      </c>
      <c r="C15033" t="s">
        <v>721</v>
      </c>
      <c r="D15033" t="s">
        <v>722</v>
      </c>
      <c r="E15033">
        <v>0</v>
      </c>
    </row>
    <row r="15034" spans="1:5" hidden="1" x14ac:dyDescent="0.25">
      <c r="A15034" t="s">
        <v>605</v>
      </c>
      <c r="B15034" t="s">
        <v>582</v>
      </c>
      <c r="C15034" t="s">
        <v>721</v>
      </c>
      <c r="D15034" t="s">
        <v>716</v>
      </c>
      <c r="E15034">
        <v>0</v>
      </c>
    </row>
    <row r="15035" spans="1:5" hidden="1" x14ac:dyDescent="0.25">
      <c r="A15035" t="s">
        <v>605</v>
      </c>
      <c r="B15035" t="s">
        <v>582</v>
      </c>
      <c r="C15035" t="s">
        <v>721</v>
      </c>
      <c r="D15035" t="s">
        <v>723</v>
      </c>
      <c r="E15035">
        <v>0</v>
      </c>
    </row>
    <row r="15036" spans="1:5" hidden="1" x14ac:dyDescent="0.25">
      <c r="A15036" t="s">
        <v>605</v>
      </c>
      <c r="B15036" t="s">
        <v>582</v>
      </c>
      <c r="C15036" t="s">
        <v>721</v>
      </c>
      <c r="D15036" t="s">
        <v>725</v>
      </c>
      <c r="E15036">
        <v>0</v>
      </c>
    </row>
    <row r="15037" spans="1:5" hidden="1" x14ac:dyDescent="0.25">
      <c r="A15037" t="s">
        <v>605</v>
      </c>
      <c r="B15037" t="s">
        <v>582</v>
      </c>
      <c r="C15037" t="s">
        <v>721</v>
      </c>
      <c r="D15037" t="s">
        <v>726</v>
      </c>
      <c r="E15037">
        <v>0</v>
      </c>
    </row>
    <row r="15038" spans="1:5" hidden="1" x14ac:dyDescent="0.25">
      <c r="A15038" t="s">
        <v>605</v>
      </c>
      <c r="B15038" t="s">
        <v>582</v>
      </c>
      <c r="C15038" t="s">
        <v>721</v>
      </c>
      <c r="D15038" t="s">
        <v>727</v>
      </c>
      <c r="E15038">
        <v>0</v>
      </c>
    </row>
    <row r="15039" spans="1:5" hidden="1" x14ac:dyDescent="0.25">
      <c r="A15039" t="s">
        <v>605</v>
      </c>
      <c r="B15039" t="s">
        <v>582</v>
      </c>
      <c r="C15039" t="s">
        <v>721</v>
      </c>
      <c r="D15039" t="s">
        <v>728</v>
      </c>
      <c r="E15039">
        <v>0</v>
      </c>
    </row>
    <row r="15040" spans="1:5" hidden="1" x14ac:dyDescent="0.25">
      <c r="A15040" t="s">
        <v>605</v>
      </c>
      <c r="B15040" t="s">
        <v>582</v>
      </c>
      <c r="C15040" t="s">
        <v>721</v>
      </c>
      <c r="D15040" t="s">
        <v>729</v>
      </c>
      <c r="E15040">
        <v>0</v>
      </c>
    </row>
    <row r="15041" spans="1:5" hidden="1" x14ac:dyDescent="0.25">
      <c r="A15041" t="s">
        <v>605</v>
      </c>
      <c r="B15041" t="s">
        <v>582</v>
      </c>
      <c r="C15041" t="s">
        <v>721</v>
      </c>
      <c r="D15041" t="s">
        <v>730</v>
      </c>
      <c r="E15041">
        <v>0</v>
      </c>
    </row>
    <row r="15042" spans="1:5" hidden="1" x14ac:dyDescent="0.25">
      <c r="A15042" t="s">
        <v>605</v>
      </c>
      <c r="B15042" t="s">
        <v>582</v>
      </c>
      <c r="C15042" t="s">
        <v>721</v>
      </c>
      <c r="D15042" t="s">
        <v>733</v>
      </c>
      <c r="E15042">
        <v>0</v>
      </c>
    </row>
    <row r="15043" spans="1:5" hidden="1" x14ac:dyDescent="0.25">
      <c r="A15043" t="s">
        <v>605</v>
      </c>
      <c r="B15043" t="s">
        <v>582</v>
      </c>
      <c r="C15043" t="s">
        <v>721</v>
      </c>
      <c r="D15043" t="s">
        <v>734</v>
      </c>
      <c r="E15043">
        <v>0</v>
      </c>
    </row>
    <row r="15044" spans="1:5" hidden="1" x14ac:dyDescent="0.25">
      <c r="A15044" t="s">
        <v>605</v>
      </c>
      <c r="B15044" t="s">
        <v>582</v>
      </c>
      <c r="C15044" t="s">
        <v>735</v>
      </c>
      <c r="D15044" t="s">
        <v>736</v>
      </c>
      <c r="E15044">
        <v>0</v>
      </c>
    </row>
    <row r="15045" spans="1:5" hidden="1" x14ac:dyDescent="0.25">
      <c r="A15045" t="s">
        <v>605</v>
      </c>
      <c r="B15045" t="s">
        <v>582</v>
      </c>
      <c r="C15045" t="s">
        <v>737</v>
      </c>
      <c r="D15045" t="s">
        <v>737</v>
      </c>
      <c r="E15045">
        <v>0</v>
      </c>
    </row>
    <row r="15046" spans="1:5" hidden="1" x14ac:dyDescent="0.25">
      <c r="A15046" t="s">
        <v>605</v>
      </c>
      <c r="B15046" t="s">
        <v>582</v>
      </c>
      <c r="C15046" t="s">
        <v>738</v>
      </c>
      <c r="D15046" t="s">
        <v>738</v>
      </c>
      <c r="E15046">
        <v>0</v>
      </c>
    </row>
    <row r="15047" spans="1:5" hidden="1" x14ac:dyDescent="0.25">
      <c r="A15047" t="s">
        <v>605</v>
      </c>
      <c r="B15047" t="s">
        <v>582</v>
      </c>
      <c r="C15047" t="s">
        <v>739</v>
      </c>
      <c r="D15047" t="s">
        <v>739</v>
      </c>
      <c r="E15047">
        <v>0</v>
      </c>
    </row>
    <row r="15048" spans="1:5" hidden="1" x14ac:dyDescent="0.25">
      <c r="A15048" t="s">
        <v>605</v>
      </c>
      <c r="B15048" t="s">
        <v>582</v>
      </c>
      <c r="C15048" t="s">
        <v>740</v>
      </c>
      <c r="D15048" t="s">
        <v>741</v>
      </c>
      <c r="E15048">
        <v>0</v>
      </c>
    </row>
    <row r="15049" spans="1:5" hidden="1" x14ac:dyDescent="0.25">
      <c r="A15049" t="s">
        <v>605</v>
      </c>
      <c r="B15049" t="s">
        <v>582</v>
      </c>
      <c r="C15049" t="s">
        <v>740</v>
      </c>
      <c r="D15049" t="s">
        <v>742</v>
      </c>
      <c r="E15049">
        <v>0</v>
      </c>
    </row>
    <row r="15050" spans="1:5" hidden="1" x14ac:dyDescent="0.25">
      <c r="A15050" t="s">
        <v>605</v>
      </c>
      <c r="B15050" t="s">
        <v>582</v>
      </c>
      <c r="C15050" t="s">
        <v>740</v>
      </c>
      <c r="D15050" t="s">
        <v>743</v>
      </c>
      <c r="E15050">
        <v>0</v>
      </c>
    </row>
    <row r="15051" spans="1:5" hidden="1" x14ac:dyDescent="0.25">
      <c r="A15051" t="s">
        <v>605</v>
      </c>
      <c r="B15051" t="s">
        <v>582</v>
      </c>
      <c r="C15051" t="s">
        <v>740</v>
      </c>
      <c r="D15051" t="s">
        <v>744</v>
      </c>
      <c r="E15051">
        <v>0</v>
      </c>
    </row>
    <row r="15052" spans="1:5" hidden="1" x14ac:dyDescent="0.25">
      <c r="A15052" t="s">
        <v>605</v>
      </c>
      <c r="B15052" t="s">
        <v>582</v>
      </c>
      <c r="C15052" t="s">
        <v>740</v>
      </c>
      <c r="D15052" t="s">
        <v>745</v>
      </c>
      <c r="E15052">
        <v>0</v>
      </c>
    </row>
    <row r="15053" spans="1:5" hidden="1" x14ac:dyDescent="0.25">
      <c r="A15053" t="s">
        <v>605</v>
      </c>
      <c r="B15053" t="s">
        <v>582</v>
      </c>
      <c r="C15053" t="s">
        <v>740</v>
      </c>
      <c r="D15053" t="s">
        <v>746</v>
      </c>
      <c r="E15053">
        <v>0</v>
      </c>
    </row>
    <row r="15054" spans="1:5" hidden="1" x14ac:dyDescent="0.25">
      <c r="A15054" t="s">
        <v>605</v>
      </c>
      <c r="B15054" t="s">
        <v>582</v>
      </c>
      <c r="C15054" t="s">
        <v>740</v>
      </c>
      <c r="D15054" t="s">
        <v>747</v>
      </c>
      <c r="E15054">
        <v>0</v>
      </c>
    </row>
    <row r="15055" spans="1:5" hidden="1" x14ac:dyDescent="0.25">
      <c r="A15055" t="s">
        <v>605</v>
      </c>
      <c r="B15055" t="s">
        <v>582</v>
      </c>
      <c r="C15055" t="s">
        <v>740</v>
      </c>
      <c r="D15055" t="s">
        <v>748</v>
      </c>
      <c r="E15055">
        <v>0</v>
      </c>
    </row>
    <row r="15056" spans="1:5" hidden="1" x14ac:dyDescent="0.25">
      <c r="A15056" t="s">
        <v>605</v>
      </c>
      <c r="B15056" t="s">
        <v>582</v>
      </c>
      <c r="C15056" t="s">
        <v>740</v>
      </c>
      <c r="D15056" t="s">
        <v>749</v>
      </c>
      <c r="E15056">
        <v>0</v>
      </c>
    </row>
    <row r="15057" spans="1:5" hidden="1" x14ac:dyDescent="0.25">
      <c r="A15057" t="s">
        <v>605</v>
      </c>
      <c r="B15057" t="s">
        <v>582</v>
      </c>
      <c r="C15057" t="s">
        <v>740</v>
      </c>
      <c r="D15057" t="s">
        <v>750</v>
      </c>
      <c r="E15057">
        <v>0</v>
      </c>
    </row>
    <row r="15058" spans="1:5" hidden="1" x14ac:dyDescent="0.25">
      <c r="A15058" t="s">
        <v>605</v>
      </c>
      <c r="B15058" t="s">
        <v>582</v>
      </c>
      <c r="C15058" t="s">
        <v>740</v>
      </c>
      <c r="D15058" t="s">
        <v>751</v>
      </c>
      <c r="E15058">
        <v>0</v>
      </c>
    </row>
    <row r="15059" spans="1:5" hidden="1" x14ac:dyDescent="0.25">
      <c r="A15059" t="s">
        <v>605</v>
      </c>
      <c r="B15059" t="s">
        <v>582</v>
      </c>
      <c r="C15059" t="s">
        <v>752</v>
      </c>
      <c r="D15059" t="s">
        <v>753</v>
      </c>
      <c r="E15059">
        <v>0</v>
      </c>
    </row>
    <row r="15060" spans="1:5" hidden="1" x14ac:dyDescent="0.25">
      <c r="A15060" t="s">
        <v>605</v>
      </c>
      <c r="B15060" t="s">
        <v>599</v>
      </c>
      <c r="C15060" t="s">
        <v>712</v>
      </c>
      <c r="D15060" t="s">
        <v>713</v>
      </c>
      <c r="E15060">
        <v>1.92117845395325E-6</v>
      </c>
    </row>
    <row r="15061" spans="1:5" hidden="1" x14ac:dyDescent="0.25">
      <c r="A15061" t="s">
        <v>605</v>
      </c>
      <c r="B15061" t="s">
        <v>599</v>
      </c>
      <c r="C15061" t="s">
        <v>712</v>
      </c>
      <c r="D15061" t="s">
        <v>715</v>
      </c>
      <c r="E15061">
        <v>0</v>
      </c>
    </row>
    <row r="15062" spans="1:5" hidden="1" x14ac:dyDescent="0.25">
      <c r="A15062" t="s">
        <v>605</v>
      </c>
      <c r="B15062" t="s">
        <v>599</v>
      </c>
      <c r="C15062" t="s">
        <v>712</v>
      </c>
      <c r="D15062" t="s">
        <v>717</v>
      </c>
      <c r="E15062">
        <v>0</v>
      </c>
    </row>
    <row r="15063" spans="1:5" hidden="1" x14ac:dyDescent="0.25">
      <c r="A15063" t="s">
        <v>605</v>
      </c>
      <c r="B15063" t="s">
        <v>599</v>
      </c>
      <c r="C15063" t="s">
        <v>712</v>
      </c>
      <c r="D15063" t="s">
        <v>719</v>
      </c>
      <c r="E15063">
        <v>0</v>
      </c>
    </row>
    <row r="15064" spans="1:5" hidden="1" x14ac:dyDescent="0.25">
      <c r="A15064" t="s">
        <v>605</v>
      </c>
      <c r="B15064" t="s">
        <v>599</v>
      </c>
      <c r="C15064" t="s">
        <v>720</v>
      </c>
      <c r="D15064" t="s">
        <v>720</v>
      </c>
      <c r="E15064">
        <v>0</v>
      </c>
    </row>
    <row r="15065" spans="1:5" hidden="1" x14ac:dyDescent="0.25">
      <c r="A15065" t="s">
        <v>605</v>
      </c>
      <c r="B15065" t="s">
        <v>599</v>
      </c>
      <c r="C15065" t="s">
        <v>721</v>
      </c>
      <c r="D15065" t="s">
        <v>722</v>
      </c>
      <c r="E15065">
        <v>0</v>
      </c>
    </row>
    <row r="15066" spans="1:5" hidden="1" x14ac:dyDescent="0.25">
      <c r="A15066" t="s">
        <v>605</v>
      </c>
      <c r="B15066" t="s">
        <v>599</v>
      </c>
      <c r="C15066" t="s">
        <v>721</v>
      </c>
      <c r="D15066" t="s">
        <v>716</v>
      </c>
      <c r="E15066">
        <v>0</v>
      </c>
    </row>
    <row r="15067" spans="1:5" hidden="1" x14ac:dyDescent="0.25">
      <c r="A15067" t="s">
        <v>605</v>
      </c>
      <c r="B15067" t="s">
        <v>599</v>
      </c>
      <c r="C15067" t="s">
        <v>721</v>
      </c>
      <c r="D15067" t="s">
        <v>723</v>
      </c>
      <c r="E15067">
        <v>0</v>
      </c>
    </row>
    <row r="15068" spans="1:5" hidden="1" x14ac:dyDescent="0.25">
      <c r="A15068" t="s">
        <v>605</v>
      </c>
      <c r="B15068" t="s">
        <v>599</v>
      </c>
      <c r="C15068" t="s">
        <v>721</v>
      </c>
      <c r="D15068" t="s">
        <v>725</v>
      </c>
      <c r="E15068">
        <v>0</v>
      </c>
    </row>
    <row r="15069" spans="1:5" hidden="1" x14ac:dyDescent="0.25">
      <c r="A15069" t="s">
        <v>605</v>
      </c>
      <c r="B15069" t="s">
        <v>599</v>
      </c>
      <c r="C15069" t="s">
        <v>721</v>
      </c>
      <c r="D15069" t="s">
        <v>726</v>
      </c>
      <c r="E15069">
        <v>0</v>
      </c>
    </row>
    <row r="15070" spans="1:5" hidden="1" x14ac:dyDescent="0.25">
      <c r="A15070" t="s">
        <v>605</v>
      </c>
      <c r="B15070" t="s">
        <v>599</v>
      </c>
      <c r="C15070" t="s">
        <v>721</v>
      </c>
      <c r="D15070" t="s">
        <v>727</v>
      </c>
      <c r="E15070">
        <v>0</v>
      </c>
    </row>
    <row r="15071" spans="1:5" hidden="1" x14ac:dyDescent="0.25">
      <c r="A15071" t="s">
        <v>605</v>
      </c>
      <c r="B15071" t="s">
        <v>599</v>
      </c>
      <c r="C15071" t="s">
        <v>721</v>
      </c>
      <c r="D15071" t="s">
        <v>728</v>
      </c>
      <c r="E15071">
        <v>0</v>
      </c>
    </row>
    <row r="15072" spans="1:5" hidden="1" x14ac:dyDescent="0.25">
      <c r="A15072" t="s">
        <v>605</v>
      </c>
      <c r="B15072" t="s">
        <v>599</v>
      </c>
      <c r="C15072" t="s">
        <v>721</v>
      </c>
      <c r="D15072" t="s">
        <v>729</v>
      </c>
      <c r="E15072">
        <v>1.9212264895089499E-7</v>
      </c>
    </row>
    <row r="15073" spans="1:5" hidden="1" x14ac:dyDescent="0.25">
      <c r="A15073" t="s">
        <v>605</v>
      </c>
      <c r="B15073" t="s">
        <v>599</v>
      </c>
      <c r="C15073" t="s">
        <v>721</v>
      </c>
      <c r="D15073" t="s">
        <v>730</v>
      </c>
      <c r="E15073">
        <v>0</v>
      </c>
    </row>
    <row r="15074" spans="1:5" hidden="1" x14ac:dyDescent="0.25">
      <c r="A15074" t="s">
        <v>605</v>
      </c>
      <c r="B15074" t="s">
        <v>599</v>
      </c>
      <c r="C15074" t="s">
        <v>721</v>
      </c>
      <c r="D15074" t="s">
        <v>733</v>
      </c>
      <c r="E15074">
        <v>0</v>
      </c>
    </row>
    <row r="15075" spans="1:5" hidden="1" x14ac:dyDescent="0.25">
      <c r="A15075" t="s">
        <v>605</v>
      </c>
      <c r="B15075" t="s">
        <v>599</v>
      </c>
      <c r="C15075" t="s">
        <v>721</v>
      </c>
      <c r="D15075" t="s">
        <v>734</v>
      </c>
      <c r="E15075">
        <v>0</v>
      </c>
    </row>
    <row r="15076" spans="1:5" hidden="1" x14ac:dyDescent="0.25">
      <c r="A15076" t="s">
        <v>605</v>
      </c>
      <c r="B15076" t="s">
        <v>599</v>
      </c>
      <c r="C15076" t="s">
        <v>735</v>
      </c>
      <c r="D15076" t="s">
        <v>736</v>
      </c>
      <c r="E15076">
        <v>0</v>
      </c>
    </row>
    <row r="15077" spans="1:5" hidden="1" x14ac:dyDescent="0.25">
      <c r="A15077" t="s">
        <v>605</v>
      </c>
      <c r="B15077" t="s">
        <v>599</v>
      </c>
      <c r="C15077" t="s">
        <v>737</v>
      </c>
      <c r="D15077" t="s">
        <v>737</v>
      </c>
      <c r="E15077">
        <v>0</v>
      </c>
    </row>
    <row r="15078" spans="1:5" hidden="1" x14ac:dyDescent="0.25">
      <c r="A15078" t="s">
        <v>605</v>
      </c>
      <c r="B15078" t="s">
        <v>599</v>
      </c>
      <c r="C15078" t="s">
        <v>738</v>
      </c>
      <c r="D15078" t="s">
        <v>738</v>
      </c>
      <c r="E15078">
        <v>0</v>
      </c>
    </row>
    <row r="15079" spans="1:5" hidden="1" x14ac:dyDescent="0.25">
      <c r="A15079" t="s">
        <v>605</v>
      </c>
      <c r="B15079" t="s">
        <v>599</v>
      </c>
      <c r="C15079" t="s">
        <v>739</v>
      </c>
      <c r="D15079" t="s">
        <v>739</v>
      </c>
      <c r="E15079">
        <v>0</v>
      </c>
    </row>
    <row r="15080" spans="1:5" hidden="1" x14ac:dyDescent="0.25">
      <c r="A15080" t="s">
        <v>605</v>
      </c>
      <c r="B15080" t="s">
        <v>599</v>
      </c>
      <c r="C15080" t="s">
        <v>740</v>
      </c>
      <c r="D15080" t="s">
        <v>741</v>
      </c>
      <c r="E15080">
        <v>0</v>
      </c>
    </row>
    <row r="15081" spans="1:5" hidden="1" x14ac:dyDescent="0.25">
      <c r="A15081" t="s">
        <v>605</v>
      </c>
      <c r="B15081" t="s">
        <v>599</v>
      </c>
      <c r="C15081" t="s">
        <v>740</v>
      </c>
      <c r="D15081" t="s">
        <v>742</v>
      </c>
      <c r="E15081">
        <v>0</v>
      </c>
    </row>
    <row r="15082" spans="1:5" hidden="1" x14ac:dyDescent="0.25">
      <c r="A15082" t="s">
        <v>605</v>
      </c>
      <c r="B15082" t="s">
        <v>599</v>
      </c>
      <c r="C15082" t="s">
        <v>740</v>
      </c>
      <c r="D15082" t="s">
        <v>743</v>
      </c>
      <c r="E15082">
        <v>0</v>
      </c>
    </row>
    <row r="15083" spans="1:5" hidden="1" x14ac:dyDescent="0.25">
      <c r="A15083" t="s">
        <v>605</v>
      </c>
      <c r="B15083" t="s">
        <v>599</v>
      </c>
      <c r="C15083" t="s">
        <v>740</v>
      </c>
      <c r="D15083" t="s">
        <v>744</v>
      </c>
      <c r="E15083">
        <v>0</v>
      </c>
    </row>
    <row r="15084" spans="1:5" hidden="1" x14ac:dyDescent="0.25">
      <c r="A15084" t="s">
        <v>605</v>
      </c>
      <c r="B15084" t="s">
        <v>599</v>
      </c>
      <c r="C15084" t="s">
        <v>740</v>
      </c>
      <c r="D15084" t="s">
        <v>745</v>
      </c>
      <c r="E15084">
        <v>0</v>
      </c>
    </row>
    <row r="15085" spans="1:5" hidden="1" x14ac:dyDescent="0.25">
      <c r="A15085" t="s">
        <v>605</v>
      </c>
      <c r="B15085" t="s">
        <v>599</v>
      </c>
      <c r="C15085" t="s">
        <v>740</v>
      </c>
      <c r="D15085" t="s">
        <v>746</v>
      </c>
      <c r="E15085">
        <v>0</v>
      </c>
    </row>
    <row r="15086" spans="1:5" hidden="1" x14ac:dyDescent="0.25">
      <c r="A15086" t="s">
        <v>605</v>
      </c>
      <c r="B15086" t="s">
        <v>599</v>
      </c>
      <c r="C15086" t="s">
        <v>740</v>
      </c>
      <c r="D15086" t="s">
        <v>747</v>
      </c>
      <c r="E15086">
        <v>0</v>
      </c>
    </row>
    <row r="15087" spans="1:5" hidden="1" x14ac:dyDescent="0.25">
      <c r="A15087" t="s">
        <v>605</v>
      </c>
      <c r="B15087" t="s">
        <v>599</v>
      </c>
      <c r="C15087" t="s">
        <v>740</v>
      </c>
      <c r="D15087" t="s">
        <v>748</v>
      </c>
      <c r="E15087">
        <v>0</v>
      </c>
    </row>
    <row r="15088" spans="1:5" hidden="1" x14ac:dyDescent="0.25">
      <c r="A15088" t="s">
        <v>605</v>
      </c>
      <c r="B15088" t="s">
        <v>599</v>
      </c>
      <c r="C15088" t="s">
        <v>740</v>
      </c>
      <c r="D15088" t="s">
        <v>749</v>
      </c>
      <c r="E15088">
        <v>0</v>
      </c>
    </row>
    <row r="15089" spans="1:5" hidden="1" x14ac:dyDescent="0.25">
      <c r="A15089" t="s">
        <v>605</v>
      </c>
      <c r="B15089" t="s">
        <v>599</v>
      </c>
      <c r="C15089" t="s">
        <v>740</v>
      </c>
      <c r="D15089" t="s">
        <v>750</v>
      </c>
      <c r="E15089">
        <v>0</v>
      </c>
    </row>
    <row r="15090" spans="1:5" hidden="1" x14ac:dyDescent="0.25">
      <c r="A15090" t="s">
        <v>605</v>
      </c>
      <c r="B15090" t="s">
        <v>599</v>
      </c>
      <c r="C15090" t="s">
        <v>740</v>
      </c>
      <c r="D15090" t="s">
        <v>751</v>
      </c>
      <c r="E15090">
        <v>0</v>
      </c>
    </row>
    <row r="15091" spans="1:5" hidden="1" x14ac:dyDescent="0.25">
      <c r="A15091" t="s">
        <v>605</v>
      </c>
      <c r="B15091" t="s">
        <v>599</v>
      </c>
      <c r="C15091" t="s">
        <v>752</v>
      </c>
      <c r="D15091" t="s">
        <v>753</v>
      </c>
      <c r="E15091">
        <v>1.9795934574700499E-6</v>
      </c>
    </row>
    <row r="15092" spans="1:5" hidden="1" x14ac:dyDescent="0.25">
      <c r="A15092" t="s">
        <v>605</v>
      </c>
      <c r="B15092" t="s">
        <v>602</v>
      </c>
      <c r="C15092" t="s">
        <v>712</v>
      </c>
      <c r="D15092" t="s">
        <v>713</v>
      </c>
      <c r="E15092">
        <v>5.13196291188187E-4</v>
      </c>
    </row>
    <row r="15093" spans="1:5" hidden="1" x14ac:dyDescent="0.25">
      <c r="A15093" t="s">
        <v>605</v>
      </c>
      <c r="B15093" t="s">
        <v>602</v>
      </c>
      <c r="C15093" t="s">
        <v>712</v>
      </c>
      <c r="D15093" t="s">
        <v>715</v>
      </c>
      <c r="E15093">
        <v>0</v>
      </c>
    </row>
    <row r="15094" spans="1:5" hidden="1" x14ac:dyDescent="0.25">
      <c r="A15094" t="s">
        <v>605</v>
      </c>
      <c r="B15094" t="s">
        <v>602</v>
      </c>
      <c r="C15094" t="s">
        <v>712</v>
      </c>
      <c r="D15094" t="s">
        <v>717</v>
      </c>
      <c r="E15094">
        <v>0</v>
      </c>
    </row>
    <row r="15095" spans="1:5" hidden="1" x14ac:dyDescent="0.25">
      <c r="A15095" t="s">
        <v>605</v>
      </c>
      <c r="B15095" t="s">
        <v>602</v>
      </c>
      <c r="C15095" t="s">
        <v>712</v>
      </c>
      <c r="D15095" t="s">
        <v>719</v>
      </c>
      <c r="E15095">
        <v>0</v>
      </c>
    </row>
    <row r="15096" spans="1:5" hidden="1" x14ac:dyDescent="0.25">
      <c r="A15096" t="s">
        <v>605</v>
      </c>
      <c r="B15096" t="s">
        <v>602</v>
      </c>
      <c r="C15096" t="s">
        <v>720</v>
      </c>
      <c r="D15096" t="s">
        <v>720</v>
      </c>
      <c r="E15096">
        <v>0</v>
      </c>
    </row>
    <row r="15097" spans="1:5" hidden="1" x14ac:dyDescent="0.25">
      <c r="A15097" t="s">
        <v>605</v>
      </c>
      <c r="B15097" t="s">
        <v>602</v>
      </c>
      <c r="C15097" t="s">
        <v>721</v>
      </c>
      <c r="D15097" t="s">
        <v>722</v>
      </c>
      <c r="E15097">
        <v>0</v>
      </c>
    </row>
    <row r="15098" spans="1:5" hidden="1" x14ac:dyDescent="0.25">
      <c r="A15098" t="s">
        <v>605</v>
      </c>
      <c r="B15098" t="s">
        <v>602</v>
      </c>
      <c r="C15098" t="s">
        <v>721</v>
      </c>
      <c r="D15098" t="s">
        <v>716</v>
      </c>
      <c r="E15098">
        <v>0</v>
      </c>
    </row>
    <row r="15099" spans="1:5" hidden="1" x14ac:dyDescent="0.25">
      <c r="A15099" t="s">
        <v>605</v>
      </c>
      <c r="B15099" t="s">
        <v>602</v>
      </c>
      <c r="C15099" t="s">
        <v>721</v>
      </c>
      <c r="D15099" t="s">
        <v>723</v>
      </c>
      <c r="E15099">
        <v>0</v>
      </c>
    </row>
    <row r="15100" spans="1:5" hidden="1" x14ac:dyDescent="0.25">
      <c r="A15100" t="s">
        <v>605</v>
      </c>
      <c r="B15100" t="s">
        <v>602</v>
      </c>
      <c r="C15100" t="s">
        <v>721</v>
      </c>
      <c r="D15100" t="s">
        <v>725</v>
      </c>
      <c r="E15100">
        <v>0</v>
      </c>
    </row>
    <row r="15101" spans="1:5" hidden="1" x14ac:dyDescent="0.25">
      <c r="A15101" t="s">
        <v>605</v>
      </c>
      <c r="B15101" t="s">
        <v>602</v>
      </c>
      <c r="C15101" t="s">
        <v>721</v>
      </c>
      <c r="D15101" t="s">
        <v>726</v>
      </c>
      <c r="E15101">
        <v>0</v>
      </c>
    </row>
    <row r="15102" spans="1:5" hidden="1" x14ac:dyDescent="0.25">
      <c r="A15102" t="s">
        <v>605</v>
      </c>
      <c r="B15102" t="s">
        <v>602</v>
      </c>
      <c r="C15102" t="s">
        <v>721</v>
      </c>
      <c r="D15102" t="s">
        <v>727</v>
      </c>
      <c r="E15102">
        <v>0</v>
      </c>
    </row>
    <row r="15103" spans="1:5" hidden="1" x14ac:dyDescent="0.25">
      <c r="A15103" t="s">
        <v>605</v>
      </c>
      <c r="B15103" t="s">
        <v>602</v>
      </c>
      <c r="C15103" t="s">
        <v>721</v>
      </c>
      <c r="D15103" t="s">
        <v>728</v>
      </c>
      <c r="E15103">
        <v>0</v>
      </c>
    </row>
    <row r="15104" spans="1:5" hidden="1" x14ac:dyDescent="0.25">
      <c r="A15104" t="s">
        <v>605</v>
      </c>
      <c r="B15104" t="s">
        <v>602</v>
      </c>
      <c r="C15104" t="s">
        <v>721</v>
      </c>
      <c r="D15104" t="s">
        <v>729</v>
      </c>
      <c r="E15104">
        <v>1.5639610132892401E-4</v>
      </c>
    </row>
    <row r="15105" spans="1:5" hidden="1" x14ac:dyDescent="0.25">
      <c r="A15105" t="s">
        <v>605</v>
      </c>
      <c r="B15105" t="s">
        <v>602</v>
      </c>
      <c r="C15105" t="s">
        <v>721</v>
      </c>
      <c r="D15105" t="s">
        <v>730</v>
      </c>
      <c r="E15105">
        <v>0</v>
      </c>
    </row>
    <row r="15106" spans="1:5" hidden="1" x14ac:dyDescent="0.25">
      <c r="A15106" t="s">
        <v>605</v>
      </c>
      <c r="B15106" t="s">
        <v>602</v>
      </c>
      <c r="C15106" t="s">
        <v>721</v>
      </c>
      <c r="D15106" t="s">
        <v>733</v>
      </c>
      <c r="E15106">
        <v>0</v>
      </c>
    </row>
    <row r="15107" spans="1:5" hidden="1" x14ac:dyDescent="0.25">
      <c r="A15107" t="s">
        <v>605</v>
      </c>
      <c r="B15107" t="s">
        <v>602</v>
      </c>
      <c r="C15107" t="s">
        <v>721</v>
      </c>
      <c r="D15107" t="s">
        <v>734</v>
      </c>
      <c r="E15107">
        <v>0</v>
      </c>
    </row>
    <row r="15108" spans="1:5" hidden="1" x14ac:dyDescent="0.25">
      <c r="A15108" t="s">
        <v>605</v>
      </c>
      <c r="B15108" t="s">
        <v>602</v>
      </c>
      <c r="C15108" t="s">
        <v>735</v>
      </c>
      <c r="D15108" t="s">
        <v>736</v>
      </c>
      <c r="E15108">
        <v>0</v>
      </c>
    </row>
    <row r="15109" spans="1:5" hidden="1" x14ac:dyDescent="0.25">
      <c r="A15109" t="s">
        <v>605</v>
      </c>
      <c r="B15109" t="s">
        <v>602</v>
      </c>
      <c r="C15109" t="s">
        <v>737</v>
      </c>
      <c r="D15109" t="s">
        <v>737</v>
      </c>
      <c r="E15109">
        <v>0</v>
      </c>
    </row>
    <row r="15110" spans="1:5" hidden="1" x14ac:dyDescent="0.25">
      <c r="A15110" t="s">
        <v>605</v>
      </c>
      <c r="B15110" t="s">
        <v>602</v>
      </c>
      <c r="C15110" t="s">
        <v>738</v>
      </c>
      <c r="D15110" t="s">
        <v>738</v>
      </c>
      <c r="E15110">
        <v>0</v>
      </c>
    </row>
    <row r="15111" spans="1:5" hidden="1" x14ac:dyDescent="0.25">
      <c r="A15111" t="s">
        <v>605</v>
      </c>
      <c r="B15111" t="s">
        <v>602</v>
      </c>
      <c r="C15111" t="s">
        <v>739</v>
      </c>
      <c r="D15111" t="s">
        <v>739</v>
      </c>
      <c r="E15111">
        <v>0</v>
      </c>
    </row>
    <row r="15112" spans="1:5" hidden="1" x14ac:dyDescent="0.25">
      <c r="A15112" t="s">
        <v>605</v>
      </c>
      <c r="B15112" t="s">
        <v>602</v>
      </c>
      <c r="C15112" t="s">
        <v>740</v>
      </c>
      <c r="D15112" t="s">
        <v>741</v>
      </c>
      <c r="E15112">
        <v>0</v>
      </c>
    </row>
    <row r="15113" spans="1:5" hidden="1" x14ac:dyDescent="0.25">
      <c r="A15113" t="s">
        <v>605</v>
      </c>
      <c r="B15113" t="s">
        <v>602</v>
      </c>
      <c r="C15113" t="s">
        <v>740</v>
      </c>
      <c r="D15113" t="s">
        <v>742</v>
      </c>
      <c r="E15113">
        <v>0</v>
      </c>
    </row>
    <row r="15114" spans="1:5" hidden="1" x14ac:dyDescent="0.25">
      <c r="A15114" t="s">
        <v>605</v>
      </c>
      <c r="B15114" t="s">
        <v>602</v>
      </c>
      <c r="C15114" t="s">
        <v>740</v>
      </c>
      <c r="D15114" t="s">
        <v>743</v>
      </c>
      <c r="E15114">
        <v>0</v>
      </c>
    </row>
    <row r="15115" spans="1:5" hidden="1" x14ac:dyDescent="0.25">
      <c r="A15115" t="s">
        <v>605</v>
      </c>
      <c r="B15115" t="s">
        <v>602</v>
      </c>
      <c r="C15115" t="s">
        <v>740</v>
      </c>
      <c r="D15115" t="s">
        <v>744</v>
      </c>
      <c r="E15115">
        <v>0</v>
      </c>
    </row>
    <row r="15116" spans="1:5" hidden="1" x14ac:dyDescent="0.25">
      <c r="A15116" t="s">
        <v>605</v>
      </c>
      <c r="B15116" t="s">
        <v>602</v>
      </c>
      <c r="C15116" t="s">
        <v>740</v>
      </c>
      <c r="D15116" t="s">
        <v>745</v>
      </c>
      <c r="E15116">
        <v>0</v>
      </c>
    </row>
    <row r="15117" spans="1:5" hidden="1" x14ac:dyDescent="0.25">
      <c r="A15117" t="s">
        <v>605</v>
      </c>
      <c r="B15117" t="s">
        <v>602</v>
      </c>
      <c r="C15117" t="s">
        <v>740</v>
      </c>
      <c r="D15117" t="s">
        <v>746</v>
      </c>
      <c r="E15117">
        <v>0</v>
      </c>
    </row>
    <row r="15118" spans="1:5" hidden="1" x14ac:dyDescent="0.25">
      <c r="A15118" t="s">
        <v>605</v>
      </c>
      <c r="B15118" t="s">
        <v>602</v>
      </c>
      <c r="C15118" t="s">
        <v>740</v>
      </c>
      <c r="D15118" t="s">
        <v>747</v>
      </c>
      <c r="E15118">
        <v>0</v>
      </c>
    </row>
    <row r="15119" spans="1:5" hidden="1" x14ac:dyDescent="0.25">
      <c r="A15119" t="s">
        <v>605</v>
      </c>
      <c r="B15119" t="s">
        <v>602</v>
      </c>
      <c r="C15119" t="s">
        <v>740</v>
      </c>
      <c r="D15119" t="s">
        <v>748</v>
      </c>
      <c r="E15119">
        <v>0</v>
      </c>
    </row>
    <row r="15120" spans="1:5" hidden="1" x14ac:dyDescent="0.25">
      <c r="A15120" t="s">
        <v>605</v>
      </c>
      <c r="B15120" t="s">
        <v>602</v>
      </c>
      <c r="C15120" t="s">
        <v>740</v>
      </c>
      <c r="D15120" t="s">
        <v>749</v>
      </c>
      <c r="E15120">
        <v>0</v>
      </c>
    </row>
    <row r="15121" spans="1:5" hidden="1" x14ac:dyDescent="0.25">
      <c r="A15121" t="s">
        <v>605</v>
      </c>
      <c r="B15121" t="s">
        <v>602</v>
      </c>
      <c r="C15121" t="s">
        <v>740</v>
      </c>
      <c r="D15121" t="s">
        <v>750</v>
      </c>
      <c r="E15121">
        <v>0</v>
      </c>
    </row>
    <row r="15122" spans="1:5" hidden="1" x14ac:dyDescent="0.25">
      <c r="A15122" t="s">
        <v>605</v>
      </c>
      <c r="B15122" t="s">
        <v>602</v>
      </c>
      <c r="C15122" t="s">
        <v>740</v>
      </c>
      <c r="D15122" t="s">
        <v>751</v>
      </c>
      <c r="E15122">
        <v>0</v>
      </c>
    </row>
    <row r="15123" spans="1:5" hidden="1" x14ac:dyDescent="0.25">
      <c r="A15123" t="s">
        <v>605</v>
      </c>
      <c r="B15123" t="s">
        <v>602</v>
      </c>
      <c r="C15123" t="s">
        <v>752</v>
      </c>
      <c r="D15123" t="s">
        <v>753</v>
      </c>
      <c r="E15123">
        <v>5.2880044451026796E-4</v>
      </c>
    </row>
    <row r="15124" spans="1:5" hidden="1" x14ac:dyDescent="0.25">
      <c r="A15124" t="s">
        <v>605</v>
      </c>
      <c r="B15124" t="s">
        <v>612</v>
      </c>
      <c r="C15124" t="s">
        <v>709</v>
      </c>
      <c r="D15124" t="s">
        <v>710</v>
      </c>
      <c r="E15124">
        <v>6.27952928422323E-9</v>
      </c>
    </row>
    <row r="15125" spans="1:5" hidden="1" x14ac:dyDescent="0.25">
      <c r="A15125" t="s">
        <v>605</v>
      </c>
      <c r="B15125" t="s">
        <v>606</v>
      </c>
      <c r="C15125" t="s">
        <v>712</v>
      </c>
      <c r="D15125" t="s">
        <v>713</v>
      </c>
      <c r="E15125">
        <v>0</v>
      </c>
    </row>
    <row r="15126" spans="1:5" hidden="1" x14ac:dyDescent="0.25">
      <c r="A15126" t="s">
        <v>605</v>
      </c>
      <c r="B15126" t="s">
        <v>606</v>
      </c>
      <c r="C15126" t="s">
        <v>712</v>
      </c>
      <c r="D15126" t="s">
        <v>715</v>
      </c>
      <c r="E15126">
        <v>0</v>
      </c>
    </row>
    <row r="15127" spans="1:5" hidden="1" x14ac:dyDescent="0.25">
      <c r="A15127" t="s">
        <v>605</v>
      </c>
      <c r="B15127" t="s">
        <v>606</v>
      </c>
      <c r="C15127" t="s">
        <v>712</v>
      </c>
      <c r="D15127" t="s">
        <v>717</v>
      </c>
      <c r="E15127">
        <v>0</v>
      </c>
    </row>
    <row r="15128" spans="1:5" hidden="1" x14ac:dyDescent="0.25">
      <c r="A15128" t="s">
        <v>605</v>
      </c>
      <c r="B15128" t="s">
        <v>606</v>
      </c>
      <c r="C15128" t="s">
        <v>712</v>
      </c>
      <c r="D15128" t="s">
        <v>719</v>
      </c>
      <c r="E15128">
        <v>0</v>
      </c>
    </row>
    <row r="15129" spans="1:5" hidden="1" x14ac:dyDescent="0.25">
      <c r="A15129" t="s">
        <v>605</v>
      </c>
      <c r="B15129" t="s">
        <v>606</v>
      </c>
      <c r="C15129" t="s">
        <v>720</v>
      </c>
      <c r="D15129" t="s">
        <v>720</v>
      </c>
      <c r="E15129">
        <v>0</v>
      </c>
    </row>
    <row r="15130" spans="1:5" hidden="1" x14ac:dyDescent="0.25">
      <c r="A15130" t="s">
        <v>605</v>
      </c>
      <c r="B15130" t="s">
        <v>606</v>
      </c>
      <c r="C15130" t="s">
        <v>721</v>
      </c>
      <c r="D15130" t="s">
        <v>722</v>
      </c>
      <c r="E15130">
        <v>0</v>
      </c>
    </row>
    <row r="15131" spans="1:5" hidden="1" x14ac:dyDescent="0.25">
      <c r="A15131" t="s">
        <v>605</v>
      </c>
      <c r="B15131" t="s">
        <v>606</v>
      </c>
      <c r="C15131" t="s">
        <v>721</v>
      </c>
      <c r="D15131" t="s">
        <v>716</v>
      </c>
      <c r="E15131">
        <v>0</v>
      </c>
    </row>
    <row r="15132" spans="1:5" hidden="1" x14ac:dyDescent="0.25">
      <c r="A15132" t="s">
        <v>605</v>
      </c>
      <c r="B15132" t="s">
        <v>606</v>
      </c>
      <c r="C15132" t="s">
        <v>721</v>
      </c>
      <c r="D15132" t="s">
        <v>723</v>
      </c>
      <c r="E15132">
        <v>0</v>
      </c>
    </row>
    <row r="15133" spans="1:5" hidden="1" x14ac:dyDescent="0.25">
      <c r="A15133" t="s">
        <v>605</v>
      </c>
      <c r="B15133" t="s">
        <v>606</v>
      </c>
      <c r="C15133" t="s">
        <v>721</v>
      </c>
      <c r="D15133" t="s">
        <v>725</v>
      </c>
      <c r="E15133">
        <v>0</v>
      </c>
    </row>
    <row r="15134" spans="1:5" hidden="1" x14ac:dyDescent="0.25">
      <c r="A15134" t="s">
        <v>605</v>
      </c>
      <c r="B15134" t="s">
        <v>606</v>
      </c>
      <c r="C15134" t="s">
        <v>721</v>
      </c>
      <c r="D15134" t="s">
        <v>726</v>
      </c>
      <c r="E15134">
        <v>0</v>
      </c>
    </row>
    <row r="15135" spans="1:5" hidden="1" x14ac:dyDescent="0.25">
      <c r="A15135" t="s">
        <v>605</v>
      </c>
      <c r="B15135" t="s">
        <v>606</v>
      </c>
      <c r="C15135" t="s">
        <v>721</v>
      </c>
      <c r="D15135" t="s">
        <v>727</v>
      </c>
      <c r="E15135">
        <v>0</v>
      </c>
    </row>
    <row r="15136" spans="1:5" hidden="1" x14ac:dyDescent="0.25">
      <c r="A15136" t="s">
        <v>605</v>
      </c>
      <c r="B15136" t="s">
        <v>606</v>
      </c>
      <c r="C15136" t="s">
        <v>721</v>
      </c>
      <c r="D15136" t="s">
        <v>728</v>
      </c>
      <c r="E15136">
        <v>0</v>
      </c>
    </row>
    <row r="15137" spans="1:5" hidden="1" x14ac:dyDescent="0.25">
      <c r="A15137" t="s">
        <v>605</v>
      </c>
      <c r="B15137" t="s">
        <v>606</v>
      </c>
      <c r="C15137" t="s">
        <v>721</v>
      </c>
      <c r="D15137" t="s">
        <v>729</v>
      </c>
      <c r="E15137">
        <v>0</v>
      </c>
    </row>
    <row r="15138" spans="1:5" hidden="1" x14ac:dyDescent="0.25">
      <c r="A15138" t="s">
        <v>605</v>
      </c>
      <c r="B15138" t="s">
        <v>606</v>
      </c>
      <c r="C15138" t="s">
        <v>721</v>
      </c>
      <c r="D15138" t="s">
        <v>730</v>
      </c>
      <c r="E15138">
        <v>0</v>
      </c>
    </row>
    <row r="15139" spans="1:5" hidden="1" x14ac:dyDescent="0.25">
      <c r="A15139" t="s">
        <v>605</v>
      </c>
      <c r="B15139" t="s">
        <v>606</v>
      </c>
      <c r="C15139" t="s">
        <v>721</v>
      </c>
      <c r="D15139" t="s">
        <v>733</v>
      </c>
      <c r="E15139">
        <v>0</v>
      </c>
    </row>
    <row r="15140" spans="1:5" hidden="1" x14ac:dyDescent="0.25">
      <c r="A15140" t="s">
        <v>605</v>
      </c>
      <c r="B15140" t="s">
        <v>606</v>
      </c>
      <c r="C15140" t="s">
        <v>721</v>
      </c>
      <c r="D15140" t="s">
        <v>734</v>
      </c>
      <c r="E15140">
        <v>0</v>
      </c>
    </row>
    <row r="15141" spans="1:5" hidden="1" x14ac:dyDescent="0.25">
      <c r="A15141" t="s">
        <v>605</v>
      </c>
      <c r="B15141" t="s">
        <v>606</v>
      </c>
      <c r="C15141" t="s">
        <v>735</v>
      </c>
      <c r="D15141" t="s">
        <v>736</v>
      </c>
      <c r="E15141">
        <v>0</v>
      </c>
    </row>
    <row r="15142" spans="1:5" hidden="1" x14ac:dyDescent="0.25">
      <c r="A15142" t="s">
        <v>605</v>
      </c>
      <c r="B15142" t="s">
        <v>606</v>
      </c>
      <c r="C15142" t="s">
        <v>737</v>
      </c>
      <c r="D15142" t="s">
        <v>737</v>
      </c>
      <c r="E15142">
        <v>0</v>
      </c>
    </row>
    <row r="15143" spans="1:5" hidden="1" x14ac:dyDescent="0.25">
      <c r="A15143" t="s">
        <v>605</v>
      </c>
      <c r="B15143" t="s">
        <v>606</v>
      </c>
      <c r="C15143" t="s">
        <v>738</v>
      </c>
      <c r="D15143" t="s">
        <v>738</v>
      </c>
      <c r="E15143">
        <v>0</v>
      </c>
    </row>
    <row r="15144" spans="1:5" hidden="1" x14ac:dyDescent="0.25">
      <c r="A15144" t="s">
        <v>605</v>
      </c>
      <c r="B15144" t="s">
        <v>606</v>
      </c>
      <c r="C15144" t="s">
        <v>739</v>
      </c>
      <c r="D15144" t="s">
        <v>739</v>
      </c>
      <c r="E15144">
        <v>0</v>
      </c>
    </row>
    <row r="15145" spans="1:5" hidden="1" x14ac:dyDescent="0.25">
      <c r="A15145" t="s">
        <v>605</v>
      </c>
      <c r="B15145" t="s">
        <v>606</v>
      </c>
      <c r="C15145" t="s">
        <v>740</v>
      </c>
      <c r="D15145" t="s">
        <v>741</v>
      </c>
      <c r="E15145">
        <v>0</v>
      </c>
    </row>
    <row r="15146" spans="1:5" hidden="1" x14ac:dyDescent="0.25">
      <c r="A15146" t="s">
        <v>605</v>
      </c>
      <c r="B15146" t="s">
        <v>606</v>
      </c>
      <c r="C15146" t="s">
        <v>740</v>
      </c>
      <c r="D15146" t="s">
        <v>742</v>
      </c>
      <c r="E15146">
        <v>0</v>
      </c>
    </row>
    <row r="15147" spans="1:5" hidden="1" x14ac:dyDescent="0.25">
      <c r="A15147" t="s">
        <v>605</v>
      </c>
      <c r="B15147" t="s">
        <v>606</v>
      </c>
      <c r="C15147" t="s">
        <v>740</v>
      </c>
      <c r="D15147" t="s">
        <v>743</v>
      </c>
      <c r="E15147">
        <v>0</v>
      </c>
    </row>
    <row r="15148" spans="1:5" hidden="1" x14ac:dyDescent="0.25">
      <c r="A15148" t="s">
        <v>605</v>
      </c>
      <c r="B15148" t="s">
        <v>606</v>
      </c>
      <c r="C15148" t="s">
        <v>740</v>
      </c>
      <c r="D15148" t="s">
        <v>744</v>
      </c>
      <c r="E15148">
        <v>0</v>
      </c>
    </row>
    <row r="15149" spans="1:5" hidden="1" x14ac:dyDescent="0.25">
      <c r="A15149" t="s">
        <v>605</v>
      </c>
      <c r="B15149" t="s">
        <v>606</v>
      </c>
      <c r="C15149" t="s">
        <v>740</v>
      </c>
      <c r="D15149" t="s">
        <v>745</v>
      </c>
      <c r="E15149">
        <v>0</v>
      </c>
    </row>
    <row r="15150" spans="1:5" hidden="1" x14ac:dyDescent="0.25">
      <c r="A15150" t="s">
        <v>605</v>
      </c>
      <c r="B15150" t="s">
        <v>606</v>
      </c>
      <c r="C15150" t="s">
        <v>740</v>
      </c>
      <c r="D15150" t="s">
        <v>746</v>
      </c>
      <c r="E15150">
        <v>0</v>
      </c>
    </row>
    <row r="15151" spans="1:5" hidden="1" x14ac:dyDescent="0.25">
      <c r="A15151" t="s">
        <v>605</v>
      </c>
      <c r="B15151" t="s">
        <v>606</v>
      </c>
      <c r="C15151" t="s">
        <v>740</v>
      </c>
      <c r="D15151" t="s">
        <v>747</v>
      </c>
      <c r="E15151">
        <v>0</v>
      </c>
    </row>
    <row r="15152" spans="1:5" hidden="1" x14ac:dyDescent="0.25">
      <c r="A15152" t="s">
        <v>605</v>
      </c>
      <c r="B15152" t="s">
        <v>606</v>
      </c>
      <c r="C15152" t="s">
        <v>740</v>
      </c>
      <c r="D15152" t="s">
        <v>748</v>
      </c>
      <c r="E15152">
        <v>0</v>
      </c>
    </row>
    <row r="15153" spans="1:5" hidden="1" x14ac:dyDescent="0.25">
      <c r="A15153" t="s">
        <v>605</v>
      </c>
      <c r="B15153" t="s">
        <v>606</v>
      </c>
      <c r="C15153" t="s">
        <v>740</v>
      </c>
      <c r="D15153" t="s">
        <v>749</v>
      </c>
      <c r="E15153">
        <v>0</v>
      </c>
    </row>
    <row r="15154" spans="1:5" hidden="1" x14ac:dyDescent="0.25">
      <c r="A15154" t="s">
        <v>605</v>
      </c>
      <c r="B15154" t="s">
        <v>606</v>
      </c>
      <c r="C15154" t="s">
        <v>740</v>
      </c>
      <c r="D15154" t="s">
        <v>750</v>
      </c>
      <c r="E15154">
        <v>0</v>
      </c>
    </row>
    <row r="15155" spans="1:5" hidden="1" x14ac:dyDescent="0.25">
      <c r="A15155" t="s">
        <v>605</v>
      </c>
      <c r="B15155" t="s">
        <v>606</v>
      </c>
      <c r="C15155" t="s">
        <v>740</v>
      </c>
      <c r="D15155" t="s">
        <v>751</v>
      </c>
      <c r="E15155">
        <v>0</v>
      </c>
    </row>
    <row r="15156" spans="1:5" hidden="1" x14ac:dyDescent="0.25">
      <c r="A15156" t="s">
        <v>605</v>
      </c>
      <c r="B15156" t="s">
        <v>606</v>
      </c>
      <c r="C15156" t="s">
        <v>752</v>
      </c>
      <c r="D15156" t="s">
        <v>753</v>
      </c>
      <c r="E15156">
        <v>0</v>
      </c>
    </row>
    <row r="15157" spans="1:5" hidden="1" x14ac:dyDescent="0.25">
      <c r="A15157" t="s">
        <v>605</v>
      </c>
      <c r="B15157" t="s">
        <v>609</v>
      </c>
      <c r="C15157" t="s">
        <v>712</v>
      </c>
      <c r="D15157" t="s">
        <v>713</v>
      </c>
      <c r="E15157">
        <v>0</v>
      </c>
    </row>
    <row r="15158" spans="1:5" hidden="1" x14ac:dyDescent="0.25">
      <c r="A15158" t="s">
        <v>605</v>
      </c>
      <c r="B15158" t="s">
        <v>609</v>
      </c>
      <c r="C15158" t="s">
        <v>712</v>
      </c>
      <c r="D15158" t="s">
        <v>715</v>
      </c>
      <c r="E15158">
        <v>0</v>
      </c>
    </row>
    <row r="15159" spans="1:5" hidden="1" x14ac:dyDescent="0.25">
      <c r="A15159" t="s">
        <v>605</v>
      </c>
      <c r="B15159" t="s">
        <v>609</v>
      </c>
      <c r="C15159" t="s">
        <v>712</v>
      </c>
      <c r="D15159" t="s">
        <v>717</v>
      </c>
      <c r="E15159">
        <v>0</v>
      </c>
    </row>
    <row r="15160" spans="1:5" hidden="1" x14ac:dyDescent="0.25">
      <c r="A15160" t="s">
        <v>605</v>
      </c>
      <c r="B15160" t="s">
        <v>609</v>
      </c>
      <c r="C15160" t="s">
        <v>712</v>
      </c>
      <c r="D15160" t="s">
        <v>719</v>
      </c>
      <c r="E15160">
        <v>0</v>
      </c>
    </row>
    <row r="15161" spans="1:5" hidden="1" x14ac:dyDescent="0.25">
      <c r="A15161" t="s">
        <v>605</v>
      </c>
      <c r="B15161" t="s">
        <v>609</v>
      </c>
      <c r="C15161" t="s">
        <v>720</v>
      </c>
      <c r="D15161" t="s">
        <v>720</v>
      </c>
      <c r="E15161">
        <v>0</v>
      </c>
    </row>
    <row r="15162" spans="1:5" hidden="1" x14ac:dyDescent="0.25">
      <c r="A15162" t="s">
        <v>605</v>
      </c>
      <c r="B15162" t="s">
        <v>609</v>
      </c>
      <c r="C15162" t="s">
        <v>721</v>
      </c>
      <c r="D15162" t="s">
        <v>722</v>
      </c>
      <c r="E15162">
        <v>0</v>
      </c>
    </row>
    <row r="15163" spans="1:5" hidden="1" x14ac:dyDescent="0.25">
      <c r="A15163" t="s">
        <v>605</v>
      </c>
      <c r="B15163" t="s">
        <v>609</v>
      </c>
      <c r="C15163" t="s">
        <v>721</v>
      </c>
      <c r="D15163" t="s">
        <v>716</v>
      </c>
      <c r="E15163">
        <v>0</v>
      </c>
    </row>
    <row r="15164" spans="1:5" hidden="1" x14ac:dyDescent="0.25">
      <c r="A15164" t="s">
        <v>605</v>
      </c>
      <c r="B15164" t="s">
        <v>609</v>
      </c>
      <c r="C15164" t="s">
        <v>721</v>
      </c>
      <c r="D15164" t="s">
        <v>723</v>
      </c>
      <c r="E15164">
        <v>0</v>
      </c>
    </row>
    <row r="15165" spans="1:5" hidden="1" x14ac:dyDescent="0.25">
      <c r="A15165" t="s">
        <v>605</v>
      </c>
      <c r="B15165" t="s">
        <v>609</v>
      </c>
      <c r="C15165" t="s">
        <v>721</v>
      </c>
      <c r="D15165" t="s">
        <v>725</v>
      </c>
      <c r="E15165">
        <v>0</v>
      </c>
    </row>
    <row r="15166" spans="1:5" hidden="1" x14ac:dyDescent="0.25">
      <c r="A15166" t="s">
        <v>605</v>
      </c>
      <c r="B15166" t="s">
        <v>609</v>
      </c>
      <c r="C15166" t="s">
        <v>721</v>
      </c>
      <c r="D15166" t="s">
        <v>726</v>
      </c>
      <c r="E15166">
        <v>0</v>
      </c>
    </row>
    <row r="15167" spans="1:5" hidden="1" x14ac:dyDescent="0.25">
      <c r="A15167" t="s">
        <v>605</v>
      </c>
      <c r="B15167" t="s">
        <v>609</v>
      </c>
      <c r="C15167" t="s">
        <v>721</v>
      </c>
      <c r="D15167" t="s">
        <v>727</v>
      </c>
      <c r="E15167">
        <v>0</v>
      </c>
    </row>
    <row r="15168" spans="1:5" hidden="1" x14ac:dyDescent="0.25">
      <c r="A15168" t="s">
        <v>605</v>
      </c>
      <c r="B15168" t="s">
        <v>609</v>
      </c>
      <c r="C15168" t="s">
        <v>721</v>
      </c>
      <c r="D15168" t="s">
        <v>728</v>
      </c>
      <c r="E15168">
        <v>0</v>
      </c>
    </row>
    <row r="15169" spans="1:5" hidden="1" x14ac:dyDescent="0.25">
      <c r="A15169" t="s">
        <v>605</v>
      </c>
      <c r="B15169" t="s">
        <v>609</v>
      </c>
      <c r="C15169" t="s">
        <v>721</v>
      </c>
      <c r="D15169" t="s">
        <v>729</v>
      </c>
      <c r="E15169">
        <v>0</v>
      </c>
    </row>
    <row r="15170" spans="1:5" hidden="1" x14ac:dyDescent="0.25">
      <c r="A15170" t="s">
        <v>605</v>
      </c>
      <c r="B15170" t="s">
        <v>609</v>
      </c>
      <c r="C15170" t="s">
        <v>721</v>
      </c>
      <c r="D15170" t="s">
        <v>730</v>
      </c>
      <c r="E15170">
        <v>0</v>
      </c>
    </row>
    <row r="15171" spans="1:5" hidden="1" x14ac:dyDescent="0.25">
      <c r="A15171" t="s">
        <v>605</v>
      </c>
      <c r="B15171" t="s">
        <v>609</v>
      </c>
      <c r="C15171" t="s">
        <v>721</v>
      </c>
      <c r="D15171" t="s">
        <v>733</v>
      </c>
      <c r="E15171">
        <v>0</v>
      </c>
    </row>
    <row r="15172" spans="1:5" hidden="1" x14ac:dyDescent="0.25">
      <c r="A15172" t="s">
        <v>605</v>
      </c>
      <c r="B15172" t="s">
        <v>609</v>
      </c>
      <c r="C15172" t="s">
        <v>721</v>
      </c>
      <c r="D15172" t="s">
        <v>734</v>
      </c>
      <c r="E15172">
        <v>0</v>
      </c>
    </row>
    <row r="15173" spans="1:5" hidden="1" x14ac:dyDescent="0.25">
      <c r="A15173" t="s">
        <v>605</v>
      </c>
      <c r="B15173" t="s">
        <v>609</v>
      </c>
      <c r="C15173" t="s">
        <v>735</v>
      </c>
      <c r="D15173" t="s">
        <v>736</v>
      </c>
      <c r="E15173">
        <v>0</v>
      </c>
    </row>
    <row r="15174" spans="1:5" hidden="1" x14ac:dyDescent="0.25">
      <c r="A15174" t="s">
        <v>605</v>
      </c>
      <c r="B15174" t="s">
        <v>609</v>
      </c>
      <c r="C15174" t="s">
        <v>737</v>
      </c>
      <c r="D15174" t="s">
        <v>737</v>
      </c>
      <c r="E15174">
        <v>0</v>
      </c>
    </row>
    <row r="15175" spans="1:5" hidden="1" x14ac:dyDescent="0.25">
      <c r="A15175" t="s">
        <v>605</v>
      </c>
      <c r="B15175" t="s">
        <v>609</v>
      </c>
      <c r="C15175" t="s">
        <v>738</v>
      </c>
      <c r="D15175" t="s">
        <v>738</v>
      </c>
      <c r="E15175">
        <v>0</v>
      </c>
    </row>
    <row r="15176" spans="1:5" hidden="1" x14ac:dyDescent="0.25">
      <c r="A15176" t="s">
        <v>605</v>
      </c>
      <c r="B15176" t="s">
        <v>609</v>
      </c>
      <c r="C15176" t="s">
        <v>739</v>
      </c>
      <c r="D15176" t="s">
        <v>739</v>
      </c>
      <c r="E15176">
        <v>0</v>
      </c>
    </row>
    <row r="15177" spans="1:5" hidden="1" x14ac:dyDescent="0.25">
      <c r="A15177" t="s">
        <v>605</v>
      </c>
      <c r="B15177" t="s">
        <v>609</v>
      </c>
      <c r="C15177" t="s">
        <v>740</v>
      </c>
      <c r="D15177" t="s">
        <v>741</v>
      </c>
      <c r="E15177">
        <v>0</v>
      </c>
    </row>
    <row r="15178" spans="1:5" hidden="1" x14ac:dyDescent="0.25">
      <c r="A15178" t="s">
        <v>605</v>
      </c>
      <c r="B15178" t="s">
        <v>609</v>
      </c>
      <c r="C15178" t="s">
        <v>740</v>
      </c>
      <c r="D15178" t="s">
        <v>742</v>
      </c>
      <c r="E15178">
        <v>0</v>
      </c>
    </row>
    <row r="15179" spans="1:5" hidden="1" x14ac:dyDescent="0.25">
      <c r="A15179" t="s">
        <v>605</v>
      </c>
      <c r="B15179" t="s">
        <v>609</v>
      </c>
      <c r="C15179" t="s">
        <v>740</v>
      </c>
      <c r="D15179" t="s">
        <v>743</v>
      </c>
      <c r="E15179">
        <v>0</v>
      </c>
    </row>
    <row r="15180" spans="1:5" hidden="1" x14ac:dyDescent="0.25">
      <c r="A15180" t="s">
        <v>605</v>
      </c>
      <c r="B15180" t="s">
        <v>609</v>
      </c>
      <c r="C15180" t="s">
        <v>740</v>
      </c>
      <c r="D15180" t="s">
        <v>744</v>
      </c>
      <c r="E15180">
        <v>0</v>
      </c>
    </row>
    <row r="15181" spans="1:5" hidden="1" x14ac:dyDescent="0.25">
      <c r="A15181" t="s">
        <v>605</v>
      </c>
      <c r="B15181" t="s">
        <v>609</v>
      </c>
      <c r="C15181" t="s">
        <v>740</v>
      </c>
      <c r="D15181" t="s">
        <v>745</v>
      </c>
      <c r="E15181">
        <v>0</v>
      </c>
    </row>
    <row r="15182" spans="1:5" hidden="1" x14ac:dyDescent="0.25">
      <c r="A15182" t="s">
        <v>605</v>
      </c>
      <c r="B15182" t="s">
        <v>609</v>
      </c>
      <c r="C15182" t="s">
        <v>740</v>
      </c>
      <c r="D15182" t="s">
        <v>746</v>
      </c>
      <c r="E15182">
        <v>0</v>
      </c>
    </row>
    <row r="15183" spans="1:5" hidden="1" x14ac:dyDescent="0.25">
      <c r="A15183" t="s">
        <v>605</v>
      </c>
      <c r="B15183" t="s">
        <v>609</v>
      </c>
      <c r="C15183" t="s">
        <v>740</v>
      </c>
      <c r="D15183" t="s">
        <v>747</v>
      </c>
      <c r="E15183">
        <v>0</v>
      </c>
    </row>
    <row r="15184" spans="1:5" hidden="1" x14ac:dyDescent="0.25">
      <c r="A15184" t="s">
        <v>605</v>
      </c>
      <c r="B15184" t="s">
        <v>609</v>
      </c>
      <c r="C15184" t="s">
        <v>740</v>
      </c>
      <c r="D15184" t="s">
        <v>748</v>
      </c>
      <c r="E15184">
        <v>0</v>
      </c>
    </row>
    <row r="15185" spans="1:5" hidden="1" x14ac:dyDescent="0.25">
      <c r="A15185" t="s">
        <v>605</v>
      </c>
      <c r="B15185" t="s">
        <v>609</v>
      </c>
      <c r="C15185" t="s">
        <v>740</v>
      </c>
      <c r="D15185" t="s">
        <v>749</v>
      </c>
      <c r="E15185">
        <v>0</v>
      </c>
    </row>
    <row r="15186" spans="1:5" hidden="1" x14ac:dyDescent="0.25">
      <c r="A15186" t="s">
        <v>605</v>
      </c>
      <c r="B15186" t="s">
        <v>609</v>
      </c>
      <c r="C15186" t="s">
        <v>740</v>
      </c>
      <c r="D15186" t="s">
        <v>750</v>
      </c>
      <c r="E15186">
        <v>0</v>
      </c>
    </row>
    <row r="15187" spans="1:5" hidden="1" x14ac:dyDescent="0.25">
      <c r="A15187" t="s">
        <v>605</v>
      </c>
      <c r="B15187" t="s">
        <v>609</v>
      </c>
      <c r="C15187" t="s">
        <v>740</v>
      </c>
      <c r="D15187" t="s">
        <v>751</v>
      </c>
      <c r="E15187">
        <v>0</v>
      </c>
    </row>
    <row r="15188" spans="1:5" hidden="1" x14ac:dyDescent="0.25">
      <c r="A15188" t="s">
        <v>605</v>
      </c>
      <c r="B15188" t="s">
        <v>609</v>
      </c>
      <c r="C15188" t="s">
        <v>752</v>
      </c>
      <c r="D15188" t="s">
        <v>753</v>
      </c>
      <c r="E15188">
        <v>0</v>
      </c>
    </row>
    <row r="15189" spans="1:5" hidden="1" x14ac:dyDescent="0.25">
      <c r="A15189" t="s">
        <v>605</v>
      </c>
      <c r="B15189" t="s">
        <v>610</v>
      </c>
      <c r="C15189" t="s">
        <v>712</v>
      </c>
      <c r="D15189" t="s">
        <v>713</v>
      </c>
      <c r="E15189">
        <v>0</v>
      </c>
    </row>
    <row r="15190" spans="1:5" hidden="1" x14ac:dyDescent="0.25">
      <c r="A15190" t="s">
        <v>605</v>
      </c>
      <c r="B15190" t="s">
        <v>610</v>
      </c>
      <c r="C15190" t="s">
        <v>712</v>
      </c>
      <c r="D15190" t="s">
        <v>715</v>
      </c>
      <c r="E15190">
        <v>0</v>
      </c>
    </row>
    <row r="15191" spans="1:5" hidden="1" x14ac:dyDescent="0.25">
      <c r="A15191" t="s">
        <v>605</v>
      </c>
      <c r="B15191" t="s">
        <v>610</v>
      </c>
      <c r="C15191" t="s">
        <v>712</v>
      </c>
      <c r="D15191" t="s">
        <v>717</v>
      </c>
      <c r="E15191">
        <v>0</v>
      </c>
    </row>
    <row r="15192" spans="1:5" hidden="1" x14ac:dyDescent="0.25">
      <c r="A15192" t="s">
        <v>605</v>
      </c>
      <c r="B15192" t="s">
        <v>610</v>
      </c>
      <c r="C15192" t="s">
        <v>712</v>
      </c>
      <c r="D15192" t="s">
        <v>719</v>
      </c>
      <c r="E15192">
        <v>0</v>
      </c>
    </row>
    <row r="15193" spans="1:5" hidden="1" x14ac:dyDescent="0.25">
      <c r="A15193" t="s">
        <v>605</v>
      </c>
      <c r="B15193" t="s">
        <v>610</v>
      </c>
      <c r="C15193" t="s">
        <v>720</v>
      </c>
      <c r="D15193" t="s">
        <v>720</v>
      </c>
      <c r="E15193">
        <v>0</v>
      </c>
    </row>
    <row r="15194" spans="1:5" hidden="1" x14ac:dyDescent="0.25">
      <c r="A15194" t="s">
        <v>605</v>
      </c>
      <c r="B15194" t="s">
        <v>610</v>
      </c>
      <c r="C15194" t="s">
        <v>721</v>
      </c>
      <c r="D15194" t="s">
        <v>722</v>
      </c>
      <c r="E15194">
        <v>0</v>
      </c>
    </row>
    <row r="15195" spans="1:5" hidden="1" x14ac:dyDescent="0.25">
      <c r="A15195" t="s">
        <v>605</v>
      </c>
      <c r="B15195" t="s">
        <v>610</v>
      </c>
      <c r="C15195" t="s">
        <v>721</v>
      </c>
      <c r="D15195" t="s">
        <v>716</v>
      </c>
      <c r="E15195">
        <v>0</v>
      </c>
    </row>
    <row r="15196" spans="1:5" hidden="1" x14ac:dyDescent="0.25">
      <c r="A15196" t="s">
        <v>605</v>
      </c>
      <c r="B15196" t="s">
        <v>610</v>
      </c>
      <c r="C15196" t="s">
        <v>721</v>
      </c>
      <c r="D15196" t="s">
        <v>723</v>
      </c>
      <c r="E15196">
        <v>0</v>
      </c>
    </row>
    <row r="15197" spans="1:5" hidden="1" x14ac:dyDescent="0.25">
      <c r="A15197" t="s">
        <v>605</v>
      </c>
      <c r="B15197" t="s">
        <v>610</v>
      </c>
      <c r="C15197" t="s">
        <v>721</v>
      </c>
      <c r="D15197" t="s">
        <v>725</v>
      </c>
      <c r="E15197">
        <v>0</v>
      </c>
    </row>
    <row r="15198" spans="1:5" hidden="1" x14ac:dyDescent="0.25">
      <c r="A15198" t="s">
        <v>605</v>
      </c>
      <c r="B15198" t="s">
        <v>610</v>
      </c>
      <c r="C15198" t="s">
        <v>721</v>
      </c>
      <c r="D15198" t="s">
        <v>726</v>
      </c>
      <c r="E15198">
        <v>0</v>
      </c>
    </row>
    <row r="15199" spans="1:5" hidden="1" x14ac:dyDescent="0.25">
      <c r="A15199" t="s">
        <v>605</v>
      </c>
      <c r="B15199" t="s">
        <v>610</v>
      </c>
      <c r="C15199" t="s">
        <v>721</v>
      </c>
      <c r="D15199" t="s">
        <v>727</v>
      </c>
      <c r="E15199">
        <v>0</v>
      </c>
    </row>
    <row r="15200" spans="1:5" hidden="1" x14ac:dyDescent="0.25">
      <c r="A15200" t="s">
        <v>605</v>
      </c>
      <c r="B15200" t="s">
        <v>610</v>
      </c>
      <c r="C15200" t="s">
        <v>721</v>
      </c>
      <c r="D15200" t="s">
        <v>728</v>
      </c>
      <c r="E15200">
        <v>0</v>
      </c>
    </row>
    <row r="15201" spans="1:5" hidden="1" x14ac:dyDescent="0.25">
      <c r="A15201" t="s">
        <v>605</v>
      </c>
      <c r="B15201" t="s">
        <v>610</v>
      </c>
      <c r="C15201" t="s">
        <v>721</v>
      </c>
      <c r="D15201" t="s">
        <v>729</v>
      </c>
      <c r="E15201">
        <v>7.5506597618463297E-7</v>
      </c>
    </row>
    <row r="15202" spans="1:5" hidden="1" x14ac:dyDescent="0.25">
      <c r="A15202" t="s">
        <v>605</v>
      </c>
      <c r="B15202" t="s">
        <v>610</v>
      </c>
      <c r="C15202" t="s">
        <v>721</v>
      </c>
      <c r="D15202" t="s">
        <v>730</v>
      </c>
      <c r="E15202">
        <v>0</v>
      </c>
    </row>
    <row r="15203" spans="1:5" hidden="1" x14ac:dyDescent="0.25">
      <c r="A15203" t="s">
        <v>605</v>
      </c>
      <c r="B15203" t="s">
        <v>610</v>
      </c>
      <c r="C15203" t="s">
        <v>721</v>
      </c>
      <c r="D15203" t="s">
        <v>733</v>
      </c>
      <c r="E15203">
        <v>0</v>
      </c>
    </row>
    <row r="15204" spans="1:5" hidden="1" x14ac:dyDescent="0.25">
      <c r="A15204" t="s">
        <v>605</v>
      </c>
      <c r="B15204" t="s">
        <v>610</v>
      </c>
      <c r="C15204" t="s">
        <v>721</v>
      </c>
      <c r="D15204" t="s">
        <v>734</v>
      </c>
      <c r="E15204">
        <v>0</v>
      </c>
    </row>
    <row r="15205" spans="1:5" hidden="1" x14ac:dyDescent="0.25">
      <c r="A15205" t="s">
        <v>605</v>
      </c>
      <c r="B15205" t="s">
        <v>610</v>
      </c>
      <c r="C15205" t="s">
        <v>735</v>
      </c>
      <c r="D15205" t="s">
        <v>736</v>
      </c>
      <c r="E15205">
        <v>0</v>
      </c>
    </row>
    <row r="15206" spans="1:5" hidden="1" x14ac:dyDescent="0.25">
      <c r="A15206" t="s">
        <v>605</v>
      </c>
      <c r="B15206" t="s">
        <v>610</v>
      </c>
      <c r="C15206" t="s">
        <v>737</v>
      </c>
      <c r="D15206" t="s">
        <v>737</v>
      </c>
      <c r="E15206">
        <v>0</v>
      </c>
    </row>
    <row r="15207" spans="1:5" hidden="1" x14ac:dyDescent="0.25">
      <c r="A15207" t="s">
        <v>605</v>
      </c>
      <c r="B15207" t="s">
        <v>610</v>
      </c>
      <c r="C15207" t="s">
        <v>738</v>
      </c>
      <c r="D15207" t="s">
        <v>738</v>
      </c>
      <c r="E15207">
        <v>0</v>
      </c>
    </row>
    <row r="15208" spans="1:5" hidden="1" x14ac:dyDescent="0.25">
      <c r="A15208" t="s">
        <v>605</v>
      </c>
      <c r="B15208" t="s">
        <v>610</v>
      </c>
      <c r="C15208" t="s">
        <v>739</v>
      </c>
      <c r="D15208" t="s">
        <v>739</v>
      </c>
      <c r="E15208">
        <v>0</v>
      </c>
    </row>
    <row r="15209" spans="1:5" hidden="1" x14ac:dyDescent="0.25">
      <c r="A15209" t="s">
        <v>605</v>
      </c>
      <c r="B15209" t="s">
        <v>610</v>
      </c>
      <c r="C15209" t="s">
        <v>740</v>
      </c>
      <c r="D15209" t="s">
        <v>741</v>
      </c>
      <c r="E15209">
        <v>0</v>
      </c>
    </row>
    <row r="15210" spans="1:5" hidden="1" x14ac:dyDescent="0.25">
      <c r="A15210" t="s">
        <v>605</v>
      </c>
      <c r="B15210" t="s">
        <v>610</v>
      </c>
      <c r="C15210" t="s">
        <v>740</v>
      </c>
      <c r="D15210" t="s">
        <v>742</v>
      </c>
      <c r="E15210">
        <v>0</v>
      </c>
    </row>
    <row r="15211" spans="1:5" hidden="1" x14ac:dyDescent="0.25">
      <c r="A15211" t="s">
        <v>605</v>
      </c>
      <c r="B15211" t="s">
        <v>610</v>
      </c>
      <c r="C15211" t="s">
        <v>740</v>
      </c>
      <c r="D15211" t="s">
        <v>743</v>
      </c>
      <c r="E15211">
        <v>0</v>
      </c>
    </row>
    <row r="15212" spans="1:5" hidden="1" x14ac:dyDescent="0.25">
      <c r="A15212" t="s">
        <v>605</v>
      </c>
      <c r="B15212" t="s">
        <v>610</v>
      </c>
      <c r="C15212" t="s">
        <v>740</v>
      </c>
      <c r="D15212" t="s">
        <v>744</v>
      </c>
      <c r="E15212">
        <v>0</v>
      </c>
    </row>
    <row r="15213" spans="1:5" hidden="1" x14ac:dyDescent="0.25">
      <c r="A15213" t="s">
        <v>605</v>
      </c>
      <c r="B15213" t="s">
        <v>610</v>
      </c>
      <c r="C15213" t="s">
        <v>740</v>
      </c>
      <c r="D15213" t="s">
        <v>745</v>
      </c>
      <c r="E15213">
        <v>0</v>
      </c>
    </row>
    <row r="15214" spans="1:5" hidden="1" x14ac:dyDescent="0.25">
      <c r="A15214" t="s">
        <v>605</v>
      </c>
      <c r="B15214" t="s">
        <v>610</v>
      </c>
      <c r="C15214" t="s">
        <v>740</v>
      </c>
      <c r="D15214" t="s">
        <v>746</v>
      </c>
      <c r="E15214">
        <v>0</v>
      </c>
    </row>
    <row r="15215" spans="1:5" hidden="1" x14ac:dyDescent="0.25">
      <c r="A15215" t="s">
        <v>605</v>
      </c>
      <c r="B15215" t="s">
        <v>610</v>
      </c>
      <c r="C15215" t="s">
        <v>740</v>
      </c>
      <c r="D15215" t="s">
        <v>747</v>
      </c>
      <c r="E15215">
        <v>0</v>
      </c>
    </row>
    <row r="15216" spans="1:5" hidden="1" x14ac:dyDescent="0.25">
      <c r="A15216" t="s">
        <v>605</v>
      </c>
      <c r="B15216" t="s">
        <v>610</v>
      </c>
      <c r="C15216" t="s">
        <v>740</v>
      </c>
      <c r="D15216" t="s">
        <v>748</v>
      </c>
      <c r="E15216">
        <v>0</v>
      </c>
    </row>
    <row r="15217" spans="1:5" hidden="1" x14ac:dyDescent="0.25">
      <c r="A15217" t="s">
        <v>605</v>
      </c>
      <c r="B15217" t="s">
        <v>610</v>
      </c>
      <c r="C15217" t="s">
        <v>740</v>
      </c>
      <c r="D15217" t="s">
        <v>749</v>
      </c>
      <c r="E15217">
        <v>0</v>
      </c>
    </row>
    <row r="15218" spans="1:5" hidden="1" x14ac:dyDescent="0.25">
      <c r="A15218" t="s">
        <v>605</v>
      </c>
      <c r="B15218" t="s">
        <v>610</v>
      </c>
      <c r="C15218" t="s">
        <v>740</v>
      </c>
      <c r="D15218" t="s">
        <v>750</v>
      </c>
      <c r="E15218">
        <v>0</v>
      </c>
    </row>
    <row r="15219" spans="1:5" hidden="1" x14ac:dyDescent="0.25">
      <c r="A15219" t="s">
        <v>605</v>
      </c>
      <c r="B15219" t="s">
        <v>610</v>
      </c>
      <c r="C15219" t="s">
        <v>740</v>
      </c>
      <c r="D15219" t="s">
        <v>751</v>
      </c>
      <c r="E15219">
        <v>0</v>
      </c>
    </row>
    <row r="15220" spans="1:5" hidden="1" x14ac:dyDescent="0.25">
      <c r="A15220" t="s">
        <v>605</v>
      </c>
      <c r="B15220" t="s">
        <v>610</v>
      </c>
      <c r="C15220" t="s">
        <v>752</v>
      </c>
      <c r="D15220" t="s">
        <v>753</v>
      </c>
      <c r="E15220">
        <v>0</v>
      </c>
    </row>
    <row r="15221" spans="1:5" hidden="1" x14ac:dyDescent="0.25">
      <c r="A15221" t="s">
        <v>605</v>
      </c>
      <c r="B15221" t="s">
        <v>611</v>
      </c>
      <c r="C15221" t="s">
        <v>712</v>
      </c>
      <c r="D15221" t="s">
        <v>713</v>
      </c>
      <c r="E15221">
        <v>9.8002413117370392E-6</v>
      </c>
    </row>
    <row r="15222" spans="1:5" hidden="1" x14ac:dyDescent="0.25">
      <c r="A15222" t="s">
        <v>605</v>
      </c>
      <c r="B15222" t="s">
        <v>611</v>
      </c>
      <c r="C15222" t="s">
        <v>712</v>
      </c>
      <c r="D15222" t="s">
        <v>715</v>
      </c>
      <c r="E15222">
        <v>0</v>
      </c>
    </row>
    <row r="15223" spans="1:5" hidden="1" x14ac:dyDescent="0.25">
      <c r="A15223" t="s">
        <v>605</v>
      </c>
      <c r="B15223" t="s">
        <v>611</v>
      </c>
      <c r="C15223" t="s">
        <v>712</v>
      </c>
      <c r="D15223" t="s">
        <v>717</v>
      </c>
      <c r="E15223">
        <v>0</v>
      </c>
    </row>
    <row r="15224" spans="1:5" hidden="1" x14ac:dyDescent="0.25">
      <c r="A15224" t="s">
        <v>605</v>
      </c>
      <c r="B15224" t="s">
        <v>611</v>
      </c>
      <c r="C15224" t="s">
        <v>712</v>
      </c>
      <c r="D15224" t="s">
        <v>719</v>
      </c>
      <c r="E15224">
        <v>0</v>
      </c>
    </row>
    <row r="15225" spans="1:5" hidden="1" x14ac:dyDescent="0.25">
      <c r="A15225" t="s">
        <v>605</v>
      </c>
      <c r="B15225" t="s">
        <v>611</v>
      </c>
      <c r="C15225" t="s">
        <v>720</v>
      </c>
      <c r="D15225" t="s">
        <v>720</v>
      </c>
      <c r="E15225">
        <v>0</v>
      </c>
    </row>
    <row r="15226" spans="1:5" hidden="1" x14ac:dyDescent="0.25">
      <c r="A15226" t="s">
        <v>605</v>
      </c>
      <c r="B15226" t="s">
        <v>611</v>
      </c>
      <c r="C15226" t="s">
        <v>721</v>
      </c>
      <c r="D15226" t="s">
        <v>722</v>
      </c>
      <c r="E15226">
        <v>0</v>
      </c>
    </row>
    <row r="15227" spans="1:5" hidden="1" x14ac:dyDescent="0.25">
      <c r="A15227" t="s">
        <v>605</v>
      </c>
      <c r="B15227" t="s">
        <v>611</v>
      </c>
      <c r="C15227" t="s">
        <v>721</v>
      </c>
      <c r="D15227" t="s">
        <v>716</v>
      </c>
      <c r="E15227">
        <v>0</v>
      </c>
    </row>
    <row r="15228" spans="1:5" hidden="1" x14ac:dyDescent="0.25">
      <c r="A15228" t="s">
        <v>605</v>
      </c>
      <c r="B15228" t="s">
        <v>611</v>
      </c>
      <c r="C15228" t="s">
        <v>721</v>
      </c>
      <c r="D15228" t="s">
        <v>723</v>
      </c>
      <c r="E15228">
        <v>0</v>
      </c>
    </row>
    <row r="15229" spans="1:5" hidden="1" x14ac:dyDescent="0.25">
      <c r="A15229" t="s">
        <v>605</v>
      </c>
      <c r="B15229" t="s">
        <v>611</v>
      </c>
      <c r="C15229" t="s">
        <v>721</v>
      </c>
      <c r="D15229" t="s">
        <v>725</v>
      </c>
      <c r="E15229">
        <v>0</v>
      </c>
    </row>
    <row r="15230" spans="1:5" hidden="1" x14ac:dyDescent="0.25">
      <c r="A15230" t="s">
        <v>605</v>
      </c>
      <c r="B15230" t="s">
        <v>611</v>
      </c>
      <c r="C15230" t="s">
        <v>721</v>
      </c>
      <c r="D15230" t="s">
        <v>726</v>
      </c>
      <c r="E15230">
        <v>0</v>
      </c>
    </row>
    <row r="15231" spans="1:5" hidden="1" x14ac:dyDescent="0.25">
      <c r="A15231" t="s">
        <v>605</v>
      </c>
      <c r="B15231" t="s">
        <v>611</v>
      </c>
      <c r="C15231" t="s">
        <v>721</v>
      </c>
      <c r="D15231" t="s">
        <v>727</v>
      </c>
      <c r="E15231">
        <v>0</v>
      </c>
    </row>
    <row r="15232" spans="1:5" hidden="1" x14ac:dyDescent="0.25">
      <c r="A15232" t="s">
        <v>605</v>
      </c>
      <c r="B15232" t="s">
        <v>611</v>
      </c>
      <c r="C15232" t="s">
        <v>721</v>
      </c>
      <c r="D15232" t="s">
        <v>728</v>
      </c>
      <c r="E15232">
        <v>0</v>
      </c>
    </row>
    <row r="15233" spans="1:5" hidden="1" x14ac:dyDescent="0.25">
      <c r="A15233" t="s">
        <v>605</v>
      </c>
      <c r="B15233" t="s">
        <v>611</v>
      </c>
      <c r="C15233" t="s">
        <v>721</v>
      </c>
      <c r="D15233" t="s">
        <v>729</v>
      </c>
      <c r="E15233">
        <v>9.6175937249275508E-6</v>
      </c>
    </row>
    <row r="15234" spans="1:5" hidden="1" x14ac:dyDescent="0.25">
      <c r="A15234" t="s">
        <v>605</v>
      </c>
      <c r="B15234" t="s">
        <v>611</v>
      </c>
      <c r="C15234" t="s">
        <v>721</v>
      </c>
      <c r="D15234" t="s">
        <v>730</v>
      </c>
      <c r="E15234">
        <v>0</v>
      </c>
    </row>
    <row r="15235" spans="1:5" hidden="1" x14ac:dyDescent="0.25">
      <c r="A15235" t="s">
        <v>605</v>
      </c>
      <c r="B15235" t="s">
        <v>611</v>
      </c>
      <c r="C15235" t="s">
        <v>721</v>
      </c>
      <c r="D15235" t="s">
        <v>733</v>
      </c>
      <c r="E15235">
        <v>0</v>
      </c>
    </row>
    <row r="15236" spans="1:5" hidden="1" x14ac:dyDescent="0.25">
      <c r="A15236" t="s">
        <v>605</v>
      </c>
      <c r="B15236" t="s">
        <v>611</v>
      </c>
      <c r="C15236" t="s">
        <v>721</v>
      </c>
      <c r="D15236" t="s">
        <v>734</v>
      </c>
      <c r="E15236">
        <v>0</v>
      </c>
    </row>
    <row r="15237" spans="1:5" hidden="1" x14ac:dyDescent="0.25">
      <c r="A15237" t="s">
        <v>605</v>
      </c>
      <c r="B15237" t="s">
        <v>611</v>
      </c>
      <c r="C15237" t="s">
        <v>735</v>
      </c>
      <c r="D15237" t="s">
        <v>736</v>
      </c>
      <c r="E15237">
        <v>0</v>
      </c>
    </row>
    <row r="15238" spans="1:5" hidden="1" x14ac:dyDescent="0.25">
      <c r="A15238" t="s">
        <v>605</v>
      </c>
      <c r="B15238" t="s">
        <v>611</v>
      </c>
      <c r="C15238" t="s">
        <v>737</v>
      </c>
      <c r="D15238" t="s">
        <v>737</v>
      </c>
      <c r="E15238">
        <v>0</v>
      </c>
    </row>
    <row r="15239" spans="1:5" hidden="1" x14ac:dyDescent="0.25">
      <c r="A15239" t="s">
        <v>605</v>
      </c>
      <c r="B15239" t="s">
        <v>611</v>
      </c>
      <c r="C15239" t="s">
        <v>738</v>
      </c>
      <c r="D15239" t="s">
        <v>738</v>
      </c>
      <c r="E15239">
        <v>0</v>
      </c>
    </row>
    <row r="15240" spans="1:5" hidden="1" x14ac:dyDescent="0.25">
      <c r="A15240" t="s">
        <v>605</v>
      </c>
      <c r="B15240" t="s">
        <v>611</v>
      </c>
      <c r="C15240" t="s">
        <v>739</v>
      </c>
      <c r="D15240" t="s">
        <v>739</v>
      </c>
      <c r="E15240">
        <v>0</v>
      </c>
    </row>
    <row r="15241" spans="1:5" hidden="1" x14ac:dyDescent="0.25">
      <c r="A15241" t="s">
        <v>605</v>
      </c>
      <c r="B15241" t="s">
        <v>611</v>
      </c>
      <c r="C15241" t="s">
        <v>740</v>
      </c>
      <c r="D15241" t="s">
        <v>741</v>
      </c>
      <c r="E15241">
        <v>0</v>
      </c>
    </row>
    <row r="15242" spans="1:5" hidden="1" x14ac:dyDescent="0.25">
      <c r="A15242" t="s">
        <v>605</v>
      </c>
      <c r="B15242" t="s">
        <v>611</v>
      </c>
      <c r="C15242" t="s">
        <v>740</v>
      </c>
      <c r="D15242" t="s">
        <v>742</v>
      </c>
      <c r="E15242">
        <v>0</v>
      </c>
    </row>
    <row r="15243" spans="1:5" hidden="1" x14ac:dyDescent="0.25">
      <c r="A15243" t="s">
        <v>605</v>
      </c>
      <c r="B15243" t="s">
        <v>611</v>
      </c>
      <c r="C15243" t="s">
        <v>740</v>
      </c>
      <c r="D15243" t="s">
        <v>743</v>
      </c>
      <c r="E15243">
        <v>0</v>
      </c>
    </row>
    <row r="15244" spans="1:5" hidden="1" x14ac:dyDescent="0.25">
      <c r="A15244" t="s">
        <v>605</v>
      </c>
      <c r="B15244" t="s">
        <v>611</v>
      </c>
      <c r="C15244" t="s">
        <v>740</v>
      </c>
      <c r="D15244" t="s">
        <v>744</v>
      </c>
      <c r="E15244">
        <v>0</v>
      </c>
    </row>
    <row r="15245" spans="1:5" hidden="1" x14ac:dyDescent="0.25">
      <c r="A15245" t="s">
        <v>605</v>
      </c>
      <c r="B15245" t="s">
        <v>611</v>
      </c>
      <c r="C15245" t="s">
        <v>740</v>
      </c>
      <c r="D15245" t="s">
        <v>745</v>
      </c>
      <c r="E15245">
        <v>0</v>
      </c>
    </row>
    <row r="15246" spans="1:5" hidden="1" x14ac:dyDescent="0.25">
      <c r="A15246" t="s">
        <v>605</v>
      </c>
      <c r="B15246" t="s">
        <v>611</v>
      </c>
      <c r="C15246" t="s">
        <v>740</v>
      </c>
      <c r="D15246" t="s">
        <v>746</v>
      </c>
      <c r="E15246">
        <v>0</v>
      </c>
    </row>
    <row r="15247" spans="1:5" hidden="1" x14ac:dyDescent="0.25">
      <c r="A15247" t="s">
        <v>605</v>
      </c>
      <c r="B15247" t="s">
        <v>611</v>
      </c>
      <c r="C15247" t="s">
        <v>740</v>
      </c>
      <c r="D15247" t="s">
        <v>747</v>
      </c>
      <c r="E15247">
        <v>0</v>
      </c>
    </row>
    <row r="15248" spans="1:5" hidden="1" x14ac:dyDescent="0.25">
      <c r="A15248" t="s">
        <v>605</v>
      </c>
      <c r="B15248" t="s">
        <v>611</v>
      </c>
      <c r="C15248" t="s">
        <v>740</v>
      </c>
      <c r="D15248" t="s">
        <v>748</v>
      </c>
      <c r="E15248">
        <v>0</v>
      </c>
    </row>
    <row r="15249" spans="1:5" hidden="1" x14ac:dyDescent="0.25">
      <c r="A15249" t="s">
        <v>605</v>
      </c>
      <c r="B15249" t="s">
        <v>611</v>
      </c>
      <c r="C15249" t="s">
        <v>740</v>
      </c>
      <c r="D15249" t="s">
        <v>749</v>
      </c>
      <c r="E15249">
        <v>0</v>
      </c>
    </row>
    <row r="15250" spans="1:5" hidden="1" x14ac:dyDescent="0.25">
      <c r="A15250" t="s">
        <v>605</v>
      </c>
      <c r="B15250" t="s">
        <v>611</v>
      </c>
      <c r="C15250" t="s">
        <v>740</v>
      </c>
      <c r="D15250" t="s">
        <v>750</v>
      </c>
      <c r="E15250">
        <v>0</v>
      </c>
    </row>
    <row r="15251" spans="1:5" hidden="1" x14ac:dyDescent="0.25">
      <c r="A15251" t="s">
        <v>605</v>
      </c>
      <c r="B15251" t="s">
        <v>611</v>
      </c>
      <c r="C15251" t="s">
        <v>740</v>
      </c>
      <c r="D15251" t="s">
        <v>751</v>
      </c>
      <c r="E15251">
        <v>0</v>
      </c>
    </row>
    <row r="15252" spans="1:5" hidden="1" x14ac:dyDescent="0.25">
      <c r="A15252" t="s">
        <v>605</v>
      </c>
      <c r="B15252" t="s">
        <v>611</v>
      </c>
      <c r="C15252" t="s">
        <v>752</v>
      </c>
      <c r="D15252" t="s">
        <v>753</v>
      </c>
      <c r="E15252">
        <v>1.7640434361126599E-5</v>
      </c>
    </row>
    <row r="15253" spans="1:5" hidden="1" x14ac:dyDescent="0.25">
      <c r="A15253" t="s">
        <v>321</v>
      </c>
      <c r="B15253" t="s">
        <v>455</v>
      </c>
      <c r="C15253" t="s">
        <v>740</v>
      </c>
      <c r="D15253" t="s">
        <v>742</v>
      </c>
      <c r="E15253">
        <v>0</v>
      </c>
    </row>
    <row r="15254" spans="1:5" hidden="1" x14ac:dyDescent="0.25">
      <c r="A15254" t="s">
        <v>321</v>
      </c>
      <c r="B15254" t="s">
        <v>582</v>
      </c>
      <c r="C15254" t="s">
        <v>740</v>
      </c>
      <c r="D15254" t="s">
        <v>742</v>
      </c>
      <c r="E15254">
        <v>0</v>
      </c>
    </row>
    <row r="15255" spans="1:5" hidden="1" x14ac:dyDescent="0.25">
      <c r="A15255" t="s">
        <v>321</v>
      </c>
      <c r="B15255" t="s">
        <v>599</v>
      </c>
      <c r="C15255" t="s">
        <v>740</v>
      </c>
      <c r="D15255" t="s">
        <v>742</v>
      </c>
      <c r="E15255">
        <v>6.6569225363071098E-3</v>
      </c>
    </row>
    <row r="15256" spans="1:5" hidden="1" x14ac:dyDescent="0.25">
      <c r="A15256" t="s">
        <v>321</v>
      </c>
      <c r="B15256" t="s">
        <v>602</v>
      </c>
      <c r="C15256" t="s">
        <v>740</v>
      </c>
      <c r="D15256" t="s">
        <v>742</v>
      </c>
      <c r="E15256">
        <v>1.37724330695598</v>
      </c>
    </row>
    <row r="15257" spans="1:5" hidden="1" x14ac:dyDescent="0.25">
      <c r="A15257" t="s">
        <v>321</v>
      </c>
      <c r="B15257" t="s">
        <v>455</v>
      </c>
      <c r="C15257" t="s">
        <v>740</v>
      </c>
      <c r="D15257" t="s">
        <v>741</v>
      </c>
      <c r="E15257">
        <v>0</v>
      </c>
    </row>
    <row r="15258" spans="1:5" hidden="1" x14ac:dyDescent="0.25">
      <c r="A15258" t="s">
        <v>321</v>
      </c>
      <c r="B15258" t="s">
        <v>582</v>
      </c>
      <c r="C15258" t="s">
        <v>740</v>
      </c>
      <c r="D15258" t="s">
        <v>741</v>
      </c>
      <c r="E15258">
        <v>0</v>
      </c>
    </row>
    <row r="15259" spans="1:5" hidden="1" x14ac:dyDescent="0.25">
      <c r="A15259" t="s">
        <v>321</v>
      </c>
      <c r="B15259" t="s">
        <v>599</v>
      </c>
      <c r="C15259" t="s">
        <v>740</v>
      </c>
      <c r="D15259" t="s">
        <v>741</v>
      </c>
      <c r="E15259">
        <v>4.3019666522682402E-3</v>
      </c>
    </row>
    <row r="15260" spans="1:5" hidden="1" x14ac:dyDescent="0.25">
      <c r="A15260" t="s">
        <v>321</v>
      </c>
      <c r="B15260" t="s">
        <v>602</v>
      </c>
      <c r="C15260" t="s">
        <v>740</v>
      </c>
      <c r="D15260" t="s">
        <v>741</v>
      </c>
      <c r="E15260">
        <v>0.89002910072482899</v>
      </c>
    </row>
    <row r="15261" spans="1:5" hidden="1" x14ac:dyDescent="0.25">
      <c r="A15261" t="s">
        <v>321</v>
      </c>
      <c r="B15261" t="s">
        <v>455</v>
      </c>
      <c r="C15261" t="s">
        <v>740</v>
      </c>
      <c r="D15261" t="s">
        <v>743</v>
      </c>
      <c r="E15261">
        <v>0</v>
      </c>
    </row>
    <row r="15262" spans="1:5" hidden="1" x14ac:dyDescent="0.25">
      <c r="A15262" t="s">
        <v>321</v>
      </c>
      <c r="B15262" t="s">
        <v>582</v>
      </c>
      <c r="C15262" t="s">
        <v>740</v>
      </c>
      <c r="D15262" t="s">
        <v>743</v>
      </c>
      <c r="E15262">
        <v>0</v>
      </c>
    </row>
    <row r="15263" spans="1:5" hidden="1" x14ac:dyDescent="0.25">
      <c r="A15263" t="s">
        <v>321</v>
      </c>
      <c r="B15263" t="s">
        <v>599</v>
      </c>
      <c r="C15263" t="s">
        <v>740</v>
      </c>
      <c r="D15263" t="s">
        <v>743</v>
      </c>
      <c r="E15263">
        <v>1.8969447755665898E-2</v>
      </c>
    </row>
    <row r="15264" spans="1:5" hidden="1" x14ac:dyDescent="0.25">
      <c r="A15264" t="s">
        <v>321</v>
      </c>
      <c r="B15264" t="s">
        <v>602</v>
      </c>
      <c r="C15264" t="s">
        <v>740</v>
      </c>
      <c r="D15264" t="s">
        <v>743</v>
      </c>
      <c r="E15264">
        <v>3.9245679690055502</v>
      </c>
    </row>
    <row r="15265" spans="1:5" hidden="1" x14ac:dyDescent="0.25">
      <c r="A15265" t="s">
        <v>321</v>
      </c>
      <c r="B15265" t="s">
        <v>455</v>
      </c>
      <c r="C15265" t="s">
        <v>740</v>
      </c>
      <c r="D15265" t="s">
        <v>744</v>
      </c>
      <c r="E15265">
        <v>0</v>
      </c>
    </row>
    <row r="15266" spans="1:5" hidden="1" x14ac:dyDescent="0.25">
      <c r="A15266" t="s">
        <v>321</v>
      </c>
      <c r="B15266" t="s">
        <v>582</v>
      </c>
      <c r="C15266" t="s">
        <v>740</v>
      </c>
      <c r="D15266" t="s">
        <v>744</v>
      </c>
      <c r="E15266">
        <v>0</v>
      </c>
    </row>
    <row r="15267" spans="1:5" hidden="1" x14ac:dyDescent="0.25">
      <c r="A15267" t="s">
        <v>321</v>
      </c>
      <c r="B15267" t="s">
        <v>599</v>
      </c>
      <c r="C15267" t="s">
        <v>740</v>
      </c>
      <c r="D15267" t="s">
        <v>744</v>
      </c>
      <c r="E15267">
        <v>2.72581512731159E-3</v>
      </c>
    </row>
    <row r="15268" spans="1:5" hidden="1" x14ac:dyDescent="0.25">
      <c r="A15268" t="s">
        <v>321</v>
      </c>
      <c r="B15268" t="s">
        <v>602</v>
      </c>
      <c r="C15268" t="s">
        <v>740</v>
      </c>
      <c r="D15268" t="s">
        <v>744</v>
      </c>
      <c r="E15268">
        <v>0.56394086300602098</v>
      </c>
    </row>
    <row r="15269" spans="1:5" hidden="1" x14ac:dyDescent="0.25">
      <c r="A15269" t="s">
        <v>321</v>
      </c>
      <c r="B15269" t="s">
        <v>455</v>
      </c>
      <c r="C15269" t="s">
        <v>740</v>
      </c>
      <c r="D15269" t="s">
        <v>745</v>
      </c>
      <c r="E15269">
        <v>0</v>
      </c>
    </row>
    <row r="15270" spans="1:5" hidden="1" x14ac:dyDescent="0.25">
      <c r="A15270" t="s">
        <v>321</v>
      </c>
      <c r="B15270" t="s">
        <v>582</v>
      </c>
      <c r="C15270" t="s">
        <v>740</v>
      </c>
      <c r="D15270" t="s">
        <v>745</v>
      </c>
      <c r="E15270">
        <v>0</v>
      </c>
    </row>
    <row r="15271" spans="1:5" hidden="1" x14ac:dyDescent="0.25">
      <c r="A15271" t="s">
        <v>321</v>
      </c>
      <c r="B15271" t="s">
        <v>599</v>
      </c>
      <c r="C15271" t="s">
        <v>740</v>
      </c>
      <c r="D15271" t="s">
        <v>745</v>
      </c>
      <c r="E15271">
        <v>4.2982580650145603E-2</v>
      </c>
    </row>
    <row r="15272" spans="1:5" hidden="1" x14ac:dyDescent="0.25">
      <c r="A15272" t="s">
        <v>321</v>
      </c>
      <c r="B15272" t="s">
        <v>602</v>
      </c>
      <c r="C15272" t="s">
        <v>740</v>
      </c>
      <c r="D15272" t="s">
        <v>745</v>
      </c>
      <c r="E15272">
        <v>8.8926183522856803</v>
      </c>
    </row>
    <row r="15273" spans="1:5" hidden="1" x14ac:dyDescent="0.25">
      <c r="A15273" t="s">
        <v>321</v>
      </c>
      <c r="B15273" t="s">
        <v>455</v>
      </c>
      <c r="C15273" t="s">
        <v>740</v>
      </c>
      <c r="D15273" t="s">
        <v>746</v>
      </c>
      <c r="E15273">
        <v>0</v>
      </c>
    </row>
    <row r="15274" spans="1:5" hidden="1" x14ac:dyDescent="0.25">
      <c r="A15274" t="s">
        <v>321</v>
      </c>
      <c r="B15274" t="s">
        <v>582</v>
      </c>
      <c r="C15274" t="s">
        <v>740</v>
      </c>
      <c r="D15274" t="s">
        <v>746</v>
      </c>
      <c r="E15274">
        <v>0</v>
      </c>
    </row>
    <row r="15275" spans="1:5" hidden="1" x14ac:dyDescent="0.25">
      <c r="A15275" t="s">
        <v>321</v>
      </c>
      <c r="B15275" t="s">
        <v>599</v>
      </c>
      <c r="C15275" t="s">
        <v>740</v>
      </c>
      <c r="D15275" t="s">
        <v>746</v>
      </c>
      <c r="E15275">
        <v>9.8463117177096104E-3</v>
      </c>
    </row>
    <row r="15276" spans="1:5" hidden="1" x14ac:dyDescent="0.25">
      <c r="A15276" t="s">
        <v>321</v>
      </c>
      <c r="B15276" t="s">
        <v>602</v>
      </c>
      <c r="C15276" t="s">
        <v>740</v>
      </c>
      <c r="D15276" t="s">
        <v>746</v>
      </c>
      <c r="E15276">
        <v>2.0370924909305899</v>
      </c>
    </row>
    <row r="15277" spans="1:5" hidden="1" x14ac:dyDescent="0.25">
      <c r="A15277" t="s">
        <v>321</v>
      </c>
      <c r="B15277" t="s">
        <v>455</v>
      </c>
      <c r="C15277" t="s">
        <v>740</v>
      </c>
      <c r="D15277" t="s">
        <v>747</v>
      </c>
      <c r="E15277">
        <v>0</v>
      </c>
    </row>
    <row r="15278" spans="1:5" hidden="1" x14ac:dyDescent="0.25">
      <c r="A15278" t="s">
        <v>321</v>
      </c>
      <c r="B15278" t="s">
        <v>582</v>
      </c>
      <c r="C15278" t="s">
        <v>740</v>
      </c>
      <c r="D15278" t="s">
        <v>747</v>
      </c>
      <c r="E15278">
        <v>0</v>
      </c>
    </row>
    <row r="15279" spans="1:5" hidden="1" x14ac:dyDescent="0.25">
      <c r="A15279" t="s">
        <v>321</v>
      </c>
      <c r="B15279" t="s">
        <v>599</v>
      </c>
      <c r="C15279" t="s">
        <v>740</v>
      </c>
      <c r="D15279" t="s">
        <v>747</v>
      </c>
      <c r="E15279">
        <v>7.4728127679261304E-3</v>
      </c>
    </row>
    <row r="15280" spans="1:5" hidden="1" x14ac:dyDescent="0.25">
      <c r="A15280" t="s">
        <v>321</v>
      </c>
      <c r="B15280" t="s">
        <v>602</v>
      </c>
      <c r="C15280" t="s">
        <v>740</v>
      </c>
      <c r="D15280" t="s">
        <v>747</v>
      </c>
      <c r="E15280">
        <v>1.5460419304309401</v>
      </c>
    </row>
    <row r="15281" spans="1:5" hidden="1" x14ac:dyDescent="0.25">
      <c r="A15281" t="s">
        <v>321</v>
      </c>
      <c r="B15281" t="s">
        <v>455</v>
      </c>
      <c r="C15281" t="s">
        <v>740</v>
      </c>
      <c r="D15281" t="s">
        <v>748</v>
      </c>
      <c r="E15281">
        <v>0</v>
      </c>
    </row>
    <row r="15282" spans="1:5" hidden="1" x14ac:dyDescent="0.25">
      <c r="A15282" t="s">
        <v>321</v>
      </c>
      <c r="B15282" t="s">
        <v>582</v>
      </c>
      <c r="C15282" t="s">
        <v>740</v>
      </c>
      <c r="D15282" t="s">
        <v>748</v>
      </c>
      <c r="E15282">
        <v>0</v>
      </c>
    </row>
    <row r="15283" spans="1:5" hidden="1" x14ac:dyDescent="0.25">
      <c r="A15283" t="s">
        <v>321</v>
      </c>
      <c r="B15283" t="s">
        <v>599</v>
      </c>
      <c r="C15283" t="s">
        <v>740</v>
      </c>
      <c r="D15283" t="s">
        <v>748</v>
      </c>
      <c r="E15283">
        <v>5.2161345626383297E-2</v>
      </c>
    </row>
    <row r="15284" spans="1:5" hidden="1" x14ac:dyDescent="0.25">
      <c r="A15284" t="s">
        <v>321</v>
      </c>
      <c r="B15284" t="s">
        <v>602</v>
      </c>
      <c r="C15284" t="s">
        <v>740</v>
      </c>
      <c r="D15284" t="s">
        <v>748</v>
      </c>
      <c r="E15284">
        <v>10.7916028395917</v>
      </c>
    </row>
    <row r="15285" spans="1:5" hidden="1" x14ac:dyDescent="0.25">
      <c r="A15285" t="s">
        <v>321</v>
      </c>
      <c r="B15285" t="s">
        <v>455</v>
      </c>
      <c r="C15285" t="s">
        <v>740</v>
      </c>
      <c r="D15285" t="s">
        <v>749</v>
      </c>
      <c r="E15285">
        <v>0</v>
      </c>
    </row>
    <row r="15286" spans="1:5" hidden="1" x14ac:dyDescent="0.25">
      <c r="A15286" t="s">
        <v>321</v>
      </c>
      <c r="B15286" t="s">
        <v>582</v>
      </c>
      <c r="C15286" t="s">
        <v>740</v>
      </c>
      <c r="D15286" t="s">
        <v>749</v>
      </c>
      <c r="E15286">
        <v>0</v>
      </c>
    </row>
    <row r="15287" spans="1:5" hidden="1" x14ac:dyDescent="0.25">
      <c r="A15287" t="s">
        <v>321</v>
      </c>
      <c r="B15287" t="s">
        <v>599</v>
      </c>
      <c r="C15287" t="s">
        <v>740</v>
      </c>
      <c r="D15287" t="s">
        <v>749</v>
      </c>
      <c r="E15287">
        <v>9.3085656595927099E-3</v>
      </c>
    </row>
    <row r="15288" spans="1:5" hidden="1" x14ac:dyDescent="0.25">
      <c r="A15288" t="s">
        <v>321</v>
      </c>
      <c r="B15288" t="s">
        <v>602</v>
      </c>
      <c r="C15288" t="s">
        <v>740</v>
      </c>
      <c r="D15288" t="s">
        <v>749</v>
      </c>
      <c r="E15288">
        <v>1.9258388064623999</v>
      </c>
    </row>
    <row r="15289" spans="1:5" hidden="1" x14ac:dyDescent="0.25">
      <c r="A15289" t="s">
        <v>321</v>
      </c>
      <c r="B15289" t="s">
        <v>455</v>
      </c>
      <c r="C15289" t="s">
        <v>740</v>
      </c>
      <c r="D15289" t="s">
        <v>750</v>
      </c>
      <c r="E15289">
        <v>0</v>
      </c>
    </row>
    <row r="15290" spans="1:5" hidden="1" x14ac:dyDescent="0.25">
      <c r="A15290" t="s">
        <v>321</v>
      </c>
      <c r="B15290" t="s">
        <v>582</v>
      </c>
      <c r="C15290" t="s">
        <v>740</v>
      </c>
      <c r="D15290" t="s">
        <v>750</v>
      </c>
      <c r="E15290">
        <v>0</v>
      </c>
    </row>
    <row r="15291" spans="1:5" hidden="1" x14ac:dyDescent="0.25">
      <c r="A15291" t="s">
        <v>321</v>
      </c>
      <c r="B15291" t="s">
        <v>599</v>
      </c>
      <c r="C15291" t="s">
        <v>740</v>
      </c>
      <c r="D15291" t="s">
        <v>750</v>
      </c>
      <c r="E15291">
        <v>1.2182724536003799E-2</v>
      </c>
    </row>
    <row r="15292" spans="1:5" hidden="1" x14ac:dyDescent="0.25">
      <c r="A15292" t="s">
        <v>321</v>
      </c>
      <c r="B15292" t="s">
        <v>602</v>
      </c>
      <c r="C15292" t="s">
        <v>740</v>
      </c>
      <c r="D15292" t="s">
        <v>750</v>
      </c>
      <c r="E15292">
        <v>2.52047034289324</v>
      </c>
    </row>
    <row r="15293" spans="1:5" hidden="1" x14ac:dyDescent="0.25">
      <c r="A15293" t="s">
        <v>321</v>
      </c>
      <c r="B15293" t="s">
        <v>455</v>
      </c>
      <c r="C15293" t="s">
        <v>740</v>
      </c>
      <c r="D15293" t="s">
        <v>751</v>
      </c>
      <c r="E15293">
        <v>0</v>
      </c>
    </row>
    <row r="15294" spans="1:5" hidden="1" x14ac:dyDescent="0.25">
      <c r="A15294" t="s">
        <v>321</v>
      </c>
      <c r="B15294" t="s">
        <v>582</v>
      </c>
      <c r="C15294" t="s">
        <v>740</v>
      </c>
      <c r="D15294" t="s">
        <v>751</v>
      </c>
      <c r="E15294">
        <v>0</v>
      </c>
    </row>
    <row r="15295" spans="1:5" hidden="1" x14ac:dyDescent="0.25">
      <c r="A15295" t="s">
        <v>321</v>
      </c>
      <c r="B15295" t="s">
        <v>599</v>
      </c>
      <c r="C15295" t="s">
        <v>740</v>
      </c>
      <c r="D15295" t="s">
        <v>751</v>
      </c>
      <c r="E15295">
        <v>9.2343939145191303E-2</v>
      </c>
    </row>
    <row r="15296" spans="1:5" hidden="1" x14ac:dyDescent="0.25">
      <c r="A15296" t="s">
        <v>321</v>
      </c>
      <c r="B15296" t="s">
        <v>602</v>
      </c>
      <c r="C15296" t="s">
        <v>740</v>
      </c>
      <c r="D15296" t="s">
        <v>751</v>
      </c>
      <c r="E15296">
        <v>19.1049349653718</v>
      </c>
    </row>
    <row r="15297" spans="1:5" hidden="1" x14ac:dyDescent="0.25">
      <c r="A15297" t="s">
        <v>321</v>
      </c>
      <c r="B15297" t="s">
        <v>606</v>
      </c>
      <c r="C15297" t="s">
        <v>740</v>
      </c>
      <c r="D15297" t="s">
        <v>742</v>
      </c>
      <c r="E15297">
        <v>2.5696813576106E-4</v>
      </c>
    </row>
    <row r="15298" spans="1:5" hidden="1" x14ac:dyDescent="0.25">
      <c r="A15298" t="s">
        <v>321</v>
      </c>
      <c r="B15298" t="s">
        <v>609</v>
      </c>
      <c r="C15298" t="s">
        <v>740</v>
      </c>
      <c r="D15298" t="s">
        <v>742</v>
      </c>
      <c r="E15298">
        <v>7.3419467265906601E-5</v>
      </c>
    </row>
    <row r="15299" spans="1:5" hidden="1" x14ac:dyDescent="0.25">
      <c r="A15299" t="s">
        <v>321</v>
      </c>
      <c r="B15299" t="s">
        <v>610</v>
      </c>
      <c r="C15299" t="s">
        <v>740</v>
      </c>
      <c r="D15299" t="s">
        <v>742</v>
      </c>
      <c r="E15299">
        <v>3.3038760266354099E-3</v>
      </c>
    </row>
    <row r="15300" spans="1:5" hidden="1" x14ac:dyDescent="0.25">
      <c r="A15300" t="s">
        <v>321</v>
      </c>
      <c r="B15300" t="s">
        <v>611</v>
      </c>
      <c r="C15300" t="s">
        <v>740</v>
      </c>
      <c r="D15300" t="s">
        <v>742</v>
      </c>
      <c r="E15300">
        <v>0.34195116879129001</v>
      </c>
    </row>
    <row r="15301" spans="1:5" hidden="1" x14ac:dyDescent="0.25">
      <c r="A15301" t="s">
        <v>321</v>
      </c>
      <c r="B15301" t="s">
        <v>606</v>
      </c>
      <c r="C15301" t="s">
        <v>740</v>
      </c>
      <c r="D15301" t="s">
        <v>741</v>
      </c>
      <c r="E15301">
        <v>7.9748733064811798E-5</v>
      </c>
    </row>
    <row r="15302" spans="1:5" hidden="1" x14ac:dyDescent="0.25">
      <c r="A15302" t="s">
        <v>321</v>
      </c>
      <c r="B15302" t="s">
        <v>609</v>
      </c>
      <c r="C15302" t="s">
        <v>740</v>
      </c>
      <c r="D15302" t="s">
        <v>741</v>
      </c>
      <c r="E15302">
        <v>2.2785352274936401E-5</v>
      </c>
    </row>
    <row r="15303" spans="1:5" hidden="1" x14ac:dyDescent="0.25">
      <c r="A15303" t="s">
        <v>321</v>
      </c>
      <c r="B15303" t="s">
        <v>610</v>
      </c>
      <c r="C15303" t="s">
        <v>740</v>
      </c>
      <c r="D15303" t="s">
        <v>741</v>
      </c>
      <c r="E15303">
        <v>1.0253408522696E-3</v>
      </c>
    </row>
    <row r="15304" spans="1:5" hidden="1" x14ac:dyDescent="0.25">
      <c r="A15304" t="s">
        <v>321</v>
      </c>
      <c r="B15304" t="s">
        <v>611</v>
      </c>
      <c r="C15304" t="s">
        <v>740</v>
      </c>
      <c r="D15304" t="s">
        <v>741</v>
      </c>
      <c r="E15304">
        <v>0.106122778220619</v>
      </c>
    </row>
    <row r="15305" spans="1:5" hidden="1" x14ac:dyDescent="0.25">
      <c r="A15305" t="s">
        <v>321</v>
      </c>
      <c r="B15305" t="s">
        <v>606</v>
      </c>
      <c r="C15305" t="s">
        <v>740</v>
      </c>
      <c r="D15305" t="s">
        <v>743</v>
      </c>
      <c r="E15305">
        <v>5.1393627681212096E-4</v>
      </c>
    </row>
    <row r="15306" spans="1:5" hidden="1" x14ac:dyDescent="0.25">
      <c r="A15306" t="s">
        <v>321</v>
      </c>
      <c r="B15306" t="s">
        <v>609</v>
      </c>
      <c r="C15306" t="s">
        <v>740</v>
      </c>
      <c r="D15306" t="s">
        <v>743</v>
      </c>
      <c r="E15306">
        <v>1.4683893604324101E-4</v>
      </c>
    </row>
    <row r="15307" spans="1:5" hidden="1" x14ac:dyDescent="0.25">
      <c r="A15307" t="s">
        <v>321</v>
      </c>
      <c r="B15307" t="s">
        <v>610</v>
      </c>
      <c r="C15307" t="s">
        <v>740</v>
      </c>
      <c r="D15307" t="s">
        <v>743</v>
      </c>
      <c r="E15307">
        <v>6.6077521212850902E-3</v>
      </c>
    </row>
    <row r="15308" spans="1:5" hidden="1" x14ac:dyDescent="0.25">
      <c r="A15308" t="s">
        <v>321</v>
      </c>
      <c r="B15308" t="s">
        <v>611</v>
      </c>
      <c r="C15308" t="s">
        <v>740</v>
      </c>
      <c r="D15308" t="s">
        <v>743</v>
      </c>
      <c r="E15308">
        <v>0.68390234462205801</v>
      </c>
    </row>
    <row r="15309" spans="1:5" hidden="1" x14ac:dyDescent="0.25">
      <c r="A15309" t="s">
        <v>321</v>
      </c>
      <c r="B15309" t="s">
        <v>606</v>
      </c>
      <c r="C15309" t="s">
        <v>740</v>
      </c>
      <c r="D15309" t="s">
        <v>744</v>
      </c>
      <c r="E15309">
        <v>2.6582912784937001E-5</v>
      </c>
    </row>
    <row r="15310" spans="1:5" hidden="1" x14ac:dyDescent="0.25">
      <c r="A15310" t="s">
        <v>321</v>
      </c>
      <c r="B15310" t="s">
        <v>609</v>
      </c>
      <c r="C15310" t="s">
        <v>740</v>
      </c>
      <c r="D15310" t="s">
        <v>744</v>
      </c>
      <c r="E15310">
        <v>7.5951179287882804E-6</v>
      </c>
    </row>
    <row r="15311" spans="1:5" hidden="1" x14ac:dyDescent="0.25">
      <c r="A15311" t="s">
        <v>321</v>
      </c>
      <c r="B15311" t="s">
        <v>610</v>
      </c>
      <c r="C15311" t="s">
        <v>740</v>
      </c>
      <c r="D15311" t="s">
        <v>744</v>
      </c>
      <c r="E15311">
        <v>3.4178030676129402E-4</v>
      </c>
    </row>
    <row r="15312" spans="1:5" hidden="1" x14ac:dyDescent="0.25">
      <c r="A15312" t="s">
        <v>321</v>
      </c>
      <c r="B15312" t="s">
        <v>611</v>
      </c>
      <c r="C15312" t="s">
        <v>740</v>
      </c>
      <c r="D15312" t="s">
        <v>744</v>
      </c>
      <c r="E15312">
        <v>3.5374261753365603E-2</v>
      </c>
    </row>
    <row r="15313" spans="1:5" hidden="1" x14ac:dyDescent="0.25">
      <c r="A15313" t="s">
        <v>321</v>
      </c>
      <c r="B15313" t="s">
        <v>606</v>
      </c>
      <c r="C15313" t="s">
        <v>740</v>
      </c>
      <c r="D15313" t="s">
        <v>745</v>
      </c>
      <c r="E15313">
        <v>8.7723605842293E-4</v>
      </c>
    </row>
    <row r="15314" spans="1:5" hidden="1" x14ac:dyDescent="0.25">
      <c r="A15314" t="s">
        <v>321</v>
      </c>
      <c r="B15314" t="s">
        <v>609</v>
      </c>
      <c r="C15314" t="s">
        <v>740</v>
      </c>
      <c r="D15314" t="s">
        <v>745</v>
      </c>
      <c r="E15314">
        <v>2.50638873512873E-4</v>
      </c>
    </row>
    <row r="15315" spans="1:5" hidden="1" x14ac:dyDescent="0.25">
      <c r="A15315" t="s">
        <v>321</v>
      </c>
      <c r="B15315" t="s">
        <v>610</v>
      </c>
      <c r="C15315" t="s">
        <v>740</v>
      </c>
      <c r="D15315" t="s">
        <v>745</v>
      </c>
      <c r="E15315">
        <v>1.1278749306951399E-2</v>
      </c>
    </row>
    <row r="15316" spans="1:5" hidden="1" x14ac:dyDescent="0.25">
      <c r="A15316" t="s">
        <v>321</v>
      </c>
      <c r="B15316" t="s">
        <v>611</v>
      </c>
      <c r="C15316" t="s">
        <v>740</v>
      </c>
      <c r="D15316" t="s">
        <v>745</v>
      </c>
      <c r="E15316">
        <v>1.1673505533873301</v>
      </c>
    </row>
    <row r="15317" spans="1:5" hidden="1" x14ac:dyDescent="0.25">
      <c r="A15317" t="s">
        <v>321</v>
      </c>
      <c r="B15317" t="s">
        <v>606</v>
      </c>
      <c r="C15317" t="s">
        <v>740</v>
      </c>
      <c r="D15317" t="s">
        <v>746</v>
      </c>
      <c r="E15317">
        <v>2.4810717012274701E-4</v>
      </c>
    </row>
    <row r="15318" spans="1:5" hidden="1" x14ac:dyDescent="0.25">
      <c r="A15318" t="s">
        <v>321</v>
      </c>
      <c r="B15318" t="s">
        <v>609</v>
      </c>
      <c r="C15318" t="s">
        <v>740</v>
      </c>
      <c r="D15318" t="s">
        <v>746</v>
      </c>
      <c r="E15318">
        <v>7.0887762801072199E-5</v>
      </c>
    </row>
    <row r="15319" spans="1:5" hidden="1" x14ac:dyDescent="0.25">
      <c r="A15319" t="s">
        <v>321</v>
      </c>
      <c r="B15319" t="s">
        <v>610</v>
      </c>
      <c r="C15319" t="s">
        <v>740</v>
      </c>
      <c r="D15319" t="s">
        <v>746</v>
      </c>
      <c r="E15319">
        <v>3.1899493257292501E-3</v>
      </c>
    </row>
    <row r="15320" spans="1:5" hidden="1" x14ac:dyDescent="0.25">
      <c r="A15320" t="s">
        <v>321</v>
      </c>
      <c r="B15320" t="s">
        <v>611</v>
      </c>
      <c r="C15320" t="s">
        <v>740</v>
      </c>
      <c r="D15320" t="s">
        <v>746</v>
      </c>
      <c r="E15320">
        <v>0.33015975524631203</v>
      </c>
    </row>
    <row r="15321" spans="1:5" hidden="1" x14ac:dyDescent="0.25">
      <c r="A15321" t="s">
        <v>321</v>
      </c>
      <c r="B15321" t="s">
        <v>606</v>
      </c>
      <c r="C15321" t="s">
        <v>740</v>
      </c>
      <c r="D15321" t="s">
        <v>747</v>
      </c>
      <c r="E15321">
        <v>1.15192611488061E-4</v>
      </c>
    </row>
    <row r="15322" spans="1:5" hidden="1" x14ac:dyDescent="0.25">
      <c r="A15322" t="s">
        <v>321</v>
      </c>
      <c r="B15322" t="s">
        <v>609</v>
      </c>
      <c r="C15322" t="s">
        <v>740</v>
      </c>
      <c r="D15322" t="s">
        <v>747</v>
      </c>
      <c r="E15322">
        <v>3.2912174668559102E-5</v>
      </c>
    </row>
    <row r="15323" spans="1:5" hidden="1" x14ac:dyDescent="0.25">
      <c r="A15323" t="s">
        <v>321</v>
      </c>
      <c r="B15323" t="s">
        <v>610</v>
      </c>
      <c r="C15323" t="s">
        <v>740</v>
      </c>
      <c r="D15323" t="s">
        <v>747</v>
      </c>
      <c r="E15323">
        <v>1.48104785993705E-3</v>
      </c>
    </row>
    <row r="15324" spans="1:5" hidden="1" x14ac:dyDescent="0.25">
      <c r="A15324" t="s">
        <v>321</v>
      </c>
      <c r="B15324" t="s">
        <v>611</v>
      </c>
      <c r="C15324" t="s">
        <v>740</v>
      </c>
      <c r="D15324" t="s">
        <v>747</v>
      </c>
      <c r="E15324">
        <v>0.153288453518962</v>
      </c>
    </row>
    <row r="15325" spans="1:5" hidden="1" x14ac:dyDescent="0.25">
      <c r="A15325" t="s">
        <v>321</v>
      </c>
      <c r="B15325" t="s">
        <v>606</v>
      </c>
      <c r="C15325" t="s">
        <v>740</v>
      </c>
      <c r="D15325" t="s">
        <v>748</v>
      </c>
      <c r="E15325">
        <v>5.1393627681212096E-4</v>
      </c>
    </row>
    <row r="15326" spans="1:5" hidden="1" x14ac:dyDescent="0.25">
      <c r="A15326" t="s">
        <v>321</v>
      </c>
      <c r="B15326" t="s">
        <v>609</v>
      </c>
      <c r="C15326" t="s">
        <v>740</v>
      </c>
      <c r="D15326" t="s">
        <v>748</v>
      </c>
      <c r="E15326">
        <v>1.4683893604324101E-4</v>
      </c>
    </row>
    <row r="15327" spans="1:5" hidden="1" x14ac:dyDescent="0.25">
      <c r="A15327" t="s">
        <v>321</v>
      </c>
      <c r="B15327" t="s">
        <v>610</v>
      </c>
      <c r="C15327" t="s">
        <v>740</v>
      </c>
      <c r="D15327" t="s">
        <v>748</v>
      </c>
      <c r="E15327">
        <v>6.6077521212850902E-3</v>
      </c>
    </row>
    <row r="15328" spans="1:5" hidden="1" x14ac:dyDescent="0.25">
      <c r="A15328" t="s">
        <v>321</v>
      </c>
      <c r="B15328" t="s">
        <v>611</v>
      </c>
      <c r="C15328" t="s">
        <v>740</v>
      </c>
      <c r="D15328" t="s">
        <v>748</v>
      </c>
      <c r="E15328">
        <v>0.68390234462205801</v>
      </c>
    </row>
    <row r="15329" spans="1:5" hidden="1" x14ac:dyDescent="0.25">
      <c r="A15329" t="s">
        <v>321</v>
      </c>
      <c r="B15329" t="s">
        <v>606</v>
      </c>
      <c r="C15329" t="s">
        <v>740</v>
      </c>
      <c r="D15329" t="s">
        <v>749</v>
      </c>
      <c r="E15329">
        <v>1.59497466129623E-4</v>
      </c>
    </row>
    <row r="15330" spans="1:5" hidden="1" x14ac:dyDescent="0.25">
      <c r="A15330" t="s">
        <v>321</v>
      </c>
      <c r="B15330" t="s">
        <v>609</v>
      </c>
      <c r="C15330" t="s">
        <v>740</v>
      </c>
      <c r="D15330" t="s">
        <v>749</v>
      </c>
      <c r="E15330">
        <v>4.5570704549872903E-5</v>
      </c>
    </row>
    <row r="15331" spans="1:5" hidden="1" x14ac:dyDescent="0.25">
      <c r="A15331" t="s">
        <v>321</v>
      </c>
      <c r="B15331" t="s">
        <v>610</v>
      </c>
      <c r="C15331" t="s">
        <v>740</v>
      </c>
      <c r="D15331" t="s">
        <v>749</v>
      </c>
      <c r="E15331">
        <v>2.0506817045392099E-3</v>
      </c>
    </row>
    <row r="15332" spans="1:5" hidden="1" x14ac:dyDescent="0.25">
      <c r="A15332" t="s">
        <v>321</v>
      </c>
      <c r="B15332" t="s">
        <v>611</v>
      </c>
      <c r="C15332" t="s">
        <v>740</v>
      </c>
      <c r="D15332" t="s">
        <v>749</v>
      </c>
      <c r="E15332">
        <v>0.21224555644123799</v>
      </c>
    </row>
    <row r="15333" spans="1:5" hidden="1" x14ac:dyDescent="0.25">
      <c r="A15333" t="s">
        <v>321</v>
      </c>
      <c r="B15333" t="s">
        <v>606</v>
      </c>
      <c r="C15333" t="s">
        <v>740</v>
      </c>
      <c r="D15333" t="s">
        <v>750</v>
      </c>
      <c r="E15333">
        <v>2.7469007761768503E-4</v>
      </c>
    </row>
    <row r="15334" spans="1:5" hidden="1" x14ac:dyDescent="0.25">
      <c r="A15334" t="s">
        <v>321</v>
      </c>
      <c r="B15334" t="s">
        <v>609</v>
      </c>
      <c r="C15334" t="s">
        <v>740</v>
      </c>
      <c r="D15334" t="s">
        <v>750</v>
      </c>
      <c r="E15334">
        <v>7.8482879218432094E-5</v>
      </c>
    </row>
    <row r="15335" spans="1:5" hidden="1" x14ac:dyDescent="0.25">
      <c r="A15335" t="s">
        <v>321</v>
      </c>
      <c r="B15335" t="s">
        <v>610</v>
      </c>
      <c r="C15335" t="s">
        <v>740</v>
      </c>
      <c r="D15335" t="s">
        <v>750</v>
      </c>
      <c r="E15335">
        <v>3.5317295644762699E-3</v>
      </c>
    </row>
    <row r="15336" spans="1:5" hidden="1" x14ac:dyDescent="0.25">
      <c r="A15336" t="s">
        <v>321</v>
      </c>
      <c r="B15336" t="s">
        <v>611</v>
      </c>
      <c r="C15336" t="s">
        <v>740</v>
      </c>
      <c r="D15336" t="s">
        <v>750</v>
      </c>
      <c r="E15336">
        <v>0.36553400996020102</v>
      </c>
    </row>
    <row r="15337" spans="1:5" hidden="1" x14ac:dyDescent="0.25">
      <c r="A15337" t="s">
        <v>321</v>
      </c>
      <c r="B15337" t="s">
        <v>606</v>
      </c>
      <c r="C15337" t="s">
        <v>740</v>
      </c>
      <c r="D15337" t="s">
        <v>751</v>
      </c>
      <c r="E15337">
        <v>2.2241035390164199E-3</v>
      </c>
    </row>
    <row r="15338" spans="1:5" hidden="1" x14ac:dyDescent="0.25">
      <c r="A15338" t="s">
        <v>321</v>
      </c>
      <c r="B15338" t="s">
        <v>609</v>
      </c>
      <c r="C15338" t="s">
        <v>740</v>
      </c>
      <c r="D15338" t="s">
        <v>751</v>
      </c>
      <c r="E15338">
        <v>6.3545815318767401E-4</v>
      </c>
    </row>
    <row r="15339" spans="1:5" hidden="1" x14ac:dyDescent="0.25">
      <c r="A15339" t="s">
        <v>321</v>
      </c>
      <c r="B15339" t="s">
        <v>610</v>
      </c>
      <c r="C15339" t="s">
        <v>740</v>
      </c>
      <c r="D15339" t="s">
        <v>751</v>
      </c>
      <c r="E15339">
        <v>2.85956168905857E-2</v>
      </c>
    </row>
    <row r="15340" spans="1:5" hidden="1" x14ac:dyDescent="0.25">
      <c r="A15340" t="s">
        <v>321</v>
      </c>
      <c r="B15340" t="s">
        <v>611</v>
      </c>
      <c r="C15340" t="s">
        <v>740</v>
      </c>
      <c r="D15340" t="s">
        <v>751</v>
      </c>
      <c r="E15340">
        <v>2.95964634847445</v>
      </c>
    </row>
    <row r="15341" spans="1:5" hidden="1" x14ac:dyDescent="0.25">
      <c r="A15341" t="s">
        <v>321</v>
      </c>
      <c r="B15341" t="s">
        <v>606</v>
      </c>
      <c r="C15341" t="s">
        <v>735</v>
      </c>
      <c r="D15341" t="s">
        <v>736</v>
      </c>
      <c r="E15341">
        <v>6.1134226181737701E-5</v>
      </c>
    </row>
    <row r="15342" spans="1:5" hidden="1" x14ac:dyDescent="0.25">
      <c r="A15342" t="s">
        <v>321</v>
      </c>
      <c r="B15342" t="s">
        <v>609</v>
      </c>
      <c r="C15342" t="s">
        <v>735</v>
      </c>
      <c r="D15342" t="s">
        <v>736</v>
      </c>
      <c r="E15342">
        <v>1.74669217437533E-5</v>
      </c>
    </row>
    <row r="15343" spans="1:5" hidden="1" x14ac:dyDescent="0.25">
      <c r="A15343" t="s">
        <v>321</v>
      </c>
      <c r="B15343" t="s">
        <v>610</v>
      </c>
      <c r="C15343" t="s">
        <v>735</v>
      </c>
      <c r="D15343" t="s">
        <v>736</v>
      </c>
      <c r="E15343">
        <v>7.8601147839029795E-4</v>
      </c>
    </row>
    <row r="15344" spans="1:5" hidden="1" x14ac:dyDescent="0.25">
      <c r="A15344" t="s">
        <v>321</v>
      </c>
      <c r="B15344" t="s">
        <v>611</v>
      </c>
      <c r="C15344" t="s">
        <v>735</v>
      </c>
      <c r="D15344" t="s">
        <v>736</v>
      </c>
      <c r="E15344">
        <v>8.1352188021609706E-2</v>
      </c>
    </row>
    <row r="15345" spans="1:5" hidden="1" x14ac:dyDescent="0.25">
      <c r="A15345" t="s">
        <v>321</v>
      </c>
      <c r="B15345" t="s">
        <v>606</v>
      </c>
      <c r="C15345" t="s">
        <v>721</v>
      </c>
      <c r="D15345" t="s">
        <v>722</v>
      </c>
      <c r="E15345">
        <v>2.5898408752064499E-5</v>
      </c>
    </row>
    <row r="15346" spans="1:5" hidden="1" x14ac:dyDescent="0.25">
      <c r="A15346" t="s">
        <v>321</v>
      </c>
      <c r="B15346" t="s">
        <v>609</v>
      </c>
      <c r="C15346" t="s">
        <v>721</v>
      </c>
      <c r="D15346" t="s">
        <v>722</v>
      </c>
      <c r="E15346">
        <v>7.3995453482190298E-6</v>
      </c>
    </row>
    <row r="15347" spans="1:5" hidden="1" x14ac:dyDescent="0.25">
      <c r="A15347" t="s">
        <v>321</v>
      </c>
      <c r="B15347" t="s">
        <v>610</v>
      </c>
      <c r="C15347" t="s">
        <v>721</v>
      </c>
      <c r="D15347" t="s">
        <v>722</v>
      </c>
      <c r="E15347">
        <v>3.3297954063655799E-4</v>
      </c>
    </row>
    <row r="15348" spans="1:5" hidden="1" x14ac:dyDescent="0.25">
      <c r="A15348" t="s">
        <v>321</v>
      </c>
      <c r="B15348" t="s">
        <v>611</v>
      </c>
      <c r="C15348" t="s">
        <v>721</v>
      </c>
      <c r="D15348" t="s">
        <v>722</v>
      </c>
      <c r="E15348">
        <v>3.4463382459363402E-2</v>
      </c>
    </row>
    <row r="15349" spans="1:5" hidden="1" x14ac:dyDescent="0.25">
      <c r="A15349" t="s">
        <v>321</v>
      </c>
      <c r="B15349" t="s">
        <v>606</v>
      </c>
      <c r="C15349" t="s">
        <v>721</v>
      </c>
      <c r="D15349" t="s">
        <v>716</v>
      </c>
      <c r="E15349">
        <v>3.1725550721279098E-4</v>
      </c>
    </row>
    <row r="15350" spans="1:5" hidden="1" x14ac:dyDescent="0.25">
      <c r="A15350" t="s">
        <v>321</v>
      </c>
      <c r="B15350" t="s">
        <v>609</v>
      </c>
      <c r="C15350" t="s">
        <v>721</v>
      </c>
      <c r="D15350" t="s">
        <v>716</v>
      </c>
      <c r="E15350">
        <v>9.0644430515683102E-5</v>
      </c>
    </row>
    <row r="15351" spans="1:5" hidden="1" x14ac:dyDescent="0.25">
      <c r="A15351" t="s">
        <v>321</v>
      </c>
      <c r="B15351" t="s">
        <v>610</v>
      </c>
      <c r="C15351" t="s">
        <v>721</v>
      </c>
      <c r="D15351" t="s">
        <v>716</v>
      </c>
      <c r="E15351">
        <v>4.0789993727978402E-3</v>
      </c>
    </row>
    <row r="15352" spans="1:5" hidden="1" x14ac:dyDescent="0.25">
      <c r="A15352" t="s">
        <v>321</v>
      </c>
      <c r="B15352" t="s">
        <v>611</v>
      </c>
      <c r="C15352" t="s">
        <v>721</v>
      </c>
      <c r="D15352" t="s">
        <v>716</v>
      </c>
      <c r="E15352">
        <v>0.42217643512720199</v>
      </c>
    </row>
    <row r="15353" spans="1:5" hidden="1" x14ac:dyDescent="0.25">
      <c r="A15353" t="s">
        <v>321</v>
      </c>
      <c r="B15353" t="s">
        <v>606</v>
      </c>
      <c r="C15353" t="s">
        <v>721</v>
      </c>
      <c r="D15353" t="s">
        <v>723</v>
      </c>
      <c r="E15353">
        <v>1.8905838389007099E-3</v>
      </c>
    </row>
    <row r="15354" spans="1:5" hidden="1" x14ac:dyDescent="0.25">
      <c r="A15354" t="s">
        <v>321</v>
      </c>
      <c r="B15354" t="s">
        <v>609</v>
      </c>
      <c r="C15354" t="s">
        <v>721</v>
      </c>
      <c r="D15354" t="s">
        <v>723</v>
      </c>
      <c r="E15354">
        <v>5.4016681041998895E-4</v>
      </c>
    </row>
    <row r="15355" spans="1:5" hidden="1" x14ac:dyDescent="0.25">
      <c r="A15355" t="s">
        <v>321</v>
      </c>
      <c r="B15355" t="s">
        <v>610</v>
      </c>
      <c r="C15355" t="s">
        <v>721</v>
      </c>
      <c r="D15355" t="s">
        <v>723</v>
      </c>
      <c r="E15355">
        <v>2.43075064664687E-2</v>
      </c>
    </row>
    <row r="15356" spans="1:5" hidden="1" x14ac:dyDescent="0.25">
      <c r="A15356" t="s">
        <v>321</v>
      </c>
      <c r="B15356" t="s">
        <v>611</v>
      </c>
      <c r="C15356" t="s">
        <v>721</v>
      </c>
      <c r="D15356" t="s">
        <v>723</v>
      </c>
      <c r="E15356">
        <v>2.5158269195335299</v>
      </c>
    </row>
    <row r="15357" spans="1:5" hidden="1" x14ac:dyDescent="0.25">
      <c r="A15357" t="s">
        <v>321</v>
      </c>
      <c r="B15357" t="s">
        <v>606</v>
      </c>
      <c r="C15357" t="s">
        <v>721</v>
      </c>
      <c r="D15357" t="s">
        <v>724</v>
      </c>
      <c r="E15357">
        <v>7.3810464943383999E-4</v>
      </c>
    </row>
    <row r="15358" spans="1:5" hidden="1" x14ac:dyDescent="0.25">
      <c r="A15358" t="s">
        <v>321</v>
      </c>
      <c r="B15358" t="s">
        <v>609</v>
      </c>
      <c r="C15358" t="s">
        <v>721</v>
      </c>
      <c r="D15358" t="s">
        <v>724</v>
      </c>
      <c r="E15358">
        <v>2.1088704242424201E-4</v>
      </c>
    </row>
    <row r="15359" spans="1:5" hidden="1" x14ac:dyDescent="0.25">
      <c r="A15359" t="s">
        <v>321</v>
      </c>
      <c r="B15359" t="s">
        <v>610</v>
      </c>
      <c r="C15359" t="s">
        <v>721</v>
      </c>
      <c r="D15359" t="s">
        <v>724</v>
      </c>
      <c r="E15359">
        <v>9.4899169081419099E-3</v>
      </c>
    </row>
    <row r="15360" spans="1:5" hidden="1" x14ac:dyDescent="0.25">
      <c r="A15360" t="s">
        <v>321</v>
      </c>
      <c r="B15360" t="s">
        <v>611</v>
      </c>
      <c r="C15360" t="s">
        <v>721</v>
      </c>
      <c r="D15360" t="s">
        <v>724</v>
      </c>
      <c r="E15360">
        <v>0.982206400091858</v>
      </c>
    </row>
    <row r="15361" spans="1:5" hidden="1" x14ac:dyDescent="0.25">
      <c r="A15361" t="s">
        <v>321</v>
      </c>
      <c r="B15361" t="s">
        <v>606</v>
      </c>
      <c r="C15361" t="s">
        <v>721</v>
      </c>
      <c r="D15361" t="s">
        <v>725</v>
      </c>
      <c r="E15361">
        <v>1.0359363500825799E-4</v>
      </c>
    </row>
    <row r="15362" spans="1:5" hidden="1" x14ac:dyDescent="0.25">
      <c r="A15362" t="s">
        <v>321</v>
      </c>
      <c r="B15362" t="s">
        <v>609</v>
      </c>
      <c r="C15362" t="s">
        <v>721</v>
      </c>
      <c r="D15362" t="s">
        <v>725</v>
      </c>
      <c r="E15362">
        <v>2.9598181392876099E-5</v>
      </c>
    </row>
    <row r="15363" spans="1:5" hidden="1" x14ac:dyDescent="0.25">
      <c r="A15363" t="s">
        <v>321</v>
      </c>
      <c r="B15363" t="s">
        <v>610</v>
      </c>
      <c r="C15363" t="s">
        <v>721</v>
      </c>
      <c r="D15363" t="s">
        <v>725</v>
      </c>
      <c r="E15363">
        <v>1.33191816254623E-3</v>
      </c>
    </row>
    <row r="15364" spans="1:5" hidden="1" x14ac:dyDescent="0.25">
      <c r="A15364" t="s">
        <v>321</v>
      </c>
      <c r="B15364" t="s">
        <v>611</v>
      </c>
      <c r="C15364" t="s">
        <v>721</v>
      </c>
      <c r="D15364" t="s">
        <v>725</v>
      </c>
      <c r="E15364">
        <v>0.137853529837453</v>
      </c>
    </row>
    <row r="15365" spans="1:5" hidden="1" x14ac:dyDescent="0.25">
      <c r="A15365" t="s">
        <v>321</v>
      </c>
      <c r="B15365" t="s">
        <v>606</v>
      </c>
      <c r="C15365" t="s">
        <v>721</v>
      </c>
      <c r="D15365" t="s">
        <v>726</v>
      </c>
      <c r="E15365">
        <v>2.0718727001651599E-4</v>
      </c>
    </row>
    <row r="15366" spans="1:5" hidden="1" x14ac:dyDescent="0.25">
      <c r="A15366" t="s">
        <v>321</v>
      </c>
      <c r="B15366" t="s">
        <v>609</v>
      </c>
      <c r="C15366" t="s">
        <v>721</v>
      </c>
      <c r="D15366" t="s">
        <v>726</v>
      </c>
      <c r="E15366">
        <v>5.9196362785752198E-5</v>
      </c>
    </row>
    <row r="15367" spans="1:5" hidden="1" x14ac:dyDescent="0.25">
      <c r="A15367" t="s">
        <v>321</v>
      </c>
      <c r="B15367" t="s">
        <v>610</v>
      </c>
      <c r="C15367" t="s">
        <v>721</v>
      </c>
      <c r="D15367" t="s">
        <v>726</v>
      </c>
      <c r="E15367">
        <v>2.6638363250924601E-3</v>
      </c>
    </row>
    <row r="15368" spans="1:5" hidden="1" x14ac:dyDescent="0.25">
      <c r="A15368" t="s">
        <v>321</v>
      </c>
      <c r="B15368" t="s">
        <v>611</v>
      </c>
      <c r="C15368" t="s">
        <v>721</v>
      </c>
      <c r="D15368" t="s">
        <v>726</v>
      </c>
      <c r="E15368">
        <v>0.275707059674907</v>
      </c>
    </row>
    <row r="15369" spans="1:5" hidden="1" x14ac:dyDescent="0.25">
      <c r="A15369" t="s">
        <v>321</v>
      </c>
      <c r="B15369" t="s">
        <v>606</v>
      </c>
      <c r="C15369" t="s">
        <v>721</v>
      </c>
      <c r="D15369" t="s">
        <v>727</v>
      </c>
      <c r="E15369">
        <v>1.61865054700403E-4</v>
      </c>
    </row>
    <row r="15370" spans="1:5" hidden="1" x14ac:dyDescent="0.25">
      <c r="A15370" t="s">
        <v>321</v>
      </c>
      <c r="B15370" t="s">
        <v>609</v>
      </c>
      <c r="C15370" t="s">
        <v>721</v>
      </c>
      <c r="D15370" t="s">
        <v>727</v>
      </c>
      <c r="E15370">
        <v>4.62471584263689E-5</v>
      </c>
    </row>
    <row r="15371" spans="1:5" hidden="1" x14ac:dyDescent="0.25">
      <c r="A15371" t="s">
        <v>321</v>
      </c>
      <c r="B15371" t="s">
        <v>610</v>
      </c>
      <c r="C15371" t="s">
        <v>721</v>
      </c>
      <c r="D15371" t="s">
        <v>727</v>
      </c>
      <c r="E15371">
        <v>2.0811221289784901E-3</v>
      </c>
    </row>
    <row r="15372" spans="1:5" hidden="1" x14ac:dyDescent="0.25">
      <c r="A15372" t="s">
        <v>321</v>
      </c>
      <c r="B15372" t="s">
        <v>611</v>
      </c>
      <c r="C15372" t="s">
        <v>721</v>
      </c>
      <c r="D15372" t="s">
        <v>727</v>
      </c>
      <c r="E15372">
        <v>0.21539614037102101</v>
      </c>
    </row>
    <row r="15373" spans="1:5" hidden="1" x14ac:dyDescent="0.25">
      <c r="A15373" t="s">
        <v>321</v>
      </c>
      <c r="B15373" t="s">
        <v>606</v>
      </c>
      <c r="C15373" t="s">
        <v>721</v>
      </c>
      <c r="D15373" t="s">
        <v>728</v>
      </c>
      <c r="E15373">
        <v>1.2949204376032201E-4</v>
      </c>
    </row>
    <row r="15374" spans="1:5" hidden="1" x14ac:dyDescent="0.25">
      <c r="A15374" t="s">
        <v>321</v>
      </c>
      <c r="B15374" t="s">
        <v>609</v>
      </c>
      <c r="C15374" t="s">
        <v>721</v>
      </c>
      <c r="D15374" t="s">
        <v>728</v>
      </c>
      <c r="E15374">
        <v>3.6997726741095103E-5</v>
      </c>
    </row>
    <row r="15375" spans="1:5" hidden="1" x14ac:dyDescent="0.25">
      <c r="A15375" t="s">
        <v>321</v>
      </c>
      <c r="B15375" t="s">
        <v>610</v>
      </c>
      <c r="C15375" t="s">
        <v>721</v>
      </c>
      <c r="D15375" t="s">
        <v>728</v>
      </c>
      <c r="E15375">
        <v>1.66489770318279E-3</v>
      </c>
    </row>
    <row r="15376" spans="1:5" hidden="1" x14ac:dyDescent="0.25">
      <c r="A15376" t="s">
        <v>321</v>
      </c>
      <c r="B15376" t="s">
        <v>611</v>
      </c>
      <c r="C15376" t="s">
        <v>721</v>
      </c>
      <c r="D15376" t="s">
        <v>728</v>
      </c>
      <c r="E15376">
        <v>0.172316912296817</v>
      </c>
    </row>
    <row r="15377" spans="1:5" hidden="1" x14ac:dyDescent="0.25">
      <c r="A15377" t="s">
        <v>321</v>
      </c>
      <c r="B15377" t="s">
        <v>606</v>
      </c>
      <c r="C15377" t="s">
        <v>721</v>
      </c>
      <c r="D15377" t="s">
        <v>729</v>
      </c>
      <c r="E15377">
        <v>7.96376069125985E-4</v>
      </c>
    </row>
    <row r="15378" spans="1:5" hidden="1" x14ac:dyDescent="0.25">
      <c r="A15378" t="s">
        <v>321</v>
      </c>
      <c r="B15378" t="s">
        <v>609</v>
      </c>
      <c r="C15378" t="s">
        <v>721</v>
      </c>
      <c r="D15378" t="s">
        <v>729</v>
      </c>
      <c r="E15378">
        <v>2.2753601945773501E-4</v>
      </c>
    </row>
    <row r="15379" spans="1:5" hidden="1" x14ac:dyDescent="0.25">
      <c r="A15379" t="s">
        <v>321</v>
      </c>
      <c r="B15379" t="s">
        <v>610</v>
      </c>
      <c r="C15379" t="s">
        <v>721</v>
      </c>
      <c r="D15379" t="s">
        <v>729</v>
      </c>
      <c r="E15379">
        <v>1.02391208745741E-2</v>
      </c>
    </row>
    <row r="15380" spans="1:5" hidden="1" x14ac:dyDescent="0.25">
      <c r="A15380" t="s">
        <v>321</v>
      </c>
      <c r="B15380" t="s">
        <v>611</v>
      </c>
      <c r="C15380" t="s">
        <v>721</v>
      </c>
      <c r="D15380" t="s">
        <v>729</v>
      </c>
      <c r="E15380">
        <v>1.0597490106254199</v>
      </c>
    </row>
    <row r="15381" spans="1:5" hidden="1" x14ac:dyDescent="0.25">
      <c r="A15381" t="s">
        <v>321</v>
      </c>
      <c r="B15381" t="s">
        <v>606</v>
      </c>
      <c r="C15381" t="s">
        <v>721</v>
      </c>
      <c r="D15381" t="s">
        <v>730</v>
      </c>
      <c r="E15381">
        <v>2.52509485332629E-4</v>
      </c>
    </row>
    <row r="15382" spans="1:5" hidden="1" x14ac:dyDescent="0.25">
      <c r="A15382" t="s">
        <v>321</v>
      </c>
      <c r="B15382" t="s">
        <v>609</v>
      </c>
      <c r="C15382" t="s">
        <v>721</v>
      </c>
      <c r="D15382" t="s">
        <v>730</v>
      </c>
      <c r="E15382">
        <v>7.2145567145135496E-5</v>
      </c>
    </row>
    <row r="15383" spans="1:5" hidden="1" x14ac:dyDescent="0.25">
      <c r="A15383" t="s">
        <v>321</v>
      </c>
      <c r="B15383" t="s">
        <v>610</v>
      </c>
      <c r="C15383" t="s">
        <v>721</v>
      </c>
      <c r="D15383" t="s">
        <v>730</v>
      </c>
      <c r="E15383">
        <v>3.2465505212064399E-3</v>
      </c>
    </row>
    <row r="15384" spans="1:5" hidden="1" x14ac:dyDescent="0.25">
      <c r="A15384" t="s">
        <v>321</v>
      </c>
      <c r="B15384" t="s">
        <v>611</v>
      </c>
      <c r="C15384" t="s">
        <v>721</v>
      </c>
      <c r="D15384" t="s">
        <v>730</v>
      </c>
      <c r="E15384">
        <v>0.33601797897879299</v>
      </c>
    </row>
    <row r="15385" spans="1:5" hidden="1" x14ac:dyDescent="0.25">
      <c r="A15385" t="s">
        <v>321</v>
      </c>
      <c r="B15385" t="s">
        <v>606</v>
      </c>
      <c r="C15385" t="s">
        <v>721</v>
      </c>
      <c r="D15385" t="s">
        <v>731</v>
      </c>
      <c r="E15385">
        <v>5.8271419692145198E-5</v>
      </c>
    </row>
    <row r="15386" spans="1:5" hidden="1" x14ac:dyDescent="0.25">
      <c r="A15386" t="s">
        <v>321</v>
      </c>
      <c r="B15386" t="s">
        <v>609</v>
      </c>
      <c r="C15386" t="s">
        <v>721</v>
      </c>
      <c r="D15386" t="s">
        <v>731</v>
      </c>
      <c r="E15386">
        <v>1.6648977033492801E-5</v>
      </c>
    </row>
    <row r="15387" spans="1:5" hidden="1" x14ac:dyDescent="0.25">
      <c r="A15387" t="s">
        <v>321</v>
      </c>
      <c r="B15387" t="s">
        <v>610</v>
      </c>
      <c r="C15387" t="s">
        <v>721</v>
      </c>
      <c r="D15387" t="s">
        <v>731</v>
      </c>
      <c r="E15387">
        <v>7.4920396643225599E-4</v>
      </c>
    </row>
    <row r="15388" spans="1:5" hidden="1" x14ac:dyDescent="0.25">
      <c r="A15388" t="s">
        <v>321</v>
      </c>
      <c r="B15388" t="s">
        <v>611</v>
      </c>
      <c r="C15388" t="s">
        <v>721</v>
      </c>
      <c r="D15388" t="s">
        <v>731</v>
      </c>
      <c r="E15388">
        <v>7.7542610533567702E-2</v>
      </c>
    </row>
    <row r="15389" spans="1:5" hidden="1" x14ac:dyDescent="0.25">
      <c r="A15389" t="s">
        <v>321</v>
      </c>
      <c r="B15389" t="s">
        <v>606</v>
      </c>
      <c r="C15389" t="s">
        <v>721</v>
      </c>
      <c r="D15389" t="s">
        <v>718</v>
      </c>
      <c r="E15389">
        <v>6.4746021880161399E-6</v>
      </c>
    </row>
    <row r="15390" spans="1:5" hidden="1" x14ac:dyDescent="0.25">
      <c r="A15390" t="s">
        <v>321</v>
      </c>
      <c r="B15390" t="s">
        <v>609</v>
      </c>
      <c r="C15390" t="s">
        <v>721</v>
      </c>
      <c r="D15390" t="s">
        <v>718</v>
      </c>
      <c r="E15390">
        <v>1.84988633705475E-6</v>
      </c>
    </row>
    <row r="15391" spans="1:5" hidden="1" x14ac:dyDescent="0.25">
      <c r="A15391" t="s">
        <v>321</v>
      </c>
      <c r="B15391" t="s">
        <v>610</v>
      </c>
      <c r="C15391" t="s">
        <v>721</v>
      </c>
      <c r="D15391" t="s">
        <v>718</v>
      </c>
      <c r="E15391">
        <v>8.3244885159139593E-5</v>
      </c>
    </row>
    <row r="15392" spans="1:5" hidden="1" x14ac:dyDescent="0.25">
      <c r="A15392" t="s">
        <v>321</v>
      </c>
      <c r="B15392" t="s">
        <v>611</v>
      </c>
      <c r="C15392" t="s">
        <v>721</v>
      </c>
      <c r="D15392" t="s">
        <v>718</v>
      </c>
      <c r="E15392">
        <v>8.6158456148408592E-3</v>
      </c>
    </row>
    <row r="15393" spans="1:5" hidden="1" x14ac:dyDescent="0.25">
      <c r="A15393" t="s">
        <v>321</v>
      </c>
      <c r="B15393" t="s">
        <v>606</v>
      </c>
      <c r="C15393" t="s">
        <v>721</v>
      </c>
      <c r="D15393" t="s">
        <v>732</v>
      </c>
      <c r="E15393">
        <v>7.7695226256193706E-5</v>
      </c>
    </row>
    <row r="15394" spans="1:5" hidden="1" x14ac:dyDescent="0.25">
      <c r="A15394" t="s">
        <v>321</v>
      </c>
      <c r="B15394" t="s">
        <v>609</v>
      </c>
      <c r="C15394" t="s">
        <v>721</v>
      </c>
      <c r="D15394" t="s">
        <v>732</v>
      </c>
      <c r="E15394">
        <v>2.2198636044657E-5</v>
      </c>
    </row>
    <row r="15395" spans="1:5" hidden="1" x14ac:dyDescent="0.25">
      <c r="A15395" t="s">
        <v>321</v>
      </c>
      <c r="B15395" t="s">
        <v>610</v>
      </c>
      <c r="C15395" t="s">
        <v>721</v>
      </c>
      <c r="D15395" t="s">
        <v>732</v>
      </c>
      <c r="E15395">
        <v>9.9893862190967501E-4</v>
      </c>
    </row>
    <row r="15396" spans="1:5" hidden="1" x14ac:dyDescent="0.25">
      <c r="A15396" t="s">
        <v>321</v>
      </c>
      <c r="B15396" t="s">
        <v>611</v>
      </c>
      <c r="C15396" t="s">
        <v>721</v>
      </c>
      <c r="D15396" t="s">
        <v>732</v>
      </c>
      <c r="E15396">
        <v>0.10339014737809001</v>
      </c>
    </row>
    <row r="15397" spans="1:5" hidden="1" x14ac:dyDescent="0.25">
      <c r="A15397" t="s">
        <v>321</v>
      </c>
      <c r="B15397" t="s">
        <v>606</v>
      </c>
      <c r="C15397" t="s">
        <v>721</v>
      </c>
      <c r="D15397" t="s">
        <v>733</v>
      </c>
      <c r="E15397">
        <v>5.4386658379335497E-4</v>
      </c>
    </row>
    <row r="15398" spans="1:5" hidden="1" x14ac:dyDescent="0.25">
      <c r="A15398" t="s">
        <v>321</v>
      </c>
      <c r="B15398" t="s">
        <v>609</v>
      </c>
      <c r="C15398" t="s">
        <v>721</v>
      </c>
      <c r="D15398" t="s">
        <v>733</v>
      </c>
      <c r="E15398">
        <v>1.5539045231259901E-4</v>
      </c>
    </row>
    <row r="15399" spans="1:5" hidden="1" x14ac:dyDescent="0.25">
      <c r="A15399" t="s">
        <v>321</v>
      </c>
      <c r="B15399" t="s">
        <v>610</v>
      </c>
      <c r="C15399" t="s">
        <v>721</v>
      </c>
      <c r="D15399" t="s">
        <v>733</v>
      </c>
      <c r="E15399">
        <v>6.9925703533677197E-3</v>
      </c>
    </row>
    <row r="15400" spans="1:5" hidden="1" x14ac:dyDescent="0.25">
      <c r="A15400" t="s">
        <v>321</v>
      </c>
      <c r="B15400" t="s">
        <v>611</v>
      </c>
      <c r="C15400" t="s">
        <v>721</v>
      </c>
      <c r="D15400" t="s">
        <v>733</v>
      </c>
      <c r="E15400">
        <v>0.72373103164663199</v>
      </c>
    </row>
    <row r="15401" spans="1:5" hidden="1" x14ac:dyDescent="0.25">
      <c r="A15401" t="s">
        <v>321</v>
      </c>
      <c r="B15401" t="s">
        <v>606</v>
      </c>
      <c r="C15401" t="s">
        <v>721</v>
      </c>
      <c r="D15401" t="s">
        <v>734</v>
      </c>
      <c r="E15401">
        <v>5.8271419692145198E-5</v>
      </c>
    </row>
    <row r="15402" spans="1:5" hidden="1" x14ac:dyDescent="0.25">
      <c r="A15402" t="s">
        <v>321</v>
      </c>
      <c r="B15402" t="s">
        <v>609</v>
      </c>
      <c r="C15402" t="s">
        <v>721</v>
      </c>
      <c r="D15402" t="s">
        <v>734</v>
      </c>
      <c r="E15402">
        <v>1.6648977033492801E-5</v>
      </c>
    </row>
    <row r="15403" spans="1:5" hidden="1" x14ac:dyDescent="0.25">
      <c r="A15403" t="s">
        <v>321</v>
      </c>
      <c r="B15403" t="s">
        <v>610</v>
      </c>
      <c r="C15403" t="s">
        <v>721</v>
      </c>
      <c r="D15403" t="s">
        <v>734</v>
      </c>
      <c r="E15403">
        <v>7.4920396643225599E-4</v>
      </c>
    </row>
    <row r="15404" spans="1:5" hidden="1" x14ac:dyDescent="0.25">
      <c r="A15404" t="s">
        <v>321</v>
      </c>
      <c r="B15404" t="s">
        <v>611</v>
      </c>
      <c r="C15404" t="s">
        <v>721</v>
      </c>
      <c r="D15404" t="s">
        <v>734</v>
      </c>
      <c r="E15404">
        <v>7.7542610533567702E-2</v>
      </c>
    </row>
    <row r="15405" spans="1:5" hidden="1" x14ac:dyDescent="0.25">
      <c r="A15405" t="s">
        <v>321</v>
      </c>
      <c r="B15405" t="s">
        <v>606</v>
      </c>
      <c r="C15405" t="s">
        <v>712</v>
      </c>
      <c r="D15405" t="s">
        <v>713</v>
      </c>
      <c r="E15405">
        <v>7.0741033153153704E-4</v>
      </c>
    </row>
    <row r="15406" spans="1:5" hidden="1" x14ac:dyDescent="0.25">
      <c r="A15406" t="s">
        <v>321</v>
      </c>
      <c r="B15406" t="s">
        <v>609</v>
      </c>
      <c r="C15406" t="s">
        <v>712</v>
      </c>
      <c r="D15406" t="s">
        <v>713</v>
      </c>
      <c r="E15406">
        <v>2.02117237320574E-4</v>
      </c>
    </row>
    <row r="15407" spans="1:5" hidden="1" x14ac:dyDescent="0.25">
      <c r="A15407" t="s">
        <v>321</v>
      </c>
      <c r="B15407" t="s">
        <v>610</v>
      </c>
      <c r="C15407" t="s">
        <v>712</v>
      </c>
      <c r="D15407" t="s">
        <v>713</v>
      </c>
      <c r="E15407">
        <v>9.0952756785163107E-3</v>
      </c>
    </row>
    <row r="15408" spans="1:5" hidden="1" x14ac:dyDescent="0.25">
      <c r="A15408" t="s">
        <v>321</v>
      </c>
      <c r="B15408" t="s">
        <v>611</v>
      </c>
      <c r="C15408" t="s">
        <v>712</v>
      </c>
      <c r="D15408" t="s">
        <v>713</v>
      </c>
      <c r="E15408">
        <v>0.94136103282148298</v>
      </c>
    </row>
    <row r="15409" spans="1:5" hidden="1" x14ac:dyDescent="0.25">
      <c r="A15409" t="s">
        <v>321</v>
      </c>
      <c r="B15409" t="s">
        <v>606</v>
      </c>
      <c r="C15409" t="s">
        <v>712</v>
      </c>
      <c r="D15409" t="s">
        <v>715</v>
      </c>
      <c r="E15409">
        <v>2.3289229021614301E-4</v>
      </c>
    </row>
    <row r="15410" spans="1:5" hidden="1" x14ac:dyDescent="0.25">
      <c r="A15410" t="s">
        <v>321</v>
      </c>
      <c r="B15410" t="s">
        <v>609</v>
      </c>
      <c r="C15410" t="s">
        <v>712</v>
      </c>
      <c r="D15410" t="s">
        <v>715</v>
      </c>
      <c r="E15410">
        <v>6.6540654261917399E-5</v>
      </c>
    </row>
    <row r="15411" spans="1:5" hidden="1" x14ac:dyDescent="0.25">
      <c r="A15411" t="s">
        <v>321</v>
      </c>
      <c r="B15411" t="s">
        <v>610</v>
      </c>
      <c r="C15411" t="s">
        <v>712</v>
      </c>
      <c r="D15411" t="s">
        <v>715</v>
      </c>
      <c r="E15411">
        <v>2.9943294414868501E-3</v>
      </c>
    </row>
    <row r="15412" spans="1:5" hidden="1" x14ac:dyDescent="0.25">
      <c r="A15412" t="s">
        <v>321</v>
      </c>
      <c r="B15412" t="s">
        <v>611</v>
      </c>
      <c r="C15412" t="s">
        <v>712</v>
      </c>
      <c r="D15412" t="s">
        <v>715</v>
      </c>
      <c r="E15412">
        <v>0.30991309722517901</v>
      </c>
    </row>
    <row r="15413" spans="1:5" hidden="1" x14ac:dyDescent="0.25">
      <c r="A15413" t="s">
        <v>321</v>
      </c>
      <c r="B15413" t="s">
        <v>606</v>
      </c>
      <c r="C15413" t="s">
        <v>712</v>
      </c>
      <c r="D15413" t="s">
        <v>717</v>
      </c>
      <c r="E15413">
        <v>2.6782613374856499E-4</v>
      </c>
    </row>
    <row r="15414" spans="1:5" hidden="1" x14ac:dyDescent="0.25">
      <c r="A15414" t="s">
        <v>321</v>
      </c>
      <c r="B15414" t="s">
        <v>609</v>
      </c>
      <c r="C15414" t="s">
        <v>712</v>
      </c>
      <c r="D15414" t="s">
        <v>717</v>
      </c>
      <c r="E15414">
        <v>7.6521752401205001E-5</v>
      </c>
    </row>
    <row r="15415" spans="1:5" hidden="1" x14ac:dyDescent="0.25">
      <c r="A15415" t="s">
        <v>321</v>
      </c>
      <c r="B15415" t="s">
        <v>610</v>
      </c>
      <c r="C15415" t="s">
        <v>712</v>
      </c>
      <c r="D15415" t="s">
        <v>717</v>
      </c>
      <c r="E15415">
        <v>3.44347885770987E-3</v>
      </c>
    </row>
    <row r="15416" spans="1:5" hidden="1" x14ac:dyDescent="0.25">
      <c r="A15416" t="s">
        <v>321</v>
      </c>
      <c r="B15416" t="s">
        <v>611</v>
      </c>
      <c r="C15416" t="s">
        <v>712</v>
      </c>
      <c r="D15416" t="s">
        <v>717</v>
      </c>
      <c r="E15416">
        <v>0.356400061808956</v>
      </c>
    </row>
    <row r="15417" spans="1:5" hidden="1" x14ac:dyDescent="0.25">
      <c r="A15417" t="s">
        <v>321</v>
      </c>
      <c r="B15417" t="s">
        <v>606</v>
      </c>
      <c r="C15417" t="s">
        <v>712</v>
      </c>
      <c r="D15417" t="s">
        <v>719</v>
      </c>
      <c r="E15417">
        <v>5.5311918926334103E-4</v>
      </c>
    </row>
    <row r="15418" spans="1:5" hidden="1" x14ac:dyDescent="0.25">
      <c r="A15418" t="s">
        <v>321</v>
      </c>
      <c r="B15418" t="s">
        <v>609</v>
      </c>
      <c r="C15418" t="s">
        <v>712</v>
      </c>
      <c r="D15418" t="s">
        <v>719</v>
      </c>
      <c r="E15418">
        <v>1.5803405387205299E-4</v>
      </c>
    </row>
    <row r="15419" spans="1:5" hidden="1" x14ac:dyDescent="0.25">
      <c r="A15419" t="s">
        <v>321</v>
      </c>
      <c r="B15419" t="s">
        <v>610</v>
      </c>
      <c r="C15419" t="s">
        <v>712</v>
      </c>
      <c r="D15419" t="s">
        <v>719</v>
      </c>
      <c r="E15419">
        <v>7.1115324235312702E-3</v>
      </c>
    </row>
    <row r="15420" spans="1:5" hidden="1" x14ac:dyDescent="0.25">
      <c r="A15420" t="s">
        <v>321</v>
      </c>
      <c r="B15420" t="s">
        <v>611</v>
      </c>
      <c r="C15420" t="s">
        <v>712</v>
      </c>
      <c r="D15420" t="s">
        <v>719</v>
      </c>
      <c r="E15420">
        <v>0.736043605909802</v>
      </c>
    </row>
    <row r="15421" spans="1:5" hidden="1" x14ac:dyDescent="0.25">
      <c r="A15421" t="s">
        <v>321</v>
      </c>
      <c r="B15421" t="s">
        <v>606</v>
      </c>
      <c r="C15421" t="s">
        <v>720</v>
      </c>
      <c r="D15421" t="s">
        <v>720</v>
      </c>
      <c r="E15421">
        <v>2.3289229021614299E-5</v>
      </c>
    </row>
    <row r="15422" spans="1:5" hidden="1" x14ac:dyDescent="0.25">
      <c r="A15422" t="s">
        <v>321</v>
      </c>
      <c r="B15422" t="s">
        <v>609</v>
      </c>
      <c r="C15422" t="s">
        <v>720</v>
      </c>
      <c r="D15422" t="s">
        <v>720</v>
      </c>
      <c r="E15422">
        <v>6.6540654261917404E-6</v>
      </c>
    </row>
    <row r="15423" spans="1:5" hidden="1" x14ac:dyDescent="0.25">
      <c r="A15423" t="s">
        <v>321</v>
      </c>
      <c r="B15423" t="s">
        <v>610</v>
      </c>
      <c r="C15423" t="s">
        <v>720</v>
      </c>
      <c r="D15423" t="s">
        <v>720</v>
      </c>
      <c r="E15423">
        <v>2.9943294414868499E-4</v>
      </c>
    </row>
    <row r="15424" spans="1:5" hidden="1" x14ac:dyDescent="0.25">
      <c r="A15424" t="s">
        <v>321</v>
      </c>
      <c r="B15424" t="s">
        <v>611</v>
      </c>
      <c r="C15424" t="s">
        <v>720</v>
      </c>
      <c r="D15424" t="s">
        <v>720</v>
      </c>
      <c r="E15424">
        <v>3.0991309722517901E-2</v>
      </c>
    </row>
    <row r="15425" spans="1:5" hidden="1" x14ac:dyDescent="0.25">
      <c r="A15425" t="s">
        <v>321</v>
      </c>
      <c r="B15425" t="s">
        <v>606</v>
      </c>
      <c r="C15425" t="s">
        <v>737</v>
      </c>
      <c r="D15425" t="s">
        <v>737</v>
      </c>
      <c r="E15425">
        <v>1.77580371289809E-4</v>
      </c>
    </row>
    <row r="15426" spans="1:5" hidden="1" x14ac:dyDescent="0.25">
      <c r="A15426" t="s">
        <v>321</v>
      </c>
      <c r="B15426" t="s">
        <v>609</v>
      </c>
      <c r="C15426" t="s">
        <v>737</v>
      </c>
      <c r="D15426" t="s">
        <v>737</v>
      </c>
      <c r="E15426">
        <v>5.0737248874712003E-5</v>
      </c>
    </row>
    <row r="15427" spans="1:5" hidden="1" x14ac:dyDescent="0.25">
      <c r="A15427" t="s">
        <v>321</v>
      </c>
      <c r="B15427" t="s">
        <v>610</v>
      </c>
      <c r="C15427" t="s">
        <v>737</v>
      </c>
      <c r="D15427" t="s">
        <v>737</v>
      </c>
      <c r="E15427">
        <v>2.28317619913372E-3</v>
      </c>
    </row>
    <row r="15428" spans="1:5" hidden="1" x14ac:dyDescent="0.25">
      <c r="A15428" t="s">
        <v>321</v>
      </c>
      <c r="B15428" t="s">
        <v>611</v>
      </c>
      <c r="C15428" t="s">
        <v>737</v>
      </c>
      <c r="D15428" t="s">
        <v>737</v>
      </c>
      <c r="E15428">
        <v>0.23630873663419899</v>
      </c>
    </row>
    <row r="15429" spans="1:5" hidden="1" x14ac:dyDescent="0.25">
      <c r="A15429" t="s">
        <v>321</v>
      </c>
      <c r="B15429" t="s">
        <v>606</v>
      </c>
      <c r="C15429" t="s">
        <v>738</v>
      </c>
      <c r="D15429" t="s">
        <v>738</v>
      </c>
      <c r="E15429">
        <v>2.9111536277017899E-6</v>
      </c>
    </row>
    <row r="15430" spans="1:5" hidden="1" x14ac:dyDescent="0.25">
      <c r="A15430" t="s">
        <v>321</v>
      </c>
      <c r="B15430" t="s">
        <v>609</v>
      </c>
      <c r="C15430" t="s">
        <v>738</v>
      </c>
      <c r="D15430" t="s">
        <v>738</v>
      </c>
      <c r="E15430">
        <v>8.3175817827396702E-7</v>
      </c>
    </row>
    <row r="15431" spans="1:5" hidden="1" x14ac:dyDescent="0.25">
      <c r="A15431" t="s">
        <v>321</v>
      </c>
      <c r="B15431" t="s">
        <v>610</v>
      </c>
      <c r="C15431" t="s">
        <v>738</v>
      </c>
      <c r="D15431" t="s">
        <v>738</v>
      </c>
      <c r="E15431">
        <v>3.7429118018585597E-5</v>
      </c>
    </row>
    <row r="15432" spans="1:5" hidden="1" x14ac:dyDescent="0.25">
      <c r="A15432" t="s">
        <v>321</v>
      </c>
      <c r="B15432" t="s">
        <v>611</v>
      </c>
      <c r="C15432" t="s">
        <v>738</v>
      </c>
      <c r="D15432" t="s">
        <v>738</v>
      </c>
      <c r="E15432">
        <v>3.8739137153147398E-3</v>
      </c>
    </row>
    <row r="15433" spans="1:5" hidden="1" x14ac:dyDescent="0.25">
      <c r="A15433" t="s">
        <v>321</v>
      </c>
      <c r="B15433" t="s">
        <v>606</v>
      </c>
      <c r="C15433" t="s">
        <v>739</v>
      </c>
      <c r="D15433" t="s">
        <v>739</v>
      </c>
      <c r="E15433">
        <v>3.2022689904719697E-5</v>
      </c>
    </row>
    <row r="15434" spans="1:5" hidden="1" x14ac:dyDescent="0.25">
      <c r="A15434" t="s">
        <v>321</v>
      </c>
      <c r="B15434" t="s">
        <v>609</v>
      </c>
      <c r="C15434" t="s">
        <v>739</v>
      </c>
      <c r="D15434" t="s">
        <v>739</v>
      </c>
      <c r="E15434">
        <v>9.14933996101364E-6</v>
      </c>
    </row>
    <row r="15435" spans="1:5" hidden="1" x14ac:dyDescent="0.25">
      <c r="A15435" t="s">
        <v>321</v>
      </c>
      <c r="B15435" t="s">
        <v>610</v>
      </c>
      <c r="C15435" t="s">
        <v>739</v>
      </c>
      <c r="D15435" t="s">
        <v>739</v>
      </c>
      <c r="E15435">
        <v>4.1172029820444201E-4</v>
      </c>
    </row>
    <row r="15436" spans="1:5" hidden="1" x14ac:dyDescent="0.25">
      <c r="A15436" t="s">
        <v>321</v>
      </c>
      <c r="B15436" t="s">
        <v>611</v>
      </c>
      <c r="C15436" t="s">
        <v>739</v>
      </c>
      <c r="D15436" t="s">
        <v>739</v>
      </c>
      <c r="E15436">
        <v>4.2613050868462198E-2</v>
      </c>
    </row>
    <row r="15437" spans="1:5" hidden="1" x14ac:dyDescent="0.25">
      <c r="A15437" t="s">
        <v>321</v>
      </c>
      <c r="B15437" t="s">
        <v>606</v>
      </c>
      <c r="C15437" t="s">
        <v>752</v>
      </c>
      <c r="D15437" t="s">
        <v>753</v>
      </c>
      <c r="E15437">
        <v>2.3289229021614299E-5</v>
      </c>
    </row>
    <row r="15438" spans="1:5" hidden="1" x14ac:dyDescent="0.25">
      <c r="A15438" t="s">
        <v>321</v>
      </c>
      <c r="B15438" t="s">
        <v>609</v>
      </c>
      <c r="C15438" t="s">
        <v>752</v>
      </c>
      <c r="D15438" t="s">
        <v>753</v>
      </c>
      <c r="E15438">
        <v>6.6540654261917404E-6</v>
      </c>
    </row>
    <row r="15439" spans="1:5" hidden="1" x14ac:dyDescent="0.25">
      <c r="A15439" t="s">
        <v>321</v>
      </c>
      <c r="B15439" t="s">
        <v>610</v>
      </c>
      <c r="C15439" t="s">
        <v>752</v>
      </c>
      <c r="D15439" t="s">
        <v>753</v>
      </c>
      <c r="E15439">
        <v>2.9943294414868499E-4</v>
      </c>
    </row>
    <row r="15440" spans="1:5" hidden="1" x14ac:dyDescent="0.25">
      <c r="A15440" t="s">
        <v>321</v>
      </c>
      <c r="B15440" t="s">
        <v>611</v>
      </c>
      <c r="C15440" t="s">
        <v>752</v>
      </c>
      <c r="D15440" t="s">
        <v>753</v>
      </c>
      <c r="E15440">
        <v>3.0991309722517901E-2</v>
      </c>
    </row>
    <row r="15441" spans="1:5" hidden="1" x14ac:dyDescent="0.25">
      <c r="A15441" t="s">
        <v>321</v>
      </c>
      <c r="B15441" t="s">
        <v>455</v>
      </c>
      <c r="C15441" t="s">
        <v>735</v>
      </c>
      <c r="D15441" t="s">
        <v>736</v>
      </c>
      <c r="E15441">
        <v>0</v>
      </c>
    </row>
    <row r="15442" spans="1:5" hidden="1" x14ac:dyDescent="0.25">
      <c r="A15442" t="s">
        <v>321</v>
      </c>
      <c r="B15442" t="s">
        <v>582</v>
      </c>
      <c r="C15442" t="s">
        <v>735</v>
      </c>
      <c r="D15442" t="s">
        <v>736</v>
      </c>
      <c r="E15442">
        <v>0</v>
      </c>
    </row>
    <row r="15443" spans="1:5" hidden="1" x14ac:dyDescent="0.25">
      <c r="A15443" t="s">
        <v>321</v>
      </c>
      <c r="B15443" t="s">
        <v>599</v>
      </c>
      <c r="C15443" t="s">
        <v>735</v>
      </c>
      <c r="D15443" t="s">
        <v>736</v>
      </c>
      <c r="E15443">
        <v>1.64408103711918E-2</v>
      </c>
    </row>
    <row r="15444" spans="1:5" hidden="1" x14ac:dyDescent="0.25">
      <c r="A15444" t="s">
        <v>321</v>
      </c>
      <c r="B15444" t="s">
        <v>602</v>
      </c>
      <c r="C15444" t="s">
        <v>735</v>
      </c>
      <c r="D15444" t="s">
        <v>736</v>
      </c>
      <c r="E15444">
        <v>3.4014209901288002</v>
      </c>
    </row>
    <row r="15445" spans="1:5" hidden="1" x14ac:dyDescent="0.25">
      <c r="A15445" t="s">
        <v>321</v>
      </c>
      <c r="B15445" t="s">
        <v>455</v>
      </c>
      <c r="C15445" t="s">
        <v>721</v>
      </c>
      <c r="D15445" t="s">
        <v>722</v>
      </c>
      <c r="E15445">
        <v>0</v>
      </c>
    </row>
    <row r="15446" spans="1:5" hidden="1" x14ac:dyDescent="0.25">
      <c r="A15446" t="s">
        <v>321</v>
      </c>
      <c r="B15446" t="s">
        <v>582</v>
      </c>
      <c r="C15446" t="s">
        <v>721</v>
      </c>
      <c r="D15446" t="s">
        <v>722</v>
      </c>
      <c r="E15446">
        <v>0</v>
      </c>
    </row>
    <row r="15447" spans="1:5" hidden="1" x14ac:dyDescent="0.25">
      <c r="A15447" t="s">
        <v>321</v>
      </c>
      <c r="B15447" t="s">
        <v>599</v>
      </c>
      <c r="C15447" t="s">
        <v>721</v>
      </c>
      <c r="D15447" t="s">
        <v>722</v>
      </c>
      <c r="E15447">
        <v>3.0394616472474599E-3</v>
      </c>
    </row>
    <row r="15448" spans="1:5" hidden="1" x14ac:dyDescent="0.25">
      <c r="A15448" t="s">
        <v>321</v>
      </c>
      <c r="B15448" t="s">
        <v>602</v>
      </c>
      <c r="C15448" t="s">
        <v>721</v>
      </c>
      <c r="D15448" t="s">
        <v>722</v>
      </c>
      <c r="E15448">
        <v>0.62883084301941905</v>
      </c>
    </row>
    <row r="15449" spans="1:5" hidden="1" x14ac:dyDescent="0.25">
      <c r="A15449" t="s">
        <v>321</v>
      </c>
      <c r="B15449" t="s">
        <v>455</v>
      </c>
      <c r="C15449" t="s">
        <v>721</v>
      </c>
      <c r="D15449" t="s">
        <v>716</v>
      </c>
      <c r="E15449">
        <v>0</v>
      </c>
    </row>
    <row r="15450" spans="1:5" hidden="1" x14ac:dyDescent="0.25">
      <c r="A15450" t="s">
        <v>321</v>
      </c>
      <c r="B15450" t="s">
        <v>582</v>
      </c>
      <c r="C15450" t="s">
        <v>721</v>
      </c>
      <c r="D15450" t="s">
        <v>716</v>
      </c>
      <c r="E15450">
        <v>0</v>
      </c>
    </row>
    <row r="15451" spans="1:5" hidden="1" x14ac:dyDescent="0.25">
      <c r="A15451" t="s">
        <v>321</v>
      </c>
      <c r="B15451" t="s">
        <v>599</v>
      </c>
      <c r="C15451" t="s">
        <v>721</v>
      </c>
      <c r="D15451" t="s">
        <v>716</v>
      </c>
      <c r="E15451">
        <v>3.7233405178781397E-2</v>
      </c>
    </row>
    <row r="15452" spans="1:5" hidden="1" x14ac:dyDescent="0.25">
      <c r="A15452" t="s">
        <v>321</v>
      </c>
      <c r="B15452" t="s">
        <v>602</v>
      </c>
      <c r="C15452" t="s">
        <v>721</v>
      </c>
      <c r="D15452" t="s">
        <v>716</v>
      </c>
      <c r="E15452">
        <v>7.7031778269878801</v>
      </c>
    </row>
    <row r="15453" spans="1:5" hidden="1" x14ac:dyDescent="0.25">
      <c r="A15453" t="s">
        <v>321</v>
      </c>
      <c r="B15453" t="s">
        <v>455</v>
      </c>
      <c r="C15453" t="s">
        <v>721</v>
      </c>
      <c r="D15453" t="s">
        <v>723</v>
      </c>
      <c r="E15453">
        <v>0</v>
      </c>
    </row>
    <row r="15454" spans="1:5" hidden="1" x14ac:dyDescent="0.25">
      <c r="A15454" t="s">
        <v>321</v>
      </c>
      <c r="B15454" t="s">
        <v>582</v>
      </c>
      <c r="C15454" t="s">
        <v>721</v>
      </c>
      <c r="D15454" t="s">
        <v>723</v>
      </c>
      <c r="E15454">
        <v>0</v>
      </c>
    </row>
    <row r="15455" spans="1:5" hidden="1" x14ac:dyDescent="0.25">
      <c r="A15455" t="s">
        <v>321</v>
      </c>
      <c r="B15455" t="s">
        <v>599</v>
      </c>
      <c r="C15455" t="s">
        <v>721</v>
      </c>
      <c r="D15455" t="s">
        <v>723</v>
      </c>
      <c r="E15455">
        <v>0.22188070024906401</v>
      </c>
    </row>
    <row r="15456" spans="1:5" hidden="1" x14ac:dyDescent="0.25">
      <c r="A15456" t="s">
        <v>321</v>
      </c>
      <c r="B15456" t="s">
        <v>602</v>
      </c>
      <c r="C15456" t="s">
        <v>721</v>
      </c>
      <c r="D15456" t="s">
        <v>723</v>
      </c>
      <c r="E15456">
        <v>45.904651540417497</v>
      </c>
    </row>
    <row r="15457" spans="1:5" hidden="1" x14ac:dyDescent="0.25">
      <c r="A15457" t="s">
        <v>321</v>
      </c>
      <c r="B15457" t="s">
        <v>455</v>
      </c>
      <c r="C15457" t="s">
        <v>721</v>
      </c>
      <c r="D15457" t="s">
        <v>724</v>
      </c>
      <c r="E15457">
        <v>0</v>
      </c>
    </row>
    <row r="15458" spans="1:5" hidden="1" x14ac:dyDescent="0.25">
      <c r="A15458" t="s">
        <v>321</v>
      </c>
      <c r="B15458" t="s">
        <v>582</v>
      </c>
      <c r="C15458" t="s">
        <v>721</v>
      </c>
      <c r="D15458" t="s">
        <v>724</v>
      </c>
      <c r="E15458">
        <v>0</v>
      </c>
    </row>
    <row r="15459" spans="1:5" hidden="1" x14ac:dyDescent="0.25">
      <c r="A15459" t="s">
        <v>321</v>
      </c>
      <c r="B15459" t="s">
        <v>599</v>
      </c>
      <c r="C15459" t="s">
        <v>721</v>
      </c>
      <c r="D15459" t="s">
        <v>724</v>
      </c>
      <c r="E15459">
        <v>8.6624656946552595E-2</v>
      </c>
    </row>
    <row r="15460" spans="1:5" hidden="1" x14ac:dyDescent="0.25">
      <c r="A15460" t="s">
        <v>321</v>
      </c>
      <c r="B15460" t="s">
        <v>602</v>
      </c>
      <c r="C15460" t="s">
        <v>721</v>
      </c>
      <c r="D15460" t="s">
        <v>724</v>
      </c>
      <c r="E15460">
        <v>17.9216790260534</v>
      </c>
    </row>
    <row r="15461" spans="1:5" hidden="1" x14ac:dyDescent="0.25">
      <c r="A15461" t="s">
        <v>321</v>
      </c>
      <c r="B15461" t="s">
        <v>455</v>
      </c>
      <c r="C15461" t="s">
        <v>721</v>
      </c>
      <c r="D15461" t="s">
        <v>725</v>
      </c>
      <c r="E15461">
        <v>0</v>
      </c>
    </row>
    <row r="15462" spans="1:5" hidden="1" x14ac:dyDescent="0.25">
      <c r="A15462" t="s">
        <v>321</v>
      </c>
      <c r="B15462" t="s">
        <v>582</v>
      </c>
      <c r="C15462" t="s">
        <v>721</v>
      </c>
      <c r="D15462" t="s">
        <v>725</v>
      </c>
      <c r="E15462">
        <v>0</v>
      </c>
    </row>
    <row r="15463" spans="1:5" hidden="1" x14ac:dyDescent="0.25">
      <c r="A15463" t="s">
        <v>321</v>
      </c>
      <c r="B15463" t="s">
        <v>599</v>
      </c>
      <c r="C15463" t="s">
        <v>721</v>
      </c>
      <c r="D15463" t="s">
        <v>725</v>
      </c>
      <c r="E15463">
        <v>1.21578465889898E-2</v>
      </c>
    </row>
    <row r="15464" spans="1:5" hidden="1" x14ac:dyDescent="0.25">
      <c r="A15464" t="s">
        <v>321</v>
      </c>
      <c r="B15464" t="s">
        <v>602</v>
      </c>
      <c r="C15464" t="s">
        <v>721</v>
      </c>
      <c r="D15464" t="s">
        <v>725</v>
      </c>
      <c r="E15464">
        <v>2.51532337207767</v>
      </c>
    </row>
    <row r="15465" spans="1:5" hidden="1" x14ac:dyDescent="0.25">
      <c r="A15465" t="s">
        <v>321</v>
      </c>
      <c r="B15465" t="s">
        <v>455</v>
      </c>
      <c r="C15465" t="s">
        <v>721</v>
      </c>
      <c r="D15465" t="s">
        <v>726</v>
      </c>
      <c r="E15465">
        <v>0</v>
      </c>
    </row>
    <row r="15466" spans="1:5" hidden="1" x14ac:dyDescent="0.25">
      <c r="A15466" t="s">
        <v>321</v>
      </c>
      <c r="B15466" t="s">
        <v>582</v>
      </c>
      <c r="C15466" t="s">
        <v>721</v>
      </c>
      <c r="D15466" t="s">
        <v>726</v>
      </c>
      <c r="E15466">
        <v>0</v>
      </c>
    </row>
    <row r="15467" spans="1:5" hidden="1" x14ac:dyDescent="0.25">
      <c r="A15467" t="s">
        <v>321</v>
      </c>
      <c r="B15467" t="s">
        <v>599</v>
      </c>
      <c r="C15467" t="s">
        <v>721</v>
      </c>
      <c r="D15467" t="s">
        <v>726</v>
      </c>
      <c r="E15467">
        <v>2.4315693177979599E-2</v>
      </c>
    </row>
    <row r="15468" spans="1:5" hidden="1" x14ac:dyDescent="0.25">
      <c r="A15468" t="s">
        <v>321</v>
      </c>
      <c r="B15468" t="s">
        <v>602</v>
      </c>
      <c r="C15468" t="s">
        <v>721</v>
      </c>
      <c r="D15468" t="s">
        <v>726</v>
      </c>
      <c r="E15468">
        <v>5.0306467441553497</v>
      </c>
    </row>
    <row r="15469" spans="1:5" hidden="1" x14ac:dyDescent="0.25">
      <c r="A15469" t="s">
        <v>321</v>
      </c>
      <c r="B15469" t="s">
        <v>455</v>
      </c>
      <c r="C15469" t="s">
        <v>721</v>
      </c>
      <c r="D15469" t="s">
        <v>727</v>
      </c>
      <c r="E15469">
        <v>0</v>
      </c>
    </row>
    <row r="15470" spans="1:5" hidden="1" x14ac:dyDescent="0.25">
      <c r="A15470" t="s">
        <v>321</v>
      </c>
      <c r="B15470" t="s">
        <v>582</v>
      </c>
      <c r="C15470" t="s">
        <v>721</v>
      </c>
      <c r="D15470" t="s">
        <v>727</v>
      </c>
      <c r="E15470">
        <v>0</v>
      </c>
    </row>
    <row r="15471" spans="1:5" hidden="1" x14ac:dyDescent="0.25">
      <c r="A15471" t="s">
        <v>321</v>
      </c>
      <c r="B15471" t="s">
        <v>599</v>
      </c>
      <c r="C15471" t="s">
        <v>721</v>
      </c>
      <c r="D15471" t="s">
        <v>727</v>
      </c>
      <c r="E15471">
        <v>1.8996635295296601E-2</v>
      </c>
    </row>
    <row r="15472" spans="1:5" hidden="1" x14ac:dyDescent="0.25">
      <c r="A15472" t="s">
        <v>321</v>
      </c>
      <c r="B15472" t="s">
        <v>602</v>
      </c>
      <c r="C15472" t="s">
        <v>721</v>
      </c>
      <c r="D15472" t="s">
        <v>727</v>
      </c>
      <c r="E15472">
        <v>3.93019276887137</v>
      </c>
    </row>
    <row r="15473" spans="1:5" hidden="1" x14ac:dyDescent="0.25">
      <c r="A15473" t="s">
        <v>321</v>
      </c>
      <c r="B15473" t="s">
        <v>455</v>
      </c>
      <c r="C15473" t="s">
        <v>721</v>
      </c>
      <c r="D15473" t="s">
        <v>728</v>
      </c>
      <c r="E15473">
        <v>0</v>
      </c>
    </row>
    <row r="15474" spans="1:5" hidden="1" x14ac:dyDescent="0.25">
      <c r="A15474" t="s">
        <v>321</v>
      </c>
      <c r="B15474" t="s">
        <v>582</v>
      </c>
      <c r="C15474" t="s">
        <v>721</v>
      </c>
      <c r="D15474" t="s">
        <v>728</v>
      </c>
      <c r="E15474">
        <v>0</v>
      </c>
    </row>
    <row r="15475" spans="1:5" hidden="1" x14ac:dyDescent="0.25">
      <c r="A15475" t="s">
        <v>321</v>
      </c>
      <c r="B15475" t="s">
        <v>599</v>
      </c>
      <c r="C15475" t="s">
        <v>721</v>
      </c>
      <c r="D15475" t="s">
        <v>728</v>
      </c>
      <c r="E15475">
        <v>1.51973082362373E-2</v>
      </c>
    </row>
    <row r="15476" spans="1:5" hidden="1" x14ac:dyDescent="0.25">
      <c r="A15476" t="s">
        <v>321</v>
      </c>
      <c r="B15476" t="s">
        <v>602</v>
      </c>
      <c r="C15476" t="s">
        <v>721</v>
      </c>
      <c r="D15476" t="s">
        <v>728</v>
      </c>
      <c r="E15476">
        <v>3.1441542150970898</v>
      </c>
    </row>
    <row r="15477" spans="1:5" hidden="1" x14ac:dyDescent="0.25">
      <c r="A15477" t="s">
        <v>321</v>
      </c>
      <c r="B15477" t="s">
        <v>455</v>
      </c>
      <c r="C15477" t="s">
        <v>721</v>
      </c>
      <c r="D15477" t="s">
        <v>729</v>
      </c>
      <c r="E15477">
        <v>0</v>
      </c>
    </row>
    <row r="15478" spans="1:5" hidden="1" x14ac:dyDescent="0.25">
      <c r="A15478" t="s">
        <v>321</v>
      </c>
      <c r="B15478" t="s">
        <v>582</v>
      </c>
      <c r="C15478" t="s">
        <v>721</v>
      </c>
      <c r="D15478" t="s">
        <v>729</v>
      </c>
      <c r="E15478">
        <v>0</v>
      </c>
    </row>
    <row r="15479" spans="1:5" hidden="1" x14ac:dyDescent="0.25">
      <c r="A15479" t="s">
        <v>321</v>
      </c>
      <c r="B15479" t="s">
        <v>599</v>
      </c>
      <c r="C15479" t="s">
        <v>721</v>
      </c>
      <c r="D15479" t="s">
        <v>729</v>
      </c>
      <c r="E15479">
        <v>9.3463445652859398E-2</v>
      </c>
    </row>
    <row r="15480" spans="1:5" hidden="1" x14ac:dyDescent="0.25">
      <c r="A15480" t="s">
        <v>321</v>
      </c>
      <c r="B15480" t="s">
        <v>602</v>
      </c>
      <c r="C15480" t="s">
        <v>721</v>
      </c>
      <c r="D15480" t="s">
        <v>729</v>
      </c>
      <c r="E15480">
        <v>19.336548422847098</v>
      </c>
    </row>
    <row r="15481" spans="1:5" hidden="1" x14ac:dyDescent="0.25">
      <c r="A15481" t="s">
        <v>321</v>
      </c>
      <c r="B15481" t="s">
        <v>455</v>
      </c>
      <c r="C15481" t="s">
        <v>721</v>
      </c>
      <c r="D15481" t="s">
        <v>730</v>
      </c>
      <c r="E15481">
        <v>0</v>
      </c>
    </row>
    <row r="15482" spans="1:5" hidden="1" x14ac:dyDescent="0.25">
      <c r="A15482" t="s">
        <v>321</v>
      </c>
      <c r="B15482" t="s">
        <v>582</v>
      </c>
      <c r="C15482" t="s">
        <v>721</v>
      </c>
      <c r="D15482" t="s">
        <v>730</v>
      </c>
      <c r="E15482">
        <v>0</v>
      </c>
    </row>
    <row r="15483" spans="1:5" hidden="1" x14ac:dyDescent="0.25">
      <c r="A15483" t="s">
        <v>321</v>
      </c>
      <c r="B15483" t="s">
        <v>599</v>
      </c>
      <c r="C15483" t="s">
        <v>721</v>
      </c>
      <c r="D15483" t="s">
        <v>730</v>
      </c>
      <c r="E15483">
        <v>2.9634751060662701E-2</v>
      </c>
    </row>
    <row r="15484" spans="1:5" hidden="1" x14ac:dyDescent="0.25">
      <c r="A15484" t="s">
        <v>321</v>
      </c>
      <c r="B15484" t="s">
        <v>602</v>
      </c>
      <c r="C15484" t="s">
        <v>721</v>
      </c>
      <c r="D15484" t="s">
        <v>730</v>
      </c>
      <c r="E15484">
        <v>6.1311007194393303</v>
      </c>
    </row>
    <row r="15485" spans="1:5" hidden="1" x14ac:dyDescent="0.25">
      <c r="A15485" t="s">
        <v>321</v>
      </c>
      <c r="B15485" t="s">
        <v>455</v>
      </c>
      <c r="C15485" t="s">
        <v>721</v>
      </c>
      <c r="D15485" t="s">
        <v>731</v>
      </c>
      <c r="E15485">
        <v>0</v>
      </c>
    </row>
    <row r="15486" spans="1:5" hidden="1" x14ac:dyDescent="0.25">
      <c r="A15486" t="s">
        <v>321</v>
      </c>
      <c r="B15486" t="s">
        <v>582</v>
      </c>
      <c r="C15486" t="s">
        <v>721</v>
      </c>
      <c r="D15486" t="s">
        <v>731</v>
      </c>
      <c r="E15486">
        <v>0</v>
      </c>
    </row>
    <row r="15487" spans="1:5" hidden="1" x14ac:dyDescent="0.25">
      <c r="A15487" t="s">
        <v>321</v>
      </c>
      <c r="B15487" t="s">
        <v>599</v>
      </c>
      <c r="C15487" t="s">
        <v>721</v>
      </c>
      <c r="D15487" t="s">
        <v>731</v>
      </c>
      <c r="E15487">
        <v>6.8387887063067797E-3</v>
      </c>
    </row>
    <row r="15488" spans="1:5" hidden="1" x14ac:dyDescent="0.25">
      <c r="A15488" t="s">
        <v>321</v>
      </c>
      <c r="B15488" t="s">
        <v>602</v>
      </c>
      <c r="C15488" t="s">
        <v>721</v>
      </c>
      <c r="D15488" t="s">
        <v>731</v>
      </c>
      <c r="E15488">
        <v>1.4148693967936901</v>
      </c>
    </row>
    <row r="15489" spans="1:5" hidden="1" x14ac:dyDescent="0.25">
      <c r="A15489" t="s">
        <v>321</v>
      </c>
      <c r="B15489" t="s">
        <v>455</v>
      </c>
      <c r="C15489" t="s">
        <v>721</v>
      </c>
      <c r="D15489" t="s">
        <v>718</v>
      </c>
      <c r="E15489">
        <v>0</v>
      </c>
    </row>
    <row r="15490" spans="1:5" hidden="1" x14ac:dyDescent="0.25">
      <c r="A15490" t="s">
        <v>321</v>
      </c>
      <c r="B15490" t="s">
        <v>582</v>
      </c>
      <c r="C15490" t="s">
        <v>721</v>
      </c>
      <c r="D15490" t="s">
        <v>718</v>
      </c>
      <c r="E15490">
        <v>0</v>
      </c>
    </row>
    <row r="15491" spans="1:5" hidden="1" x14ac:dyDescent="0.25">
      <c r="A15491" t="s">
        <v>321</v>
      </c>
      <c r="B15491" t="s">
        <v>599</v>
      </c>
      <c r="C15491" t="s">
        <v>721</v>
      </c>
      <c r="D15491" t="s">
        <v>718</v>
      </c>
      <c r="E15491">
        <v>7.5986541181186497E-4</v>
      </c>
    </row>
    <row r="15492" spans="1:5" hidden="1" x14ac:dyDescent="0.25">
      <c r="A15492" t="s">
        <v>321</v>
      </c>
      <c r="B15492" t="s">
        <v>602</v>
      </c>
      <c r="C15492" t="s">
        <v>721</v>
      </c>
      <c r="D15492" t="s">
        <v>718</v>
      </c>
      <c r="E15492">
        <v>0.15720771075485401</v>
      </c>
    </row>
    <row r="15493" spans="1:5" hidden="1" x14ac:dyDescent="0.25">
      <c r="A15493" t="s">
        <v>321</v>
      </c>
      <c r="B15493" t="s">
        <v>455</v>
      </c>
      <c r="C15493" t="s">
        <v>721</v>
      </c>
      <c r="D15493" t="s">
        <v>732</v>
      </c>
      <c r="E15493">
        <v>0</v>
      </c>
    </row>
    <row r="15494" spans="1:5" hidden="1" x14ac:dyDescent="0.25">
      <c r="A15494" t="s">
        <v>321</v>
      </c>
      <c r="B15494" t="s">
        <v>582</v>
      </c>
      <c r="C15494" t="s">
        <v>721</v>
      </c>
      <c r="D15494" t="s">
        <v>732</v>
      </c>
      <c r="E15494">
        <v>0</v>
      </c>
    </row>
    <row r="15495" spans="1:5" hidden="1" x14ac:dyDescent="0.25">
      <c r="A15495" t="s">
        <v>321</v>
      </c>
      <c r="B15495" t="s">
        <v>599</v>
      </c>
      <c r="C15495" t="s">
        <v>721</v>
      </c>
      <c r="D15495" t="s">
        <v>732</v>
      </c>
      <c r="E15495">
        <v>9.1183849417423805E-3</v>
      </c>
    </row>
    <row r="15496" spans="1:5" hidden="1" x14ac:dyDescent="0.25">
      <c r="A15496" t="s">
        <v>321</v>
      </c>
      <c r="B15496" t="s">
        <v>602</v>
      </c>
      <c r="C15496" t="s">
        <v>721</v>
      </c>
      <c r="D15496" t="s">
        <v>732</v>
      </c>
      <c r="E15496">
        <v>1.8864925290582499</v>
      </c>
    </row>
    <row r="15497" spans="1:5" hidden="1" x14ac:dyDescent="0.25">
      <c r="A15497" t="s">
        <v>321</v>
      </c>
      <c r="B15497" t="s">
        <v>455</v>
      </c>
      <c r="C15497" t="s">
        <v>721</v>
      </c>
      <c r="D15497" t="s">
        <v>733</v>
      </c>
      <c r="E15497">
        <v>0</v>
      </c>
    </row>
    <row r="15498" spans="1:5" hidden="1" x14ac:dyDescent="0.25">
      <c r="A15498" t="s">
        <v>321</v>
      </c>
      <c r="B15498" t="s">
        <v>582</v>
      </c>
      <c r="C15498" t="s">
        <v>721</v>
      </c>
      <c r="D15498" t="s">
        <v>733</v>
      </c>
      <c r="E15498">
        <v>0</v>
      </c>
    </row>
    <row r="15499" spans="1:5" hidden="1" x14ac:dyDescent="0.25">
      <c r="A15499" t="s">
        <v>321</v>
      </c>
      <c r="B15499" t="s">
        <v>599</v>
      </c>
      <c r="C15499" t="s">
        <v>721</v>
      </c>
      <c r="D15499" t="s">
        <v>733</v>
      </c>
      <c r="E15499">
        <v>6.3828694592196603E-2</v>
      </c>
    </row>
    <row r="15500" spans="1:5" hidden="1" x14ac:dyDescent="0.25">
      <c r="A15500" t="s">
        <v>321</v>
      </c>
      <c r="B15500" t="s">
        <v>602</v>
      </c>
      <c r="C15500" t="s">
        <v>721</v>
      </c>
      <c r="D15500" t="s">
        <v>733</v>
      </c>
      <c r="E15500">
        <v>13.205447703407801</v>
      </c>
    </row>
    <row r="15501" spans="1:5" hidden="1" x14ac:dyDescent="0.25">
      <c r="A15501" t="s">
        <v>321</v>
      </c>
      <c r="B15501" t="s">
        <v>455</v>
      </c>
      <c r="C15501" t="s">
        <v>721</v>
      </c>
      <c r="D15501" t="s">
        <v>734</v>
      </c>
      <c r="E15501">
        <v>0</v>
      </c>
    </row>
    <row r="15502" spans="1:5" hidden="1" x14ac:dyDescent="0.25">
      <c r="A15502" t="s">
        <v>321</v>
      </c>
      <c r="B15502" t="s">
        <v>582</v>
      </c>
      <c r="C15502" t="s">
        <v>721</v>
      </c>
      <c r="D15502" t="s">
        <v>734</v>
      </c>
      <c r="E15502">
        <v>0</v>
      </c>
    </row>
    <row r="15503" spans="1:5" hidden="1" x14ac:dyDescent="0.25">
      <c r="A15503" t="s">
        <v>321</v>
      </c>
      <c r="B15503" t="s">
        <v>599</v>
      </c>
      <c r="C15503" t="s">
        <v>721</v>
      </c>
      <c r="D15503" t="s">
        <v>734</v>
      </c>
      <c r="E15503">
        <v>6.8387887063067797E-3</v>
      </c>
    </row>
    <row r="15504" spans="1:5" hidden="1" x14ac:dyDescent="0.25">
      <c r="A15504" t="s">
        <v>321</v>
      </c>
      <c r="B15504" t="s">
        <v>602</v>
      </c>
      <c r="C15504" t="s">
        <v>721</v>
      </c>
      <c r="D15504" t="s">
        <v>734</v>
      </c>
      <c r="E15504">
        <v>1.4148693967936901</v>
      </c>
    </row>
    <row r="15505" spans="1:5" hidden="1" x14ac:dyDescent="0.25">
      <c r="A15505" t="s">
        <v>321</v>
      </c>
      <c r="B15505" t="s">
        <v>455</v>
      </c>
      <c r="C15505" t="s">
        <v>712</v>
      </c>
      <c r="D15505" t="s">
        <v>713</v>
      </c>
      <c r="E15505">
        <v>0</v>
      </c>
    </row>
    <row r="15506" spans="1:5" hidden="1" x14ac:dyDescent="0.25">
      <c r="A15506" t="s">
        <v>321</v>
      </c>
      <c r="B15506" t="s">
        <v>582</v>
      </c>
      <c r="C15506" t="s">
        <v>712</v>
      </c>
      <c r="D15506" t="s">
        <v>713</v>
      </c>
      <c r="E15506">
        <v>0</v>
      </c>
    </row>
    <row r="15507" spans="1:5" hidden="1" x14ac:dyDescent="0.25">
      <c r="A15507" t="s">
        <v>321</v>
      </c>
      <c r="B15507" t="s">
        <v>599</v>
      </c>
      <c r="C15507" t="s">
        <v>712</v>
      </c>
      <c r="D15507" t="s">
        <v>713</v>
      </c>
      <c r="E15507">
        <v>0.19024366286664801</v>
      </c>
    </row>
    <row r="15508" spans="1:5" hidden="1" x14ac:dyDescent="0.25">
      <c r="A15508" t="s">
        <v>321</v>
      </c>
      <c r="B15508" t="s">
        <v>602</v>
      </c>
      <c r="C15508" t="s">
        <v>712</v>
      </c>
      <c r="D15508" t="s">
        <v>713</v>
      </c>
      <c r="E15508">
        <v>39.359300028633299</v>
      </c>
    </row>
    <row r="15509" spans="1:5" hidden="1" x14ac:dyDescent="0.25">
      <c r="A15509" t="s">
        <v>321</v>
      </c>
      <c r="B15509" t="s">
        <v>455</v>
      </c>
      <c r="C15509" t="s">
        <v>712</v>
      </c>
      <c r="D15509" t="s">
        <v>715</v>
      </c>
      <c r="E15509">
        <v>0</v>
      </c>
    </row>
    <row r="15510" spans="1:5" hidden="1" x14ac:dyDescent="0.25">
      <c r="A15510" t="s">
        <v>321</v>
      </c>
      <c r="B15510" t="s">
        <v>582</v>
      </c>
      <c r="C15510" t="s">
        <v>712</v>
      </c>
      <c r="D15510" t="s">
        <v>715</v>
      </c>
      <c r="E15510">
        <v>0</v>
      </c>
    </row>
    <row r="15511" spans="1:5" hidden="1" x14ac:dyDescent="0.25">
      <c r="A15511" t="s">
        <v>321</v>
      </c>
      <c r="B15511" t="s">
        <v>599</v>
      </c>
      <c r="C15511" t="s">
        <v>712</v>
      </c>
      <c r="D15511" t="s">
        <v>715</v>
      </c>
      <c r="E15511">
        <v>6.2631658556921405E-2</v>
      </c>
    </row>
    <row r="15512" spans="1:5" hidden="1" x14ac:dyDescent="0.25">
      <c r="A15512" t="s">
        <v>321</v>
      </c>
      <c r="B15512" t="s">
        <v>602</v>
      </c>
      <c r="C15512" t="s">
        <v>712</v>
      </c>
      <c r="D15512" t="s">
        <v>715</v>
      </c>
      <c r="E15512">
        <v>12.9577942481097</v>
      </c>
    </row>
    <row r="15513" spans="1:5" hidden="1" x14ac:dyDescent="0.25">
      <c r="A15513" t="s">
        <v>321</v>
      </c>
      <c r="B15513" t="s">
        <v>455</v>
      </c>
      <c r="C15513" t="s">
        <v>712</v>
      </c>
      <c r="D15513" t="s">
        <v>717</v>
      </c>
      <c r="E15513">
        <v>0</v>
      </c>
    </row>
    <row r="15514" spans="1:5" hidden="1" x14ac:dyDescent="0.25">
      <c r="A15514" t="s">
        <v>321</v>
      </c>
      <c r="B15514" t="s">
        <v>582</v>
      </c>
      <c r="C15514" t="s">
        <v>712</v>
      </c>
      <c r="D15514" t="s">
        <v>717</v>
      </c>
      <c r="E15514">
        <v>0</v>
      </c>
    </row>
    <row r="15515" spans="1:5" hidden="1" x14ac:dyDescent="0.25">
      <c r="A15515" t="s">
        <v>321</v>
      </c>
      <c r="B15515" t="s">
        <v>599</v>
      </c>
      <c r="C15515" t="s">
        <v>712</v>
      </c>
      <c r="D15515" t="s">
        <v>717</v>
      </c>
      <c r="E15515">
        <v>7.2026407340459606E-2</v>
      </c>
    </row>
    <row r="15516" spans="1:5" hidden="1" x14ac:dyDescent="0.25">
      <c r="A15516" t="s">
        <v>321</v>
      </c>
      <c r="B15516" t="s">
        <v>602</v>
      </c>
      <c r="C15516" t="s">
        <v>712</v>
      </c>
      <c r="D15516" t="s">
        <v>717</v>
      </c>
      <c r="E15516">
        <v>14.901463385326201</v>
      </c>
    </row>
    <row r="15517" spans="1:5" hidden="1" x14ac:dyDescent="0.25">
      <c r="A15517" t="s">
        <v>321</v>
      </c>
      <c r="B15517" t="s">
        <v>455</v>
      </c>
      <c r="C15517" t="s">
        <v>712</v>
      </c>
      <c r="D15517" t="s">
        <v>719</v>
      </c>
      <c r="E15517">
        <v>0</v>
      </c>
    </row>
    <row r="15518" spans="1:5" hidden="1" x14ac:dyDescent="0.25">
      <c r="A15518" t="s">
        <v>321</v>
      </c>
      <c r="B15518" t="s">
        <v>582</v>
      </c>
      <c r="C15518" t="s">
        <v>712</v>
      </c>
      <c r="D15518" t="s">
        <v>719</v>
      </c>
      <c r="E15518">
        <v>0</v>
      </c>
    </row>
    <row r="15519" spans="1:5" hidden="1" x14ac:dyDescent="0.25">
      <c r="A15519" t="s">
        <v>321</v>
      </c>
      <c r="B15519" t="s">
        <v>599</v>
      </c>
      <c r="C15519" t="s">
        <v>712</v>
      </c>
      <c r="D15519" t="s">
        <v>719</v>
      </c>
      <c r="E15519">
        <v>0.148750189072688</v>
      </c>
    </row>
    <row r="15520" spans="1:5" hidden="1" x14ac:dyDescent="0.25">
      <c r="A15520" t="s">
        <v>321</v>
      </c>
      <c r="B15520" t="s">
        <v>602</v>
      </c>
      <c r="C15520" t="s">
        <v>712</v>
      </c>
      <c r="D15520" t="s">
        <v>719</v>
      </c>
      <c r="E15520">
        <v>30.7747613392606</v>
      </c>
    </row>
    <row r="15521" spans="1:5" hidden="1" x14ac:dyDescent="0.25">
      <c r="A15521" t="s">
        <v>321</v>
      </c>
      <c r="B15521" t="s">
        <v>455</v>
      </c>
      <c r="C15521" t="s">
        <v>720</v>
      </c>
      <c r="D15521" t="s">
        <v>720</v>
      </c>
      <c r="E15521">
        <v>0</v>
      </c>
    </row>
    <row r="15522" spans="1:5" hidden="1" x14ac:dyDescent="0.25">
      <c r="A15522" t="s">
        <v>321</v>
      </c>
      <c r="B15522" t="s">
        <v>582</v>
      </c>
      <c r="C15522" t="s">
        <v>720</v>
      </c>
      <c r="D15522" t="s">
        <v>720</v>
      </c>
      <c r="E15522">
        <v>0</v>
      </c>
    </row>
    <row r="15523" spans="1:5" hidden="1" x14ac:dyDescent="0.25">
      <c r="A15523" t="s">
        <v>321</v>
      </c>
      <c r="B15523" t="s">
        <v>599</v>
      </c>
      <c r="C15523" t="s">
        <v>720</v>
      </c>
      <c r="D15523" t="s">
        <v>720</v>
      </c>
      <c r="E15523">
        <v>6.2631658556921398E-3</v>
      </c>
    </row>
    <row r="15524" spans="1:5" hidden="1" x14ac:dyDescent="0.25">
      <c r="A15524" t="s">
        <v>321</v>
      </c>
      <c r="B15524" t="s">
        <v>602</v>
      </c>
      <c r="C15524" t="s">
        <v>720</v>
      </c>
      <c r="D15524" t="s">
        <v>720</v>
      </c>
      <c r="E15524">
        <v>1.29577942481097</v>
      </c>
    </row>
    <row r="15525" spans="1:5" hidden="1" x14ac:dyDescent="0.25">
      <c r="A15525" t="s">
        <v>321</v>
      </c>
      <c r="B15525" t="s">
        <v>455</v>
      </c>
      <c r="C15525" t="s">
        <v>737</v>
      </c>
      <c r="D15525" t="s">
        <v>737</v>
      </c>
      <c r="E15525">
        <v>0</v>
      </c>
    </row>
    <row r="15526" spans="1:5" hidden="1" x14ac:dyDescent="0.25">
      <c r="A15526" t="s">
        <v>321</v>
      </c>
      <c r="B15526" t="s">
        <v>582</v>
      </c>
      <c r="C15526" t="s">
        <v>737</v>
      </c>
      <c r="D15526" t="s">
        <v>737</v>
      </c>
      <c r="E15526">
        <v>0</v>
      </c>
    </row>
    <row r="15527" spans="1:5" hidden="1" x14ac:dyDescent="0.25">
      <c r="A15527" t="s">
        <v>321</v>
      </c>
      <c r="B15527" t="s">
        <v>599</v>
      </c>
      <c r="C15527" t="s">
        <v>737</v>
      </c>
      <c r="D15527" t="s">
        <v>737</v>
      </c>
      <c r="E15527">
        <v>4.7756639649652599E-2</v>
      </c>
    </row>
    <row r="15528" spans="1:5" hidden="1" x14ac:dyDescent="0.25">
      <c r="A15528" t="s">
        <v>321</v>
      </c>
      <c r="B15528" t="s">
        <v>602</v>
      </c>
      <c r="C15528" t="s">
        <v>737</v>
      </c>
      <c r="D15528" t="s">
        <v>737</v>
      </c>
      <c r="E15528">
        <v>9.8803181141836802</v>
      </c>
    </row>
    <row r="15529" spans="1:5" hidden="1" x14ac:dyDescent="0.25">
      <c r="A15529" t="s">
        <v>321</v>
      </c>
      <c r="B15529" t="s">
        <v>455</v>
      </c>
      <c r="C15529" t="s">
        <v>738</v>
      </c>
      <c r="D15529" t="s">
        <v>738</v>
      </c>
      <c r="E15529">
        <v>0</v>
      </c>
    </row>
    <row r="15530" spans="1:5" hidden="1" x14ac:dyDescent="0.25">
      <c r="A15530" t="s">
        <v>321</v>
      </c>
      <c r="B15530" t="s">
        <v>582</v>
      </c>
      <c r="C15530" t="s">
        <v>738</v>
      </c>
      <c r="D15530" t="s">
        <v>738</v>
      </c>
      <c r="E15530">
        <v>0</v>
      </c>
    </row>
    <row r="15531" spans="1:5" hidden="1" x14ac:dyDescent="0.25">
      <c r="A15531" t="s">
        <v>321</v>
      </c>
      <c r="B15531" t="s">
        <v>599</v>
      </c>
      <c r="C15531" t="s">
        <v>738</v>
      </c>
      <c r="D15531" t="s">
        <v>738</v>
      </c>
      <c r="E15531">
        <v>7.8289573196151801E-4</v>
      </c>
    </row>
    <row r="15532" spans="1:5" hidden="1" x14ac:dyDescent="0.25">
      <c r="A15532" t="s">
        <v>321</v>
      </c>
      <c r="B15532" t="s">
        <v>602</v>
      </c>
      <c r="C15532" t="s">
        <v>738</v>
      </c>
      <c r="D15532" t="s">
        <v>738</v>
      </c>
      <c r="E15532">
        <v>0.161972428101371</v>
      </c>
    </row>
    <row r="15533" spans="1:5" hidden="1" x14ac:dyDescent="0.25">
      <c r="A15533" t="s">
        <v>321</v>
      </c>
      <c r="B15533" t="s">
        <v>455</v>
      </c>
      <c r="C15533" t="s">
        <v>739</v>
      </c>
      <c r="D15533" t="s">
        <v>739</v>
      </c>
      <c r="E15533">
        <v>0</v>
      </c>
    </row>
    <row r="15534" spans="1:5" hidden="1" x14ac:dyDescent="0.25">
      <c r="A15534" t="s">
        <v>321</v>
      </c>
      <c r="B15534" t="s">
        <v>582</v>
      </c>
      <c r="C15534" t="s">
        <v>739</v>
      </c>
      <c r="D15534" t="s">
        <v>739</v>
      </c>
      <c r="E15534">
        <v>0</v>
      </c>
    </row>
    <row r="15535" spans="1:5" hidden="1" x14ac:dyDescent="0.25">
      <c r="A15535" t="s">
        <v>321</v>
      </c>
      <c r="B15535" t="s">
        <v>599</v>
      </c>
      <c r="C15535" t="s">
        <v>739</v>
      </c>
      <c r="D15535" t="s">
        <v>739</v>
      </c>
      <c r="E15535">
        <v>8.61185305157669E-3</v>
      </c>
    </row>
    <row r="15536" spans="1:5" hidden="1" x14ac:dyDescent="0.25">
      <c r="A15536" t="s">
        <v>321</v>
      </c>
      <c r="B15536" t="s">
        <v>602</v>
      </c>
      <c r="C15536" t="s">
        <v>739</v>
      </c>
      <c r="D15536" t="s">
        <v>739</v>
      </c>
      <c r="E15536">
        <v>1.7816967091150899</v>
      </c>
    </row>
    <row r="15537" spans="1:5" hidden="1" x14ac:dyDescent="0.25">
      <c r="A15537" t="s">
        <v>321</v>
      </c>
      <c r="B15537" t="s">
        <v>455</v>
      </c>
      <c r="C15537" t="s">
        <v>752</v>
      </c>
      <c r="D15537" t="s">
        <v>753</v>
      </c>
      <c r="E15537">
        <v>0</v>
      </c>
    </row>
    <row r="15538" spans="1:5" hidden="1" x14ac:dyDescent="0.25">
      <c r="A15538" t="s">
        <v>321</v>
      </c>
      <c r="B15538" t="s">
        <v>582</v>
      </c>
      <c r="C15538" t="s">
        <v>752</v>
      </c>
      <c r="D15538" t="s">
        <v>753</v>
      </c>
      <c r="E15538">
        <v>0</v>
      </c>
    </row>
    <row r="15539" spans="1:5" hidden="1" x14ac:dyDescent="0.25">
      <c r="A15539" t="s">
        <v>321</v>
      </c>
      <c r="B15539" t="s">
        <v>599</v>
      </c>
      <c r="C15539" t="s">
        <v>752</v>
      </c>
      <c r="D15539" t="s">
        <v>753</v>
      </c>
      <c r="E15539">
        <v>6.2631658556921398E-3</v>
      </c>
    </row>
    <row r="15540" spans="1:5" hidden="1" x14ac:dyDescent="0.25">
      <c r="A15540" t="s">
        <v>321</v>
      </c>
      <c r="B15540" t="s">
        <v>602</v>
      </c>
      <c r="C15540" t="s">
        <v>752</v>
      </c>
      <c r="D15540" t="s">
        <v>753</v>
      </c>
      <c r="E15540">
        <v>1.29577942481097</v>
      </c>
    </row>
    <row r="15541" spans="1:5" hidden="1" x14ac:dyDescent="0.25">
      <c r="A15541" t="s">
        <v>321</v>
      </c>
      <c r="B15541" t="s">
        <v>606</v>
      </c>
      <c r="C15541" t="s">
        <v>752</v>
      </c>
      <c r="D15541">
        <v>0</v>
      </c>
      <c r="E15541">
        <v>0</v>
      </c>
    </row>
    <row r="15542" spans="1:5" hidden="1" x14ac:dyDescent="0.25">
      <c r="A15542" t="s">
        <v>321</v>
      </c>
      <c r="B15542" t="s">
        <v>609</v>
      </c>
      <c r="C15542" t="s">
        <v>752</v>
      </c>
      <c r="D15542">
        <v>0</v>
      </c>
      <c r="E15542">
        <v>0</v>
      </c>
    </row>
    <row r="15543" spans="1:5" hidden="1" x14ac:dyDescent="0.25">
      <c r="A15543" t="s">
        <v>321</v>
      </c>
      <c r="B15543" t="s">
        <v>610</v>
      </c>
      <c r="C15543" t="s">
        <v>752</v>
      </c>
      <c r="D15543">
        <v>0</v>
      </c>
      <c r="E15543">
        <v>0</v>
      </c>
    </row>
    <row r="15544" spans="1:5" hidden="1" x14ac:dyDescent="0.25">
      <c r="A15544" t="s">
        <v>321</v>
      </c>
      <c r="B15544" t="s">
        <v>611</v>
      </c>
      <c r="C15544" t="s">
        <v>752</v>
      </c>
      <c r="D15544">
        <v>0</v>
      </c>
      <c r="E15544">
        <v>0</v>
      </c>
    </row>
    <row r="15545" spans="1:5" hidden="1" x14ac:dyDescent="0.25">
      <c r="A15545" t="s">
        <v>321</v>
      </c>
      <c r="B15545" t="s">
        <v>606</v>
      </c>
      <c r="C15545" t="s">
        <v>738</v>
      </c>
      <c r="D15545">
        <v>0</v>
      </c>
      <c r="E15545">
        <v>0</v>
      </c>
    </row>
    <row r="15546" spans="1:5" hidden="1" x14ac:dyDescent="0.25">
      <c r="A15546" t="s">
        <v>321</v>
      </c>
      <c r="B15546" t="s">
        <v>609</v>
      </c>
      <c r="C15546" t="s">
        <v>738</v>
      </c>
      <c r="D15546">
        <v>0</v>
      </c>
      <c r="E15546">
        <v>0</v>
      </c>
    </row>
    <row r="15547" spans="1:5" hidden="1" x14ac:dyDescent="0.25">
      <c r="A15547" t="s">
        <v>321</v>
      </c>
      <c r="B15547" t="s">
        <v>610</v>
      </c>
      <c r="C15547" t="s">
        <v>738</v>
      </c>
      <c r="D15547">
        <v>0</v>
      </c>
      <c r="E15547">
        <v>0</v>
      </c>
    </row>
    <row r="15548" spans="1:5" hidden="1" x14ac:dyDescent="0.25">
      <c r="A15548" t="s">
        <v>321</v>
      </c>
      <c r="B15548" t="s">
        <v>611</v>
      </c>
      <c r="C15548" t="s">
        <v>738</v>
      </c>
      <c r="D15548">
        <v>0</v>
      </c>
      <c r="E15548">
        <v>0</v>
      </c>
    </row>
    <row r="15549" spans="1:5" hidden="1" x14ac:dyDescent="0.25">
      <c r="A15549" t="s">
        <v>321</v>
      </c>
      <c r="B15549" t="s">
        <v>455</v>
      </c>
      <c r="C15549" t="s">
        <v>752</v>
      </c>
      <c r="D15549">
        <v>0</v>
      </c>
      <c r="E15549">
        <v>0</v>
      </c>
    </row>
    <row r="15550" spans="1:5" hidden="1" x14ac:dyDescent="0.25">
      <c r="A15550" t="s">
        <v>321</v>
      </c>
      <c r="B15550" t="s">
        <v>582</v>
      </c>
      <c r="C15550" t="s">
        <v>752</v>
      </c>
      <c r="D15550">
        <v>0</v>
      </c>
      <c r="E15550">
        <v>0</v>
      </c>
    </row>
    <row r="15551" spans="1:5" hidden="1" x14ac:dyDescent="0.25">
      <c r="A15551" t="s">
        <v>321</v>
      </c>
      <c r="B15551" t="s">
        <v>599</v>
      </c>
      <c r="C15551" t="s">
        <v>752</v>
      </c>
      <c r="D15551">
        <v>0</v>
      </c>
      <c r="E15551">
        <v>0</v>
      </c>
    </row>
    <row r="15552" spans="1:5" hidden="1" x14ac:dyDescent="0.25">
      <c r="A15552" t="s">
        <v>321</v>
      </c>
      <c r="B15552" t="s">
        <v>602</v>
      </c>
      <c r="C15552" t="s">
        <v>752</v>
      </c>
      <c r="D15552">
        <v>0</v>
      </c>
      <c r="E15552">
        <v>0</v>
      </c>
    </row>
    <row r="15553" spans="1:5" hidden="1" x14ac:dyDescent="0.25">
      <c r="A15553" t="s">
        <v>321</v>
      </c>
      <c r="B15553" t="s">
        <v>455</v>
      </c>
      <c r="C15553" t="s">
        <v>738</v>
      </c>
      <c r="D15553">
        <v>0</v>
      </c>
      <c r="E15553">
        <v>0</v>
      </c>
    </row>
    <row r="15554" spans="1:5" hidden="1" x14ac:dyDescent="0.25">
      <c r="A15554" t="s">
        <v>321</v>
      </c>
      <c r="B15554" t="s">
        <v>582</v>
      </c>
      <c r="C15554" t="s">
        <v>738</v>
      </c>
      <c r="D15554">
        <v>0</v>
      </c>
      <c r="E15554">
        <v>0</v>
      </c>
    </row>
    <row r="15555" spans="1:5" hidden="1" x14ac:dyDescent="0.25">
      <c r="A15555" t="s">
        <v>321</v>
      </c>
      <c r="B15555" t="s">
        <v>599</v>
      </c>
      <c r="C15555" t="s">
        <v>738</v>
      </c>
      <c r="D15555">
        <v>0</v>
      </c>
      <c r="E15555">
        <v>0</v>
      </c>
    </row>
    <row r="15556" spans="1:5" hidden="1" x14ac:dyDescent="0.25">
      <c r="A15556" t="s">
        <v>321</v>
      </c>
      <c r="B15556" t="s">
        <v>602</v>
      </c>
      <c r="C15556" t="s">
        <v>738</v>
      </c>
      <c r="D15556">
        <v>0</v>
      </c>
      <c r="E15556">
        <v>0</v>
      </c>
    </row>
    <row r="15557" spans="1:5" hidden="1" x14ac:dyDescent="0.25">
      <c r="A15557" t="s">
        <v>321</v>
      </c>
      <c r="B15557" t="s">
        <v>606</v>
      </c>
      <c r="C15557" t="s">
        <v>248</v>
      </c>
      <c r="D15557" t="s">
        <v>715</v>
      </c>
      <c r="E15557">
        <v>1.8990984213412398E-5</v>
      </c>
    </row>
    <row r="15558" spans="1:5" hidden="1" x14ac:dyDescent="0.25">
      <c r="A15558" t="s">
        <v>321</v>
      </c>
      <c r="B15558" t="s">
        <v>609</v>
      </c>
      <c r="C15558" t="s">
        <v>248</v>
      </c>
      <c r="D15558" t="s">
        <v>715</v>
      </c>
      <c r="E15558">
        <v>5.4259954825701401E-6</v>
      </c>
    </row>
    <row r="15559" spans="1:5" hidden="1" x14ac:dyDescent="0.25">
      <c r="A15559" t="s">
        <v>321</v>
      </c>
      <c r="B15559" t="s">
        <v>610</v>
      </c>
      <c r="C15559" t="s">
        <v>248</v>
      </c>
      <c r="D15559" t="s">
        <v>715</v>
      </c>
      <c r="E15559">
        <v>2.4416979669123899E-4</v>
      </c>
    </row>
    <row r="15560" spans="1:5" hidden="1" x14ac:dyDescent="0.25">
      <c r="A15560" t="s">
        <v>321</v>
      </c>
      <c r="B15560" t="s">
        <v>611</v>
      </c>
      <c r="C15560" t="s">
        <v>248</v>
      </c>
      <c r="D15560" t="s">
        <v>715</v>
      </c>
      <c r="E15560">
        <v>2.5271573960094801E-2</v>
      </c>
    </row>
    <row r="15561" spans="1:5" hidden="1" x14ac:dyDescent="0.25">
      <c r="A15561" t="s">
        <v>321</v>
      </c>
      <c r="B15561" t="s">
        <v>606</v>
      </c>
      <c r="C15561" t="s">
        <v>248</v>
      </c>
      <c r="D15561" t="s">
        <v>717</v>
      </c>
      <c r="E15561">
        <v>9.4954921067062399E-6</v>
      </c>
    </row>
    <row r="15562" spans="1:5" hidden="1" x14ac:dyDescent="0.25">
      <c r="A15562" t="s">
        <v>321</v>
      </c>
      <c r="B15562" t="s">
        <v>609</v>
      </c>
      <c r="C15562" t="s">
        <v>248</v>
      </c>
      <c r="D15562" t="s">
        <v>717</v>
      </c>
      <c r="E15562">
        <v>2.7129977412850701E-6</v>
      </c>
    </row>
    <row r="15563" spans="1:5" hidden="1" x14ac:dyDescent="0.25">
      <c r="A15563" t="s">
        <v>321</v>
      </c>
      <c r="B15563" t="s">
        <v>610</v>
      </c>
      <c r="C15563" t="s">
        <v>248</v>
      </c>
      <c r="D15563" t="s">
        <v>717</v>
      </c>
      <c r="E15563">
        <v>1.2208489834561901E-4</v>
      </c>
    </row>
    <row r="15564" spans="1:5" hidden="1" x14ac:dyDescent="0.25">
      <c r="A15564" t="s">
        <v>321</v>
      </c>
      <c r="B15564" t="s">
        <v>611</v>
      </c>
      <c r="C15564" t="s">
        <v>248</v>
      </c>
      <c r="D15564" t="s">
        <v>717</v>
      </c>
      <c r="E15564">
        <v>1.26357869800474E-2</v>
      </c>
    </row>
    <row r="15565" spans="1:5" hidden="1" x14ac:dyDescent="0.25">
      <c r="A15565" t="s">
        <v>321</v>
      </c>
      <c r="B15565" t="s">
        <v>606</v>
      </c>
      <c r="C15565" t="s">
        <v>179</v>
      </c>
      <c r="D15565" t="s">
        <v>723</v>
      </c>
      <c r="E15565">
        <v>2.7536927109448098E-4</v>
      </c>
    </row>
    <row r="15566" spans="1:5" hidden="1" x14ac:dyDescent="0.25">
      <c r="A15566" t="s">
        <v>321</v>
      </c>
      <c r="B15566" t="s">
        <v>609</v>
      </c>
      <c r="C15566" t="s">
        <v>179</v>
      </c>
      <c r="D15566" t="s">
        <v>723</v>
      </c>
      <c r="E15566">
        <v>7.8676934497266994E-5</v>
      </c>
    </row>
    <row r="15567" spans="1:5" hidden="1" x14ac:dyDescent="0.25">
      <c r="A15567" t="s">
        <v>321</v>
      </c>
      <c r="B15567" t="s">
        <v>610</v>
      </c>
      <c r="C15567" t="s">
        <v>179</v>
      </c>
      <c r="D15567" t="s">
        <v>723</v>
      </c>
      <c r="E15567">
        <v>3.54046205202297E-3</v>
      </c>
    </row>
    <row r="15568" spans="1:5" hidden="1" x14ac:dyDescent="0.25">
      <c r="A15568" t="s">
        <v>321</v>
      </c>
      <c r="B15568" t="s">
        <v>611</v>
      </c>
      <c r="C15568" t="s">
        <v>179</v>
      </c>
      <c r="D15568" t="s">
        <v>723</v>
      </c>
      <c r="E15568">
        <v>0.36643782242137501</v>
      </c>
    </row>
    <row r="15569" spans="1:5" hidden="1" x14ac:dyDescent="0.25">
      <c r="A15569" t="s">
        <v>321</v>
      </c>
      <c r="B15569" t="s">
        <v>606</v>
      </c>
      <c r="C15569" t="s">
        <v>179</v>
      </c>
      <c r="D15569" t="s">
        <v>724</v>
      </c>
      <c r="E15569">
        <v>1.8990984213412398E-5</v>
      </c>
    </row>
    <row r="15570" spans="1:5" hidden="1" x14ac:dyDescent="0.25">
      <c r="A15570" t="s">
        <v>321</v>
      </c>
      <c r="B15570" t="s">
        <v>609</v>
      </c>
      <c r="C15570" t="s">
        <v>179</v>
      </c>
      <c r="D15570" t="s">
        <v>724</v>
      </c>
      <c r="E15570">
        <v>5.4259954825701401E-6</v>
      </c>
    </row>
    <row r="15571" spans="1:5" hidden="1" x14ac:dyDescent="0.25">
      <c r="A15571" t="s">
        <v>321</v>
      </c>
      <c r="B15571" t="s">
        <v>610</v>
      </c>
      <c r="C15571" t="s">
        <v>179</v>
      </c>
      <c r="D15571" t="s">
        <v>724</v>
      </c>
      <c r="E15571">
        <v>2.4416979669123899E-4</v>
      </c>
    </row>
    <row r="15572" spans="1:5" hidden="1" x14ac:dyDescent="0.25">
      <c r="A15572" t="s">
        <v>321</v>
      </c>
      <c r="B15572" t="s">
        <v>611</v>
      </c>
      <c r="C15572" t="s">
        <v>179</v>
      </c>
      <c r="D15572" t="s">
        <v>724</v>
      </c>
      <c r="E15572">
        <v>2.5271573960094801E-2</v>
      </c>
    </row>
    <row r="15573" spans="1:5" hidden="1" x14ac:dyDescent="0.25">
      <c r="A15573" t="s">
        <v>321</v>
      </c>
      <c r="B15573" t="s">
        <v>606</v>
      </c>
      <c r="C15573" t="s">
        <v>179</v>
      </c>
      <c r="D15573" t="s">
        <v>725</v>
      </c>
      <c r="E15573">
        <v>7.5963936853649906E-5</v>
      </c>
    </row>
    <row r="15574" spans="1:5" hidden="1" x14ac:dyDescent="0.25">
      <c r="A15574" t="s">
        <v>321</v>
      </c>
      <c r="B15574" t="s">
        <v>609</v>
      </c>
      <c r="C15574" t="s">
        <v>179</v>
      </c>
      <c r="D15574" t="s">
        <v>725</v>
      </c>
      <c r="E15574">
        <v>2.17039819302805E-5</v>
      </c>
    </row>
    <row r="15575" spans="1:5" hidden="1" x14ac:dyDescent="0.25">
      <c r="A15575" t="s">
        <v>321</v>
      </c>
      <c r="B15575" t="s">
        <v>610</v>
      </c>
      <c r="C15575" t="s">
        <v>179</v>
      </c>
      <c r="D15575" t="s">
        <v>725</v>
      </c>
      <c r="E15575">
        <v>9.7667918676495793E-4</v>
      </c>
    </row>
    <row r="15576" spans="1:5" hidden="1" x14ac:dyDescent="0.25">
      <c r="A15576" t="s">
        <v>321</v>
      </c>
      <c r="B15576" t="s">
        <v>611</v>
      </c>
      <c r="C15576" t="s">
        <v>179</v>
      </c>
      <c r="D15576" t="s">
        <v>725</v>
      </c>
      <c r="E15576">
        <v>0.101086295840379</v>
      </c>
    </row>
    <row r="15577" spans="1:5" hidden="1" x14ac:dyDescent="0.25">
      <c r="A15577" t="s">
        <v>321</v>
      </c>
      <c r="B15577" t="s">
        <v>606</v>
      </c>
      <c r="C15577" t="s">
        <v>179</v>
      </c>
      <c r="D15577" t="s">
        <v>727</v>
      </c>
      <c r="E15577">
        <v>9.4954921067062399E-6</v>
      </c>
    </row>
    <row r="15578" spans="1:5" hidden="1" x14ac:dyDescent="0.25">
      <c r="A15578" t="s">
        <v>321</v>
      </c>
      <c r="B15578" t="s">
        <v>609</v>
      </c>
      <c r="C15578" t="s">
        <v>179</v>
      </c>
      <c r="D15578" t="s">
        <v>727</v>
      </c>
      <c r="E15578">
        <v>2.7129977412850701E-6</v>
      </c>
    </row>
    <row r="15579" spans="1:5" hidden="1" x14ac:dyDescent="0.25">
      <c r="A15579" t="s">
        <v>321</v>
      </c>
      <c r="B15579" t="s">
        <v>610</v>
      </c>
      <c r="C15579" t="s">
        <v>179</v>
      </c>
      <c r="D15579" t="s">
        <v>727</v>
      </c>
      <c r="E15579">
        <v>1.2208489834561901E-4</v>
      </c>
    </row>
    <row r="15580" spans="1:5" hidden="1" x14ac:dyDescent="0.25">
      <c r="A15580" t="s">
        <v>321</v>
      </c>
      <c r="B15580" t="s">
        <v>611</v>
      </c>
      <c r="C15580" t="s">
        <v>179</v>
      </c>
      <c r="D15580" t="s">
        <v>727</v>
      </c>
      <c r="E15580">
        <v>1.26357869800474E-2</v>
      </c>
    </row>
    <row r="15581" spans="1:5" hidden="1" x14ac:dyDescent="0.25">
      <c r="A15581" t="s">
        <v>321</v>
      </c>
      <c r="B15581" t="s">
        <v>606</v>
      </c>
      <c r="C15581" t="s">
        <v>179</v>
      </c>
      <c r="D15581" t="s">
        <v>729</v>
      </c>
      <c r="E15581">
        <v>2.8486476320118701E-5</v>
      </c>
    </row>
    <row r="15582" spans="1:5" hidden="1" x14ac:dyDescent="0.25">
      <c r="A15582" t="s">
        <v>321</v>
      </c>
      <c r="B15582" t="s">
        <v>609</v>
      </c>
      <c r="C15582" t="s">
        <v>179</v>
      </c>
      <c r="D15582" t="s">
        <v>729</v>
      </c>
      <c r="E15582">
        <v>8.1389932238552094E-6</v>
      </c>
    </row>
    <row r="15583" spans="1:5" hidden="1" x14ac:dyDescent="0.25">
      <c r="A15583" t="s">
        <v>321</v>
      </c>
      <c r="B15583" t="s">
        <v>610</v>
      </c>
      <c r="C15583" t="s">
        <v>179</v>
      </c>
      <c r="D15583" t="s">
        <v>729</v>
      </c>
      <c r="E15583">
        <v>3.6625469503685901E-4</v>
      </c>
    </row>
    <row r="15584" spans="1:5" hidden="1" x14ac:dyDescent="0.25">
      <c r="A15584" t="s">
        <v>321</v>
      </c>
      <c r="B15584" t="s">
        <v>611</v>
      </c>
      <c r="C15584" t="s">
        <v>179</v>
      </c>
      <c r="D15584" t="s">
        <v>729</v>
      </c>
      <c r="E15584">
        <v>3.7907360940142298E-2</v>
      </c>
    </row>
    <row r="15585" spans="1:5" hidden="1" x14ac:dyDescent="0.25">
      <c r="A15585" t="s">
        <v>321</v>
      </c>
      <c r="B15585" t="s">
        <v>606</v>
      </c>
      <c r="C15585" t="s">
        <v>179</v>
      </c>
      <c r="D15585" t="s">
        <v>730</v>
      </c>
      <c r="E15585">
        <v>1.04450413173768E-4</v>
      </c>
    </row>
    <row r="15586" spans="1:5" hidden="1" x14ac:dyDescent="0.25">
      <c r="A15586" t="s">
        <v>321</v>
      </c>
      <c r="B15586" t="s">
        <v>609</v>
      </c>
      <c r="C15586" t="s">
        <v>179</v>
      </c>
      <c r="D15586" t="s">
        <v>730</v>
      </c>
      <c r="E15586">
        <v>2.98429751541357E-5</v>
      </c>
    </row>
    <row r="15587" spans="1:5" hidden="1" x14ac:dyDescent="0.25">
      <c r="A15587" t="s">
        <v>321</v>
      </c>
      <c r="B15587" t="s">
        <v>610</v>
      </c>
      <c r="C15587" t="s">
        <v>179</v>
      </c>
      <c r="D15587" t="s">
        <v>730</v>
      </c>
      <c r="E15587">
        <v>1.3429338818018101E-3</v>
      </c>
    </row>
    <row r="15588" spans="1:5" hidden="1" x14ac:dyDescent="0.25">
      <c r="A15588" t="s">
        <v>321</v>
      </c>
      <c r="B15588" t="s">
        <v>611</v>
      </c>
      <c r="C15588" t="s">
        <v>179</v>
      </c>
      <c r="D15588" t="s">
        <v>730</v>
      </c>
      <c r="E15588">
        <v>0.138993656780521</v>
      </c>
    </row>
    <row r="15589" spans="1:5" hidden="1" x14ac:dyDescent="0.25">
      <c r="A15589" t="s">
        <v>321</v>
      </c>
      <c r="B15589" t="s">
        <v>613</v>
      </c>
      <c r="C15589" t="s">
        <v>709</v>
      </c>
      <c r="D15589" t="s">
        <v>710</v>
      </c>
      <c r="E15589">
        <v>0</v>
      </c>
    </row>
    <row r="15590" spans="1:5" hidden="1" x14ac:dyDescent="0.25">
      <c r="A15590" t="s">
        <v>321</v>
      </c>
      <c r="B15590" t="s">
        <v>612</v>
      </c>
      <c r="C15590" t="s">
        <v>709</v>
      </c>
      <c r="D15590" t="s">
        <v>710</v>
      </c>
      <c r="E15590">
        <v>1.5759652412552699E-5</v>
      </c>
    </row>
    <row r="15591" spans="1:5" x14ac:dyDescent="0.25">
      <c r="A15591" t="s">
        <v>755</v>
      </c>
      <c r="B15591" t="s">
        <v>455</v>
      </c>
      <c r="C15591" t="s">
        <v>740</v>
      </c>
      <c r="D15591" t="s">
        <v>742</v>
      </c>
      <c r="E15591">
        <v>3.18678588045018E-6</v>
      </c>
    </row>
    <row r="15592" spans="1:5" x14ac:dyDescent="0.25">
      <c r="A15592" t="s">
        <v>755</v>
      </c>
      <c r="B15592" t="s">
        <v>582</v>
      </c>
      <c r="C15592" t="s">
        <v>740</v>
      </c>
      <c r="D15592" t="s">
        <v>742</v>
      </c>
      <c r="E15592">
        <v>3.18678588045018E-6</v>
      </c>
    </row>
    <row r="15593" spans="1:5" x14ac:dyDescent="0.25">
      <c r="A15593" t="s">
        <v>755</v>
      </c>
      <c r="B15593" t="s">
        <v>599</v>
      </c>
      <c r="C15593" t="s">
        <v>740</v>
      </c>
      <c r="D15593" t="s">
        <v>742</v>
      </c>
      <c r="E15593">
        <v>2.8681072888997001E-5</v>
      </c>
    </row>
    <row r="15594" spans="1:5" x14ac:dyDescent="0.25">
      <c r="A15594" t="s">
        <v>755</v>
      </c>
      <c r="B15594" t="s">
        <v>602</v>
      </c>
      <c r="C15594" t="s">
        <v>740</v>
      </c>
      <c r="D15594" t="s">
        <v>742</v>
      </c>
      <c r="E15594">
        <v>4.9251775733105902E-3</v>
      </c>
    </row>
    <row r="15595" spans="1:5" x14ac:dyDescent="0.25">
      <c r="A15595" t="s">
        <v>755</v>
      </c>
      <c r="B15595" t="s">
        <v>455</v>
      </c>
      <c r="C15595" t="s">
        <v>740</v>
      </c>
      <c r="D15595" t="s">
        <v>741</v>
      </c>
      <c r="E15595">
        <v>1.4195682516492999E-6</v>
      </c>
    </row>
    <row r="15596" spans="1:5" x14ac:dyDescent="0.25">
      <c r="A15596" t="s">
        <v>755</v>
      </c>
      <c r="B15596" t="s">
        <v>582</v>
      </c>
      <c r="C15596" t="s">
        <v>740</v>
      </c>
      <c r="D15596" t="s">
        <v>741</v>
      </c>
      <c r="E15596">
        <v>1.4195682516492999E-6</v>
      </c>
    </row>
    <row r="15597" spans="1:5" x14ac:dyDescent="0.25">
      <c r="A15597" t="s">
        <v>755</v>
      </c>
      <c r="B15597" t="s">
        <v>599</v>
      </c>
      <c r="C15597" t="s">
        <v>740</v>
      </c>
      <c r="D15597" t="s">
        <v>741</v>
      </c>
      <c r="E15597">
        <v>1.2776114249228501E-5</v>
      </c>
    </row>
    <row r="15598" spans="1:5" x14ac:dyDescent="0.25">
      <c r="A15598" t="s">
        <v>755</v>
      </c>
      <c r="B15598" t="s">
        <v>602</v>
      </c>
      <c r="C15598" t="s">
        <v>740</v>
      </c>
      <c r="D15598" t="s">
        <v>741</v>
      </c>
      <c r="E15598">
        <v>2.1939427307300602E-3</v>
      </c>
    </row>
    <row r="15599" spans="1:5" x14ac:dyDescent="0.25">
      <c r="A15599" t="s">
        <v>755</v>
      </c>
      <c r="B15599" t="s">
        <v>455</v>
      </c>
      <c r="C15599" t="s">
        <v>740</v>
      </c>
      <c r="D15599" t="s">
        <v>743</v>
      </c>
      <c r="E15599">
        <v>1.08785280620316E-5</v>
      </c>
    </row>
    <row r="15600" spans="1:5" x14ac:dyDescent="0.25">
      <c r="A15600" t="s">
        <v>755</v>
      </c>
      <c r="B15600" t="s">
        <v>582</v>
      </c>
      <c r="C15600" t="s">
        <v>740</v>
      </c>
      <c r="D15600" t="s">
        <v>743</v>
      </c>
      <c r="E15600">
        <v>1.08785280620316E-5</v>
      </c>
    </row>
    <row r="15601" spans="1:5" x14ac:dyDescent="0.25">
      <c r="A15601" t="s">
        <v>755</v>
      </c>
      <c r="B15601" t="s">
        <v>599</v>
      </c>
      <c r="C15601" t="s">
        <v>740</v>
      </c>
      <c r="D15601" t="s">
        <v>743</v>
      </c>
      <c r="E15601">
        <v>9.7906752438620695E-5</v>
      </c>
    </row>
    <row r="15602" spans="1:5" x14ac:dyDescent="0.25">
      <c r="A15602" t="s">
        <v>755</v>
      </c>
      <c r="B15602" t="s">
        <v>602</v>
      </c>
      <c r="C15602" t="s">
        <v>740</v>
      </c>
      <c r="D15602" t="s">
        <v>743</v>
      </c>
      <c r="E15602">
        <v>1.6812765103057101E-2</v>
      </c>
    </row>
    <row r="15603" spans="1:5" x14ac:dyDescent="0.25">
      <c r="A15603" t="s">
        <v>755</v>
      </c>
      <c r="B15603" t="s">
        <v>455</v>
      </c>
      <c r="C15603" t="s">
        <v>740</v>
      </c>
      <c r="D15603" t="s">
        <v>744</v>
      </c>
      <c r="E15603">
        <v>6.3735726821711998E-7</v>
      </c>
    </row>
    <row r="15604" spans="1:5" x14ac:dyDescent="0.25">
      <c r="A15604" t="s">
        <v>755</v>
      </c>
      <c r="B15604" t="s">
        <v>582</v>
      </c>
      <c r="C15604" t="s">
        <v>740</v>
      </c>
      <c r="D15604" t="s">
        <v>744</v>
      </c>
      <c r="E15604">
        <v>6.3735726821711998E-7</v>
      </c>
    </row>
    <row r="15605" spans="1:5" x14ac:dyDescent="0.25">
      <c r="A15605" t="s">
        <v>755</v>
      </c>
      <c r="B15605" t="s">
        <v>599</v>
      </c>
      <c r="C15605" t="s">
        <v>740</v>
      </c>
      <c r="D15605" t="s">
        <v>744</v>
      </c>
      <c r="E15605">
        <v>5.7362154069431496E-6</v>
      </c>
    </row>
    <row r="15606" spans="1:5" x14ac:dyDescent="0.25">
      <c r="A15606" t="s">
        <v>755</v>
      </c>
      <c r="B15606" t="s">
        <v>602</v>
      </c>
      <c r="C15606" t="s">
        <v>740</v>
      </c>
      <c r="D15606" t="s">
        <v>744</v>
      </c>
      <c r="E15606">
        <v>9.8503565704452403E-4</v>
      </c>
    </row>
    <row r="15607" spans="1:5" x14ac:dyDescent="0.25">
      <c r="A15607" t="s">
        <v>755</v>
      </c>
      <c r="B15607" t="s">
        <v>455</v>
      </c>
      <c r="C15607" t="s">
        <v>740</v>
      </c>
      <c r="D15607" t="s">
        <v>745</v>
      </c>
      <c r="E15607">
        <v>2.83623942899431E-5</v>
      </c>
    </row>
    <row r="15608" spans="1:5" x14ac:dyDescent="0.25">
      <c r="A15608" t="s">
        <v>755</v>
      </c>
      <c r="B15608" t="s">
        <v>582</v>
      </c>
      <c r="C15608" t="s">
        <v>740</v>
      </c>
      <c r="D15608" t="s">
        <v>745</v>
      </c>
      <c r="E15608">
        <v>2.83623942899431E-5</v>
      </c>
    </row>
    <row r="15609" spans="1:5" x14ac:dyDescent="0.25">
      <c r="A15609" t="s">
        <v>755</v>
      </c>
      <c r="B15609" t="s">
        <v>599</v>
      </c>
      <c r="C15609" t="s">
        <v>740</v>
      </c>
      <c r="D15609" t="s">
        <v>745</v>
      </c>
      <c r="E15609">
        <v>2.55261548297501E-4</v>
      </c>
    </row>
    <row r="15610" spans="1:5" x14ac:dyDescent="0.25">
      <c r="A15610" t="s">
        <v>755</v>
      </c>
      <c r="B15610" t="s">
        <v>602</v>
      </c>
      <c r="C15610" t="s">
        <v>740</v>
      </c>
      <c r="D15610" t="s">
        <v>745</v>
      </c>
      <c r="E15610">
        <v>4.3834080331273E-2</v>
      </c>
    </row>
    <row r="15611" spans="1:5" x14ac:dyDescent="0.25">
      <c r="A15611" t="s">
        <v>755</v>
      </c>
      <c r="B15611" t="s">
        <v>455</v>
      </c>
      <c r="C15611" t="s">
        <v>740</v>
      </c>
      <c r="D15611" t="s">
        <v>746</v>
      </c>
      <c r="E15611">
        <v>1.15738268163347E-5</v>
      </c>
    </row>
    <row r="15612" spans="1:5" x14ac:dyDescent="0.25">
      <c r="A15612" t="s">
        <v>755</v>
      </c>
      <c r="B15612" t="s">
        <v>582</v>
      </c>
      <c r="C15612" t="s">
        <v>740</v>
      </c>
      <c r="D15612" t="s">
        <v>746</v>
      </c>
      <c r="E15612">
        <v>1.15738268163347E-5</v>
      </c>
    </row>
    <row r="15613" spans="1:5" x14ac:dyDescent="0.25">
      <c r="A15613" t="s">
        <v>755</v>
      </c>
      <c r="B15613" t="s">
        <v>599</v>
      </c>
      <c r="C15613" t="s">
        <v>740</v>
      </c>
      <c r="D15613" t="s">
        <v>746</v>
      </c>
      <c r="E15613">
        <v>1.041644412197E-4</v>
      </c>
    </row>
    <row r="15614" spans="1:5" x14ac:dyDescent="0.25">
      <c r="A15614" t="s">
        <v>755</v>
      </c>
      <c r="B15614" t="s">
        <v>602</v>
      </c>
      <c r="C15614" t="s">
        <v>740</v>
      </c>
      <c r="D15614" t="s">
        <v>746</v>
      </c>
      <c r="E15614">
        <v>1.7887349326757999E-2</v>
      </c>
    </row>
    <row r="15615" spans="1:5" x14ac:dyDescent="0.25">
      <c r="A15615" t="s">
        <v>755</v>
      </c>
      <c r="B15615" t="s">
        <v>455</v>
      </c>
      <c r="C15615" t="s">
        <v>740</v>
      </c>
      <c r="D15615" t="s">
        <v>747</v>
      </c>
      <c r="E15615">
        <v>1.20228740244545E-5</v>
      </c>
    </row>
    <row r="15616" spans="1:5" x14ac:dyDescent="0.25">
      <c r="A15616" t="s">
        <v>755</v>
      </c>
      <c r="B15616" t="s">
        <v>582</v>
      </c>
      <c r="C15616" t="s">
        <v>740</v>
      </c>
      <c r="D15616" t="s">
        <v>747</v>
      </c>
      <c r="E15616">
        <v>1.20228740244545E-5</v>
      </c>
    </row>
    <row r="15617" spans="1:5" x14ac:dyDescent="0.25">
      <c r="A15617" t="s">
        <v>755</v>
      </c>
      <c r="B15617" t="s">
        <v>599</v>
      </c>
      <c r="C15617" t="s">
        <v>740</v>
      </c>
      <c r="D15617" t="s">
        <v>747</v>
      </c>
      <c r="E15617">
        <v>1.08205866087839E-4</v>
      </c>
    </row>
    <row r="15618" spans="1:5" x14ac:dyDescent="0.25">
      <c r="A15618" t="s">
        <v>755</v>
      </c>
      <c r="B15618" t="s">
        <v>602</v>
      </c>
      <c r="C15618" t="s">
        <v>740</v>
      </c>
      <c r="D15618" t="s">
        <v>747</v>
      </c>
      <c r="E15618">
        <v>1.8581351786213202E-2</v>
      </c>
    </row>
    <row r="15619" spans="1:5" x14ac:dyDescent="0.25">
      <c r="A15619" t="s">
        <v>755</v>
      </c>
      <c r="B15619" t="s">
        <v>455</v>
      </c>
      <c r="C15619" t="s">
        <v>740</v>
      </c>
      <c r="D15619" t="s">
        <v>748</v>
      </c>
      <c r="E15619">
        <v>7.7974856240061298E-5</v>
      </c>
    </row>
    <row r="15620" spans="1:5" x14ac:dyDescent="0.25">
      <c r="A15620" t="s">
        <v>755</v>
      </c>
      <c r="B15620" t="s">
        <v>582</v>
      </c>
      <c r="C15620" t="s">
        <v>740</v>
      </c>
      <c r="D15620" t="s">
        <v>748</v>
      </c>
      <c r="E15620">
        <v>7.7974856240061298E-5</v>
      </c>
    </row>
    <row r="15621" spans="1:5" x14ac:dyDescent="0.25">
      <c r="A15621" t="s">
        <v>755</v>
      </c>
      <c r="B15621" t="s">
        <v>599</v>
      </c>
      <c r="C15621" t="s">
        <v>740</v>
      </c>
      <c r="D15621" t="s">
        <v>748</v>
      </c>
      <c r="E15621">
        <v>7.0177370530282899E-4</v>
      </c>
    </row>
    <row r="15622" spans="1:5" x14ac:dyDescent="0.25">
      <c r="A15622" t="s">
        <v>755</v>
      </c>
      <c r="B15622" t="s">
        <v>602</v>
      </c>
      <c r="C15622" t="s">
        <v>740</v>
      </c>
      <c r="D15622" t="s">
        <v>748</v>
      </c>
      <c r="E15622">
        <v>0.12051014019850401</v>
      </c>
    </row>
    <row r="15623" spans="1:5" x14ac:dyDescent="0.25">
      <c r="A15623" t="s">
        <v>755</v>
      </c>
      <c r="B15623" t="s">
        <v>455</v>
      </c>
      <c r="C15623" t="s">
        <v>740</v>
      </c>
      <c r="D15623" t="s">
        <v>749</v>
      </c>
      <c r="E15623">
        <v>1.5731133970632099E-5</v>
      </c>
    </row>
    <row r="15624" spans="1:5" x14ac:dyDescent="0.25">
      <c r="A15624" t="s">
        <v>755</v>
      </c>
      <c r="B15624" t="s">
        <v>582</v>
      </c>
      <c r="C15624" t="s">
        <v>740</v>
      </c>
      <c r="D15624" t="s">
        <v>749</v>
      </c>
      <c r="E15624">
        <v>1.5731133970632099E-5</v>
      </c>
    </row>
    <row r="15625" spans="1:5" x14ac:dyDescent="0.25">
      <c r="A15625" t="s">
        <v>755</v>
      </c>
      <c r="B15625" t="s">
        <v>599</v>
      </c>
      <c r="C15625" t="s">
        <v>740</v>
      </c>
      <c r="D15625" t="s">
        <v>749</v>
      </c>
      <c r="E15625">
        <v>1.4158020556264599E-4</v>
      </c>
    </row>
    <row r="15626" spans="1:5" x14ac:dyDescent="0.25">
      <c r="A15626" t="s">
        <v>755</v>
      </c>
      <c r="B15626" t="s">
        <v>602</v>
      </c>
      <c r="C15626" t="s">
        <v>740</v>
      </c>
      <c r="D15626" t="s">
        <v>749</v>
      </c>
      <c r="E15626">
        <v>2.43124675272995E-2</v>
      </c>
    </row>
    <row r="15627" spans="1:5" x14ac:dyDescent="0.25">
      <c r="A15627" t="s">
        <v>755</v>
      </c>
      <c r="B15627" t="s">
        <v>455</v>
      </c>
      <c r="C15627" t="s">
        <v>740</v>
      </c>
      <c r="D15627" t="s">
        <v>750</v>
      </c>
      <c r="E15627">
        <v>1.3616267655632801E-6</v>
      </c>
    </row>
    <row r="15628" spans="1:5" x14ac:dyDescent="0.25">
      <c r="A15628" t="s">
        <v>755</v>
      </c>
      <c r="B15628" t="s">
        <v>582</v>
      </c>
      <c r="C15628" t="s">
        <v>740</v>
      </c>
      <c r="D15628" t="s">
        <v>750</v>
      </c>
      <c r="E15628">
        <v>1.3616267655632801E-6</v>
      </c>
    </row>
    <row r="15629" spans="1:5" x14ac:dyDescent="0.25">
      <c r="A15629" t="s">
        <v>755</v>
      </c>
      <c r="B15629" t="s">
        <v>599</v>
      </c>
      <c r="C15629" t="s">
        <v>740</v>
      </c>
      <c r="D15629" t="s">
        <v>750</v>
      </c>
      <c r="E15629">
        <v>1.22546408750916E-5</v>
      </c>
    </row>
    <row r="15630" spans="1:5" x14ac:dyDescent="0.25">
      <c r="A15630" t="s">
        <v>755</v>
      </c>
      <c r="B15630" t="s">
        <v>602</v>
      </c>
      <c r="C15630" t="s">
        <v>740</v>
      </c>
      <c r="D15630" t="s">
        <v>750</v>
      </c>
      <c r="E15630">
        <v>2.1043941640736499E-3</v>
      </c>
    </row>
    <row r="15631" spans="1:5" x14ac:dyDescent="0.25">
      <c r="A15631" t="s">
        <v>755</v>
      </c>
      <c r="B15631" t="s">
        <v>455</v>
      </c>
      <c r="C15631" t="s">
        <v>740</v>
      </c>
      <c r="D15631" t="s">
        <v>751</v>
      </c>
      <c r="E15631">
        <v>6.7168755035637193E-5</v>
      </c>
    </row>
    <row r="15632" spans="1:5" x14ac:dyDescent="0.25">
      <c r="A15632" t="s">
        <v>755</v>
      </c>
      <c r="B15632" t="s">
        <v>582</v>
      </c>
      <c r="C15632" t="s">
        <v>740</v>
      </c>
      <c r="D15632" t="s">
        <v>751</v>
      </c>
      <c r="E15632">
        <v>6.7168755035637193E-5</v>
      </c>
    </row>
    <row r="15633" spans="1:5" x14ac:dyDescent="0.25">
      <c r="A15633" t="s">
        <v>755</v>
      </c>
      <c r="B15633" t="s">
        <v>599</v>
      </c>
      <c r="C15633" t="s">
        <v>740</v>
      </c>
      <c r="D15633" t="s">
        <v>751</v>
      </c>
      <c r="E15633">
        <v>6.0451879458187899E-4</v>
      </c>
    </row>
    <row r="15634" spans="1:5" x14ac:dyDescent="0.25">
      <c r="A15634" t="s">
        <v>755</v>
      </c>
      <c r="B15634" t="s">
        <v>602</v>
      </c>
      <c r="C15634" t="s">
        <v>740</v>
      </c>
      <c r="D15634" t="s">
        <v>751</v>
      </c>
      <c r="E15634">
        <v>0.103809310803768</v>
      </c>
    </row>
    <row r="15635" spans="1:5" x14ac:dyDescent="0.25">
      <c r="A15635" t="s">
        <v>755</v>
      </c>
      <c r="B15635" t="s">
        <v>606</v>
      </c>
      <c r="C15635" t="s">
        <v>740</v>
      </c>
      <c r="D15635" t="s">
        <v>742</v>
      </c>
      <c r="E15635">
        <v>7.2407638733468894E-5</v>
      </c>
    </row>
    <row r="15636" spans="1:5" x14ac:dyDescent="0.25">
      <c r="A15636" t="s">
        <v>755</v>
      </c>
      <c r="B15636" t="s">
        <v>609</v>
      </c>
      <c r="C15636" t="s">
        <v>740</v>
      </c>
      <c r="D15636" t="s">
        <v>742</v>
      </c>
      <c r="E15636">
        <v>1.03439483904955E-5</v>
      </c>
    </row>
    <row r="15637" spans="1:5" x14ac:dyDescent="0.25">
      <c r="A15637" t="s">
        <v>755</v>
      </c>
      <c r="B15637" t="s">
        <v>610</v>
      </c>
      <c r="C15637" t="s">
        <v>740</v>
      </c>
      <c r="D15637" t="s">
        <v>742</v>
      </c>
      <c r="E15637">
        <v>6.20636904515848E-5</v>
      </c>
    </row>
    <row r="15638" spans="1:5" x14ac:dyDescent="0.25">
      <c r="A15638" t="s">
        <v>755</v>
      </c>
      <c r="B15638" t="s">
        <v>611</v>
      </c>
      <c r="C15638" t="s">
        <v>740</v>
      </c>
      <c r="D15638" t="s">
        <v>742</v>
      </c>
      <c r="E15638">
        <v>8.5280107905601297E-4</v>
      </c>
    </row>
    <row r="15639" spans="1:5" x14ac:dyDescent="0.25">
      <c r="A15639" t="s">
        <v>755</v>
      </c>
      <c r="B15639" t="s">
        <v>606</v>
      </c>
      <c r="C15639" t="s">
        <v>740</v>
      </c>
      <c r="D15639" t="s">
        <v>741</v>
      </c>
      <c r="E15639">
        <v>4.8271759155645898E-5</v>
      </c>
    </row>
    <row r="15640" spans="1:5" x14ac:dyDescent="0.25">
      <c r="A15640" t="s">
        <v>755</v>
      </c>
      <c r="B15640" t="s">
        <v>609</v>
      </c>
      <c r="C15640" t="s">
        <v>740</v>
      </c>
      <c r="D15640" t="s">
        <v>741</v>
      </c>
      <c r="E15640">
        <v>6.8959655936637102E-6</v>
      </c>
    </row>
    <row r="15641" spans="1:5" x14ac:dyDescent="0.25">
      <c r="A15641" t="s">
        <v>755</v>
      </c>
      <c r="B15641" t="s">
        <v>610</v>
      </c>
      <c r="C15641" t="s">
        <v>740</v>
      </c>
      <c r="D15641" t="s">
        <v>741</v>
      </c>
      <c r="E15641">
        <v>4.1375793634389898E-5</v>
      </c>
    </row>
    <row r="15642" spans="1:5" x14ac:dyDescent="0.25">
      <c r="A15642" t="s">
        <v>755</v>
      </c>
      <c r="B15642" t="s">
        <v>611</v>
      </c>
      <c r="C15642" t="s">
        <v>740</v>
      </c>
      <c r="D15642" t="s">
        <v>741</v>
      </c>
      <c r="E15642">
        <v>5.6853405270400901E-4</v>
      </c>
    </row>
    <row r="15643" spans="1:5" x14ac:dyDescent="0.25">
      <c r="A15643" t="s">
        <v>755</v>
      </c>
      <c r="B15643" t="s">
        <v>606</v>
      </c>
      <c r="C15643" t="s">
        <v>740</v>
      </c>
      <c r="D15643" t="s">
        <v>743</v>
      </c>
      <c r="E15643">
        <v>3.4997025387843299E-4</v>
      </c>
    </row>
    <row r="15644" spans="1:5" x14ac:dyDescent="0.25">
      <c r="A15644" t="s">
        <v>755</v>
      </c>
      <c r="B15644" t="s">
        <v>609</v>
      </c>
      <c r="C15644" t="s">
        <v>740</v>
      </c>
      <c r="D15644" t="s">
        <v>743</v>
      </c>
      <c r="E15644">
        <v>4.9995750554061899E-5</v>
      </c>
    </row>
    <row r="15645" spans="1:5" x14ac:dyDescent="0.25">
      <c r="A15645" t="s">
        <v>755</v>
      </c>
      <c r="B15645" t="s">
        <v>610</v>
      </c>
      <c r="C15645" t="s">
        <v>740</v>
      </c>
      <c r="D15645" t="s">
        <v>743</v>
      </c>
      <c r="E15645">
        <v>2.9997450384932597E-4</v>
      </c>
    </row>
    <row r="15646" spans="1:5" x14ac:dyDescent="0.25">
      <c r="A15646" t="s">
        <v>755</v>
      </c>
      <c r="B15646" t="s">
        <v>611</v>
      </c>
      <c r="C15646" t="s">
        <v>740</v>
      </c>
      <c r="D15646" t="s">
        <v>743</v>
      </c>
      <c r="E15646">
        <v>4.12187188210406E-3</v>
      </c>
    </row>
    <row r="15647" spans="1:5" x14ac:dyDescent="0.25">
      <c r="A15647" t="s">
        <v>755</v>
      </c>
      <c r="B15647" t="s">
        <v>606</v>
      </c>
      <c r="C15647" t="s">
        <v>740</v>
      </c>
      <c r="D15647" t="s">
        <v>744</v>
      </c>
      <c r="E15647">
        <v>1.20679397889114E-5</v>
      </c>
    </row>
    <row r="15648" spans="1:5" x14ac:dyDescent="0.25">
      <c r="A15648" t="s">
        <v>755</v>
      </c>
      <c r="B15648" t="s">
        <v>609</v>
      </c>
      <c r="C15648" t="s">
        <v>740</v>
      </c>
      <c r="D15648" t="s">
        <v>744</v>
      </c>
      <c r="E15648">
        <v>1.7239913984159199E-6</v>
      </c>
    </row>
    <row r="15649" spans="1:5" x14ac:dyDescent="0.25">
      <c r="A15649" t="s">
        <v>755</v>
      </c>
      <c r="B15649" t="s">
        <v>610</v>
      </c>
      <c r="C15649" t="s">
        <v>740</v>
      </c>
      <c r="D15649" t="s">
        <v>744</v>
      </c>
      <c r="E15649">
        <v>1.03439484085974E-5</v>
      </c>
    </row>
    <row r="15650" spans="1:5" x14ac:dyDescent="0.25">
      <c r="A15650" t="s">
        <v>755</v>
      </c>
      <c r="B15650" t="s">
        <v>611</v>
      </c>
      <c r="C15650" t="s">
        <v>740</v>
      </c>
      <c r="D15650" t="s">
        <v>744</v>
      </c>
      <c r="E15650">
        <v>1.4213351317600201E-4</v>
      </c>
    </row>
    <row r="15651" spans="1:5" x14ac:dyDescent="0.25">
      <c r="A15651" t="s">
        <v>755</v>
      </c>
      <c r="B15651" t="s">
        <v>606</v>
      </c>
      <c r="C15651" t="s">
        <v>740</v>
      </c>
      <c r="D15651" t="s">
        <v>745</v>
      </c>
      <c r="E15651">
        <v>7.1200844754577797E-4</v>
      </c>
    </row>
    <row r="15652" spans="1:5" x14ac:dyDescent="0.25">
      <c r="A15652" t="s">
        <v>755</v>
      </c>
      <c r="B15652" t="s">
        <v>609</v>
      </c>
      <c r="C15652" t="s">
        <v>740</v>
      </c>
      <c r="D15652" t="s">
        <v>745</v>
      </c>
      <c r="E15652">
        <v>1.0171549250653899E-4</v>
      </c>
    </row>
    <row r="15653" spans="1:5" x14ac:dyDescent="0.25">
      <c r="A15653" t="s">
        <v>755</v>
      </c>
      <c r="B15653" t="s">
        <v>610</v>
      </c>
      <c r="C15653" t="s">
        <v>740</v>
      </c>
      <c r="D15653" t="s">
        <v>745</v>
      </c>
      <c r="E15653">
        <v>6.1029295610725101E-4</v>
      </c>
    </row>
    <row r="15654" spans="1:5" x14ac:dyDescent="0.25">
      <c r="A15654" t="s">
        <v>755</v>
      </c>
      <c r="B15654" t="s">
        <v>611</v>
      </c>
      <c r="C15654" t="s">
        <v>740</v>
      </c>
      <c r="D15654" t="s">
        <v>745</v>
      </c>
      <c r="E15654">
        <v>8.3858772773841295E-3</v>
      </c>
    </row>
    <row r="15655" spans="1:5" x14ac:dyDescent="0.25">
      <c r="A15655" t="s">
        <v>755</v>
      </c>
      <c r="B15655" t="s">
        <v>606</v>
      </c>
      <c r="C15655" t="s">
        <v>740</v>
      </c>
      <c r="D15655" t="s">
        <v>746</v>
      </c>
      <c r="E15655">
        <v>2.65494675356053E-4</v>
      </c>
    </row>
    <row r="15656" spans="1:5" x14ac:dyDescent="0.25">
      <c r="A15656" t="s">
        <v>755</v>
      </c>
      <c r="B15656" t="s">
        <v>609</v>
      </c>
      <c r="C15656" t="s">
        <v>740</v>
      </c>
      <c r="D15656" t="s">
        <v>746</v>
      </c>
      <c r="E15656">
        <v>3.7927810765150401E-5</v>
      </c>
    </row>
    <row r="15657" spans="1:5" x14ac:dyDescent="0.25">
      <c r="A15657" t="s">
        <v>755</v>
      </c>
      <c r="B15657" t="s">
        <v>610</v>
      </c>
      <c r="C15657" t="s">
        <v>740</v>
      </c>
      <c r="D15657" t="s">
        <v>746</v>
      </c>
      <c r="E15657">
        <v>2.2756686498914399E-4</v>
      </c>
    </row>
    <row r="15658" spans="1:5" x14ac:dyDescent="0.25">
      <c r="A15658" t="s">
        <v>755</v>
      </c>
      <c r="B15658" t="s">
        <v>611</v>
      </c>
      <c r="C15658" t="s">
        <v>740</v>
      </c>
      <c r="D15658" t="s">
        <v>746</v>
      </c>
      <c r="E15658">
        <v>3.1269372898720502E-3</v>
      </c>
    </row>
    <row r="15659" spans="1:5" x14ac:dyDescent="0.25">
      <c r="A15659" t="s">
        <v>755</v>
      </c>
      <c r="B15659" t="s">
        <v>606</v>
      </c>
      <c r="C15659" t="s">
        <v>740</v>
      </c>
      <c r="D15659" t="s">
        <v>747</v>
      </c>
      <c r="E15659">
        <v>2.0515497641149499E-4</v>
      </c>
    </row>
    <row r="15660" spans="1:5" x14ac:dyDescent="0.25">
      <c r="A15660" t="s">
        <v>755</v>
      </c>
      <c r="B15660" t="s">
        <v>609</v>
      </c>
      <c r="C15660" t="s">
        <v>740</v>
      </c>
      <c r="D15660" t="s">
        <v>747</v>
      </c>
      <c r="E15660">
        <v>2.93078537730707E-5</v>
      </c>
    </row>
    <row r="15661" spans="1:5" x14ac:dyDescent="0.25">
      <c r="A15661" t="s">
        <v>755</v>
      </c>
      <c r="B15661" t="s">
        <v>610</v>
      </c>
      <c r="C15661" t="s">
        <v>740</v>
      </c>
      <c r="D15661" t="s">
        <v>747</v>
      </c>
      <c r="E15661">
        <v>1.75847122946157E-4</v>
      </c>
    </row>
    <row r="15662" spans="1:5" x14ac:dyDescent="0.25">
      <c r="A15662" t="s">
        <v>755</v>
      </c>
      <c r="B15662" t="s">
        <v>611</v>
      </c>
      <c r="C15662" t="s">
        <v>740</v>
      </c>
      <c r="D15662" t="s">
        <v>747</v>
      </c>
      <c r="E15662">
        <v>2.4162697239920299E-3</v>
      </c>
    </row>
    <row r="15663" spans="1:5" x14ac:dyDescent="0.25">
      <c r="A15663" t="s">
        <v>755</v>
      </c>
      <c r="B15663" t="s">
        <v>606</v>
      </c>
      <c r="C15663" t="s">
        <v>740</v>
      </c>
      <c r="D15663" t="s">
        <v>748</v>
      </c>
      <c r="E15663">
        <v>8.9302754437944995E-4</v>
      </c>
    </row>
    <row r="15664" spans="1:5" x14ac:dyDescent="0.25">
      <c r="A15664" t="s">
        <v>755</v>
      </c>
      <c r="B15664" t="s">
        <v>609</v>
      </c>
      <c r="C15664" t="s">
        <v>740</v>
      </c>
      <c r="D15664" t="s">
        <v>748</v>
      </c>
      <c r="E15664">
        <v>1.27575363482778E-4</v>
      </c>
    </row>
    <row r="15665" spans="1:5" x14ac:dyDescent="0.25">
      <c r="A15665" t="s">
        <v>755</v>
      </c>
      <c r="B15665" t="s">
        <v>610</v>
      </c>
      <c r="C15665" t="s">
        <v>740</v>
      </c>
      <c r="D15665" t="s">
        <v>748</v>
      </c>
      <c r="E15665">
        <v>7.6545218223621301E-4</v>
      </c>
    </row>
    <row r="15666" spans="1:5" x14ac:dyDescent="0.25">
      <c r="A15666" t="s">
        <v>755</v>
      </c>
      <c r="B15666" t="s">
        <v>611</v>
      </c>
      <c r="C15666" t="s">
        <v>740</v>
      </c>
      <c r="D15666" t="s">
        <v>748</v>
      </c>
      <c r="E15666">
        <v>1.05178799750241E-2</v>
      </c>
    </row>
    <row r="15667" spans="1:5" x14ac:dyDescent="0.25">
      <c r="A15667" t="s">
        <v>755</v>
      </c>
      <c r="B15667" t="s">
        <v>606</v>
      </c>
      <c r="C15667" t="s">
        <v>740</v>
      </c>
      <c r="D15667" t="s">
        <v>749</v>
      </c>
      <c r="E15667">
        <v>2.29290855989318E-4</v>
      </c>
    </row>
    <row r="15668" spans="1:5" x14ac:dyDescent="0.25">
      <c r="A15668" t="s">
        <v>755</v>
      </c>
      <c r="B15668" t="s">
        <v>609</v>
      </c>
      <c r="C15668" t="s">
        <v>740</v>
      </c>
      <c r="D15668" t="s">
        <v>749</v>
      </c>
      <c r="E15668">
        <v>3.2755836569902599E-5</v>
      </c>
    </row>
    <row r="15669" spans="1:5" x14ac:dyDescent="0.25">
      <c r="A15669" t="s">
        <v>755</v>
      </c>
      <c r="B15669" t="s">
        <v>610</v>
      </c>
      <c r="C15669" t="s">
        <v>740</v>
      </c>
      <c r="D15669" t="s">
        <v>749</v>
      </c>
      <c r="E15669">
        <v>1.9653501976335199E-4</v>
      </c>
    </row>
    <row r="15670" spans="1:5" x14ac:dyDescent="0.25">
      <c r="A15670" t="s">
        <v>755</v>
      </c>
      <c r="B15670" t="s">
        <v>611</v>
      </c>
      <c r="C15670" t="s">
        <v>740</v>
      </c>
      <c r="D15670" t="s">
        <v>749</v>
      </c>
      <c r="E15670">
        <v>2.7005367503440398E-3</v>
      </c>
    </row>
    <row r="15671" spans="1:5" x14ac:dyDescent="0.25">
      <c r="A15671" t="s">
        <v>755</v>
      </c>
      <c r="B15671" t="s">
        <v>606</v>
      </c>
      <c r="C15671" t="s">
        <v>740</v>
      </c>
      <c r="D15671" t="s">
        <v>750</v>
      </c>
      <c r="E15671">
        <v>2.4135879577822901E-5</v>
      </c>
    </row>
    <row r="15672" spans="1:5" x14ac:dyDescent="0.25">
      <c r="A15672" t="s">
        <v>755</v>
      </c>
      <c r="B15672" t="s">
        <v>609</v>
      </c>
      <c r="C15672" t="s">
        <v>740</v>
      </c>
      <c r="D15672" t="s">
        <v>750</v>
      </c>
      <c r="E15672">
        <v>3.44798279683185E-6</v>
      </c>
    </row>
    <row r="15673" spans="1:5" x14ac:dyDescent="0.25">
      <c r="A15673" t="s">
        <v>755</v>
      </c>
      <c r="B15673" t="s">
        <v>610</v>
      </c>
      <c r="C15673" t="s">
        <v>740</v>
      </c>
      <c r="D15673" t="s">
        <v>750</v>
      </c>
      <c r="E15673">
        <v>2.0687896817194898E-5</v>
      </c>
    </row>
    <row r="15674" spans="1:5" x14ac:dyDescent="0.25">
      <c r="A15674" t="s">
        <v>755</v>
      </c>
      <c r="B15674" t="s">
        <v>611</v>
      </c>
      <c r="C15674" t="s">
        <v>740</v>
      </c>
      <c r="D15674" t="s">
        <v>750</v>
      </c>
      <c r="E15674">
        <v>2.8426702635200401E-4</v>
      </c>
    </row>
    <row r="15675" spans="1:5" x14ac:dyDescent="0.25">
      <c r="A15675" t="s">
        <v>755</v>
      </c>
      <c r="B15675" t="s">
        <v>606</v>
      </c>
      <c r="C15675" t="s">
        <v>740</v>
      </c>
      <c r="D15675" t="s">
        <v>751</v>
      </c>
      <c r="E15675">
        <v>1.2067939788911401E-3</v>
      </c>
    </row>
    <row r="15676" spans="1:5" x14ac:dyDescent="0.25">
      <c r="A15676" t="s">
        <v>755</v>
      </c>
      <c r="B15676" t="s">
        <v>609</v>
      </c>
      <c r="C15676" t="s">
        <v>740</v>
      </c>
      <c r="D15676" t="s">
        <v>751</v>
      </c>
      <c r="E15676">
        <v>1.72399139841592E-4</v>
      </c>
    </row>
    <row r="15677" spans="1:5" x14ac:dyDescent="0.25">
      <c r="A15677" t="s">
        <v>755</v>
      </c>
      <c r="B15677" t="s">
        <v>610</v>
      </c>
      <c r="C15677" t="s">
        <v>740</v>
      </c>
      <c r="D15677" t="s">
        <v>751</v>
      </c>
      <c r="E15677">
        <v>1.03439484085974E-3</v>
      </c>
    </row>
    <row r="15678" spans="1:5" x14ac:dyDescent="0.25">
      <c r="A15678" t="s">
        <v>755</v>
      </c>
      <c r="B15678" t="s">
        <v>611</v>
      </c>
      <c r="C15678" t="s">
        <v>740</v>
      </c>
      <c r="D15678" t="s">
        <v>751</v>
      </c>
      <c r="E15678">
        <v>1.42133513176002E-2</v>
      </c>
    </row>
    <row r="15679" spans="1:5" x14ac:dyDescent="0.25">
      <c r="A15679" t="s">
        <v>756</v>
      </c>
      <c r="B15679" t="s">
        <v>455</v>
      </c>
      <c r="C15679" t="s">
        <v>740</v>
      </c>
      <c r="D15679" t="s">
        <v>742</v>
      </c>
      <c r="E15679">
        <v>8.4508161899378203E-7</v>
      </c>
    </row>
    <row r="15680" spans="1:5" x14ac:dyDescent="0.25">
      <c r="A15680" t="s">
        <v>756</v>
      </c>
      <c r="B15680" t="s">
        <v>582</v>
      </c>
      <c r="C15680" t="s">
        <v>740</v>
      </c>
      <c r="D15680" t="s">
        <v>742</v>
      </c>
      <c r="E15680">
        <v>8.4508161899378203E-7</v>
      </c>
    </row>
    <row r="15681" spans="1:5" x14ac:dyDescent="0.25">
      <c r="A15681" t="s">
        <v>756</v>
      </c>
      <c r="B15681" t="s">
        <v>599</v>
      </c>
      <c r="C15681" t="s">
        <v>740</v>
      </c>
      <c r="D15681" t="s">
        <v>742</v>
      </c>
      <c r="E15681">
        <v>7.6057345616481396E-6</v>
      </c>
    </row>
    <row r="15682" spans="1:5" x14ac:dyDescent="0.25">
      <c r="A15682" t="s">
        <v>756</v>
      </c>
      <c r="B15682" t="s">
        <v>602</v>
      </c>
      <c r="C15682" t="s">
        <v>740</v>
      </c>
      <c r="D15682" t="s">
        <v>742</v>
      </c>
      <c r="E15682">
        <v>1.30607364084881E-3</v>
      </c>
    </row>
    <row r="15683" spans="1:5" x14ac:dyDescent="0.25">
      <c r="A15683" t="s">
        <v>756</v>
      </c>
      <c r="B15683" t="s">
        <v>455</v>
      </c>
      <c r="C15683" t="s">
        <v>740</v>
      </c>
      <c r="D15683" t="s">
        <v>741</v>
      </c>
      <c r="E15683">
        <v>3.76445447350387E-7</v>
      </c>
    </row>
    <row r="15684" spans="1:5" x14ac:dyDescent="0.25">
      <c r="A15684" t="s">
        <v>756</v>
      </c>
      <c r="B15684" t="s">
        <v>582</v>
      </c>
      <c r="C15684" t="s">
        <v>740</v>
      </c>
      <c r="D15684" t="s">
        <v>741</v>
      </c>
      <c r="E15684">
        <v>3.76445447350387E-7</v>
      </c>
    </row>
    <row r="15685" spans="1:5" x14ac:dyDescent="0.25">
      <c r="A15685" t="s">
        <v>756</v>
      </c>
      <c r="B15685" t="s">
        <v>599</v>
      </c>
      <c r="C15685" t="s">
        <v>740</v>
      </c>
      <c r="D15685" t="s">
        <v>741</v>
      </c>
      <c r="E15685">
        <v>3.3880090220125902E-6</v>
      </c>
    </row>
    <row r="15686" spans="1:5" x14ac:dyDescent="0.25">
      <c r="A15686" t="s">
        <v>756</v>
      </c>
      <c r="B15686" t="s">
        <v>602</v>
      </c>
      <c r="C15686" t="s">
        <v>740</v>
      </c>
      <c r="D15686" t="s">
        <v>741</v>
      </c>
      <c r="E15686">
        <v>5.8179643829822799E-4</v>
      </c>
    </row>
    <row r="15687" spans="1:5" x14ac:dyDescent="0.25">
      <c r="A15687" t="s">
        <v>756</v>
      </c>
      <c r="B15687" t="s">
        <v>455</v>
      </c>
      <c r="C15687" t="s">
        <v>740</v>
      </c>
      <c r="D15687" t="s">
        <v>743</v>
      </c>
      <c r="E15687">
        <v>2.8848013176311199E-6</v>
      </c>
    </row>
    <row r="15688" spans="1:5" x14ac:dyDescent="0.25">
      <c r="A15688" t="s">
        <v>756</v>
      </c>
      <c r="B15688" t="s">
        <v>582</v>
      </c>
      <c r="C15688" t="s">
        <v>740</v>
      </c>
      <c r="D15688" t="s">
        <v>743</v>
      </c>
      <c r="E15688">
        <v>2.8848013176311199E-6</v>
      </c>
    </row>
    <row r="15689" spans="1:5" x14ac:dyDescent="0.25">
      <c r="A15689" t="s">
        <v>756</v>
      </c>
      <c r="B15689" t="s">
        <v>599</v>
      </c>
      <c r="C15689" t="s">
        <v>740</v>
      </c>
      <c r="D15689" t="s">
        <v>743</v>
      </c>
      <c r="E15689">
        <v>2.5963211826947302E-5</v>
      </c>
    </row>
    <row r="15690" spans="1:5" x14ac:dyDescent="0.25">
      <c r="A15690" t="s">
        <v>756</v>
      </c>
      <c r="B15690" t="s">
        <v>602</v>
      </c>
      <c r="C15690" t="s">
        <v>740</v>
      </c>
      <c r="D15690" t="s">
        <v>743</v>
      </c>
      <c r="E15690">
        <v>4.4584604319404496E-3</v>
      </c>
    </row>
    <row r="15691" spans="1:5" x14ac:dyDescent="0.25">
      <c r="A15691" t="s">
        <v>756</v>
      </c>
      <c r="B15691" t="s">
        <v>455</v>
      </c>
      <c r="C15691" t="s">
        <v>740</v>
      </c>
      <c r="D15691" t="s">
        <v>744</v>
      </c>
      <c r="E15691">
        <v>1.6901634822929701E-7</v>
      </c>
    </row>
    <row r="15692" spans="1:5" x14ac:dyDescent="0.25">
      <c r="A15692" t="s">
        <v>756</v>
      </c>
      <c r="B15692" t="s">
        <v>582</v>
      </c>
      <c r="C15692" t="s">
        <v>740</v>
      </c>
      <c r="D15692" t="s">
        <v>744</v>
      </c>
      <c r="E15692">
        <v>1.6901634822929701E-7</v>
      </c>
    </row>
    <row r="15693" spans="1:5" x14ac:dyDescent="0.25">
      <c r="A15693" t="s">
        <v>756</v>
      </c>
      <c r="B15693" t="s">
        <v>599</v>
      </c>
      <c r="C15693" t="s">
        <v>740</v>
      </c>
      <c r="D15693" t="s">
        <v>744</v>
      </c>
      <c r="E15693">
        <v>1.5211471322045E-6</v>
      </c>
    </row>
    <row r="15694" spans="1:5" x14ac:dyDescent="0.25">
      <c r="A15694" t="s">
        <v>756</v>
      </c>
      <c r="B15694" t="s">
        <v>602</v>
      </c>
      <c r="C15694" t="s">
        <v>740</v>
      </c>
      <c r="D15694" t="s">
        <v>744</v>
      </c>
      <c r="E15694">
        <v>2.6121476592716502E-4</v>
      </c>
    </row>
    <row r="15695" spans="1:5" x14ac:dyDescent="0.25">
      <c r="A15695" t="s">
        <v>756</v>
      </c>
      <c r="B15695" t="s">
        <v>455</v>
      </c>
      <c r="C15695" t="s">
        <v>740</v>
      </c>
      <c r="D15695" t="s">
        <v>745</v>
      </c>
      <c r="E15695">
        <v>7.5212263968293898E-6</v>
      </c>
    </row>
    <row r="15696" spans="1:5" x14ac:dyDescent="0.25">
      <c r="A15696" t="s">
        <v>756</v>
      </c>
      <c r="B15696" t="s">
        <v>582</v>
      </c>
      <c r="C15696" t="s">
        <v>740</v>
      </c>
      <c r="D15696" t="s">
        <v>745</v>
      </c>
      <c r="E15696">
        <v>7.5212263968293898E-6</v>
      </c>
    </row>
    <row r="15697" spans="1:5" x14ac:dyDescent="0.25">
      <c r="A15697" t="s">
        <v>756</v>
      </c>
      <c r="B15697" t="s">
        <v>599</v>
      </c>
      <c r="C15697" t="s">
        <v>740</v>
      </c>
      <c r="D15697" t="s">
        <v>745</v>
      </c>
      <c r="E15697">
        <v>6.76910374887311E-5</v>
      </c>
    </row>
    <row r="15698" spans="1:5" x14ac:dyDescent="0.25">
      <c r="A15698" t="s">
        <v>756</v>
      </c>
      <c r="B15698" t="s">
        <v>602</v>
      </c>
      <c r="C15698" t="s">
        <v>740</v>
      </c>
      <c r="D15698" t="s">
        <v>745</v>
      </c>
      <c r="E15698">
        <v>1.16240553846757E-2</v>
      </c>
    </row>
    <row r="15699" spans="1:5" x14ac:dyDescent="0.25">
      <c r="A15699" t="s">
        <v>756</v>
      </c>
      <c r="B15699" t="s">
        <v>455</v>
      </c>
      <c r="C15699" t="s">
        <v>740</v>
      </c>
      <c r="D15699" t="s">
        <v>746</v>
      </c>
      <c r="E15699">
        <v>3.06918276621714E-6</v>
      </c>
    </row>
    <row r="15700" spans="1:5" x14ac:dyDescent="0.25">
      <c r="A15700" t="s">
        <v>756</v>
      </c>
      <c r="B15700" t="s">
        <v>582</v>
      </c>
      <c r="C15700" t="s">
        <v>740</v>
      </c>
      <c r="D15700" t="s">
        <v>746</v>
      </c>
      <c r="E15700">
        <v>3.06918276621714E-6</v>
      </c>
    </row>
    <row r="15701" spans="1:5" x14ac:dyDescent="0.25">
      <c r="A15701" t="s">
        <v>756</v>
      </c>
      <c r="B15701" t="s">
        <v>599</v>
      </c>
      <c r="C15701" t="s">
        <v>740</v>
      </c>
      <c r="D15701" t="s">
        <v>746</v>
      </c>
      <c r="E15701">
        <v>2.76226448621932E-5</v>
      </c>
    </row>
    <row r="15702" spans="1:5" x14ac:dyDescent="0.25">
      <c r="A15702" t="s">
        <v>756</v>
      </c>
      <c r="B15702" t="s">
        <v>602</v>
      </c>
      <c r="C15702" t="s">
        <v>740</v>
      </c>
      <c r="D15702" t="s">
        <v>746</v>
      </c>
      <c r="E15702">
        <v>4.7434219604451698E-3</v>
      </c>
    </row>
    <row r="15703" spans="1:5" x14ac:dyDescent="0.25">
      <c r="A15703" t="s">
        <v>756</v>
      </c>
      <c r="B15703" t="s">
        <v>455</v>
      </c>
      <c r="C15703" t="s">
        <v>740</v>
      </c>
      <c r="D15703" t="s">
        <v>747</v>
      </c>
      <c r="E15703">
        <v>3.18826247721075E-6</v>
      </c>
    </row>
    <row r="15704" spans="1:5" x14ac:dyDescent="0.25">
      <c r="A15704" t="s">
        <v>756</v>
      </c>
      <c r="B15704" t="s">
        <v>582</v>
      </c>
      <c r="C15704" t="s">
        <v>740</v>
      </c>
      <c r="D15704" t="s">
        <v>747</v>
      </c>
      <c r="E15704">
        <v>3.18826247721075E-6</v>
      </c>
    </row>
    <row r="15705" spans="1:5" x14ac:dyDescent="0.25">
      <c r="A15705" t="s">
        <v>756</v>
      </c>
      <c r="B15705" t="s">
        <v>599</v>
      </c>
      <c r="C15705" t="s">
        <v>740</v>
      </c>
      <c r="D15705" t="s">
        <v>747</v>
      </c>
      <c r="E15705">
        <v>2.86943622598259E-5</v>
      </c>
    </row>
    <row r="15706" spans="1:5" x14ac:dyDescent="0.25">
      <c r="A15706" t="s">
        <v>756</v>
      </c>
      <c r="B15706" t="s">
        <v>602</v>
      </c>
      <c r="C15706" t="s">
        <v>740</v>
      </c>
      <c r="D15706" t="s">
        <v>747</v>
      </c>
      <c r="E15706">
        <v>4.9274596536017599E-3</v>
      </c>
    </row>
    <row r="15707" spans="1:5" x14ac:dyDescent="0.25">
      <c r="A15707" t="s">
        <v>756</v>
      </c>
      <c r="B15707" t="s">
        <v>455</v>
      </c>
      <c r="C15707" t="s">
        <v>740</v>
      </c>
      <c r="D15707" t="s">
        <v>748</v>
      </c>
      <c r="E15707">
        <v>2.0677610678646999E-5</v>
      </c>
    </row>
    <row r="15708" spans="1:5" x14ac:dyDescent="0.25">
      <c r="A15708" t="s">
        <v>756</v>
      </c>
      <c r="B15708" t="s">
        <v>582</v>
      </c>
      <c r="C15708" t="s">
        <v>740</v>
      </c>
      <c r="D15708" t="s">
        <v>748</v>
      </c>
      <c r="E15708">
        <v>2.0677610678646999E-5</v>
      </c>
    </row>
    <row r="15709" spans="1:5" x14ac:dyDescent="0.25">
      <c r="A15709" t="s">
        <v>756</v>
      </c>
      <c r="B15709" t="s">
        <v>599</v>
      </c>
      <c r="C15709" t="s">
        <v>740</v>
      </c>
      <c r="D15709" t="s">
        <v>748</v>
      </c>
      <c r="E15709">
        <v>1.8609849588036901E-4</v>
      </c>
    </row>
    <row r="15710" spans="1:5" x14ac:dyDescent="0.25">
      <c r="A15710" t="s">
        <v>756</v>
      </c>
      <c r="B15710" t="s">
        <v>602</v>
      </c>
      <c r="C15710" t="s">
        <v>740</v>
      </c>
      <c r="D15710" t="s">
        <v>748</v>
      </c>
      <c r="E15710">
        <v>3.1957247271891802E-2</v>
      </c>
    </row>
    <row r="15711" spans="1:5" x14ac:dyDescent="0.25">
      <c r="A15711" t="s">
        <v>756</v>
      </c>
      <c r="B15711" t="s">
        <v>455</v>
      </c>
      <c r="C15711" t="s">
        <v>740</v>
      </c>
      <c r="D15711" t="s">
        <v>749</v>
      </c>
      <c r="E15711">
        <v>4.1716301826440504E-6</v>
      </c>
    </row>
    <row r="15712" spans="1:5" x14ac:dyDescent="0.25">
      <c r="A15712" t="s">
        <v>756</v>
      </c>
      <c r="B15712" t="s">
        <v>582</v>
      </c>
      <c r="C15712" t="s">
        <v>740</v>
      </c>
      <c r="D15712" t="s">
        <v>749</v>
      </c>
      <c r="E15712">
        <v>4.1716301826440504E-6</v>
      </c>
    </row>
    <row r="15713" spans="1:5" x14ac:dyDescent="0.25">
      <c r="A15713" t="s">
        <v>756</v>
      </c>
      <c r="B15713" t="s">
        <v>599</v>
      </c>
      <c r="C15713" t="s">
        <v>740</v>
      </c>
      <c r="D15713" t="s">
        <v>749</v>
      </c>
      <c r="E15713">
        <v>3.7544671597908503E-5</v>
      </c>
    </row>
    <row r="15714" spans="1:5" x14ac:dyDescent="0.25">
      <c r="A15714" t="s">
        <v>756</v>
      </c>
      <c r="B15714" t="s">
        <v>602</v>
      </c>
      <c r="C15714" t="s">
        <v>740</v>
      </c>
      <c r="D15714" t="s">
        <v>749</v>
      </c>
      <c r="E15714">
        <v>6.4472544408291296E-3</v>
      </c>
    </row>
    <row r="15715" spans="1:5" x14ac:dyDescent="0.25">
      <c r="A15715" t="s">
        <v>756</v>
      </c>
      <c r="B15715" t="s">
        <v>455</v>
      </c>
      <c r="C15715" t="s">
        <v>740</v>
      </c>
      <c r="D15715" t="s">
        <v>750</v>
      </c>
      <c r="E15715">
        <v>3.6108034699367101E-7</v>
      </c>
    </row>
    <row r="15716" spans="1:5" x14ac:dyDescent="0.25">
      <c r="A15716" t="s">
        <v>756</v>
      </c>
      <c r="B15716" t="s">
        <v>582</v>
      </c>
      <c r="C15716" t="s">
        <v>740</v>
      </c>
      <c r="D15716" t="s">
        <v>750</v>
      </c>
      <c r="E15716">
        <v>3.6108034699367101E-7</v>
      </c>
    </row>
    <row r="15717" spans="1:5" x14ac:dyDescent="0.25">
      <c r="A15717" t="s">
        <v>756</v>
      </c>
      <c r="B15717" t="s">
        <v>599</v>
      </c>
      <c r="C15717" t="s">
        <v>740</v>
      </c>
      <c r="D15717" t="s">
        <v>750</v>
      </c>
      <c r="E15717">
        <v>3.2497231189711502E-6</v>
      </c>
    </row>
    <row r="15718" spans="1:5" x14ac:dyDescent="0.25">
      <c r="A15718" t="s">
        <v>756</v>
      </c>
      <c r="B15718" t="s">
        <v>602</v>
      </c>
      <c r="C15718" t="s">
        <v>740</v>
      </c>
      <c r="D15718" t="s">
        <v>750</v>
      </c>
      <c r="E15718">
        <v>5.5804967572066803E-4</v>
      </c>
    </row>
    <row r="15719" spans="1:5" x14ac:dyDescent="0.25">
      <c r="A15719" t="s">
        <v>756</v>
      </c>
      <c r="B15719" t="s">
        <v>455</v>
      </c>
      <c r="C15719" t="s">
        <v>740</v>
      </c>
      <c r="D15719" t="s">
        <v>751</v>
      </c>
      <c r="E15719">
        <v>1.7812015736461801E-5</v>
      </c>
    </row>
    <row r="15720" spans="1:5" x14ac:dyDescent="0.25">
      <c r="A15720" t="s">
        <v>756</v>
      </c>
      <c r="B15720" t="s">
        <v>582</v>
      </c>
      <c r="C15720" t="s">
        <v>740</v>
      </c>
      <c r="D15720" t="s">
        <v>751</v>
      </c>
      <c r="E15720">
        <v>1.7812015736461801E-5</v>
      </c>
    </row>
    <row r="15721" spans="1:5" x14ac:dyDescent="0.25">
      <c r="A15721" t="s">
        <v>756</v>
      </c>
      <c r="B15721" t="s">
        <v>599</v>
      </c>
      <c r="C15721" t="s">
        <v>740</v>
      </c>
      <c r="D15721" t="s">
        <v>751</v>
      </c>
      <c r="E15721">
        <v>1.6030814143222399E-4</v>
      </c>
    </row>
    <row r="15722" spans="1:5" x14ac:dyDescent="0.25">
      <c r="A15722" t="s">
        <v>756</v>
      </c>
      <c r="B15722" t="s">
        <v>602</v>
      </c>
      <c r="C15722" t="s">
        <v>740</v>
      </c>
      <c r="D15722" t="s">
        <v>751</v>
      </c>
      <c r="E15722">
        <v>2.7528470293173301E-2</v>
      </c>
    </row>
    <row r="15723" spans="1:5" x14ac:dyDescent="0.25">
      <c r="A15723" t="s">
        <v>756</v>
      </c>
      <c r="B15723" t="s">
        <v>606</v>
      </c>
      <c r="C15723" t="s">
        <v>740</v>
      </c>
      <c r="D15723" t="s">
        <v>742</v>
      </c>
      <c r="E15723">
        <v>2.7192607989811301E-5</v>
      </c>
    </row>
    <row r="15724" spans="1:5" x14ac:dyDescent="0.25">
      <c r="A15724" t="s">
        <v>756</v>
      </c>
      <c r="B15724" t="s">
        <v>609</v>
      </c>
      <c r="C15724" t="s">
        <v>740</v>
      </c>
      <c r="D15724" t="s">
        <v>742</v>
      </c>
      <c r="E15724">
        <v>3.8846582842587602E-6</v>
      </c>
    </row>
    <row r="15725" spans="1:5" x14ac:dyDescent="0.25">
      <c r="A15725" t="s">
        <v>756</v>
      </c>
      <c r="B15725" t="s">
        <v>610</v>
      </c>
      <c r="C15725" t="s">
        <v>740</v>
      </c>
      <c r="D15725" t="s">
        <v>742</v>
      </c>
      <c r="E15725">
        <v>2.3307949746341501E-5</v>
      </c>
    </row>
    <row r="15726" spans="1:5" x14ac:dyDescent="0.25">
      <c r="A15726" t="s">
        <v>756</v>
      </c>
      <c r="B15726" t="s">
        <v>611</v>
      </c>
      <c r="C15726" t="s">
        <v>740</v>
      </c>
      <c r="D15726" t="s">
        <v>742</v>
      </c>
      <c r="E15726">
        <v>3.20268494342424E-4</v>
      </c>
    </row>
    <row r="15727" spans="1:5" x14ac:dyDescent="0.25">
      <c r="A15727" t="s">
        <v>756</v>
      </c>
      <c r="B15727" t="s">
        <v>606</v>
      </c>
      <c r="C15727" t="s">
        <v>740</v>
      </c>
      <c r="D15727" t="s">
        <v>741</v>
      </c>
      <c r="E15727">
        <v>1.8128405326540899E-5</v>
      </c>
    </row>
    <row r="15728" spans="1:5" x14ac:dyDescent="0.25">
      <c r="A15728" t="s">
        <v>756</v>
      </c>
      <c r="B15728" t="s">
        <v>609</v>
      </c>
      <c r="C15728" t="s">
        <v>740</v>
      </c>
      <c r="D15728" t="s">
        <v>741</v>
      </c>
      <c r="E15728">
        <v>2.58977218950584E-6</v>
      </c>
    </row>
    <row r="15729" spans="1:5" x14ac:dyDescent="0.25">
      <c r="A15729" t="s">
        <v>756</v>
      </c>
      <c r="B15729" t="s">
        <v>610</v>
      </c>
      <c r="C15729" t="s">
        <v>740</v>
      </c>
      <c r="D15729" t="s">
        <v>741</v>
      </c>
      <c r="E15729">
        <v>1.5538633164227601E-5</v>
      </c>
    </row>
    <row r="15730" spans="1:5" x14ac:dyDescent="0.25">
      <c r="A15730" t="s">
        <v>756</v>
      </c>
      <c r="B15730" t="s">
        <v>611</v>
      </c>
      <c r="C15730" t="s">
        <v>740</v>
      </c>
      <c r="D15730" t="s">
        <v>741</v>
      </c>
      <c r="E15730">
        <v>2.1351232956161599E-4</v>
      </c>
    </row>
    <row r="15731" spans="1:5" x14ac:dyDescent="0.25">
      <c r="A15731" t="s">
        <v>756</v>
      </c>
      <c r="B15731" t="s">
        <v>606</v>
      </c>
      <c r="C15731" t="s">
        <v>740</v>
      </c>
      <c r="D15731" t="s">
        <v>743</v>
      </c>
      <c r="E15731">
        <v>1.3143093861742099E-4</v>
      </c>
    </row>
    <row r="15732" spans="1:5" x14ac:dyDescent="0.25">
      <c r="A15732" t="s">
        <v>756</v>
      </c>
      <c r="B15732" t="s">
        <v>609</v>
      </c>
      <c r="C15732" t="s">
        <v>740</v>
      </c>
      <c r="D15732" t="s">
        <v>743</v>
      </c>
      <c r="E15732">
        <v>1.8775848373917299E-5</v>
      </c>
    </row>
    <row r="15733" spans="1:5" x14ac:dyDescent="0.25">
      <c r="A15733" t="s">
        <v>756</v>
      </c>
      <c r="B15733" t="s">
        <v>610</v>
      </c>
      <c r="C15733" t="s">
        <v>740</v>
      </c>
      <c r="D15733" t="s">
        <v>743</v>
      </c>
      <c r="E15733">
        <v>1.1265509044065E-4</v>
      </c>
    </row>
    <row r="15734" spans="1:5" x14ac:dyDescent="0.25">
      <c r="A15734" t="s">
        <v>756</v>
      </c>
      <c r="B15734" t="s">
        <v>611</v>
      </c>
      <c r="C15734" t="s">
        <v>740</v>
      </c>
      <c r="D15734" t="s">
        <v>743</v>
      </c>
      <c r="E15734">
        <v>1.5479643893217101E-3</v>
      </c>
    </row>
    <row r="15735" spans="1:5" x14ac:dyDescent="0.25">
      <c r="A15735" t="s">
        <v>756</v>
      </c>
      <c r="B15735" t="s">
        <v>606</v>
      </c>
      <c r="C15735" t="s">
        <v>740</v>
      </c>
      <c r="D15735" t="s">
        <v>744</v>
      </c>
      <c r="E15735">
        <v>4.5321013316352299E-6</v>
      </c>
    </row>
    <row r="15736" spans="1:5" x14ac:dyDescent="0.25">
      <c r="A15736" t="s">
        <v>756</v>
      </c>
      <c r="B15736" t="s">
        <v>609</v>
      </c>
      <c r="C15736" t="s">
        <v>740</v>
      </c>
      <c r="D15736" t="s">
        <v>744</v>
      </c>
      <c r="E15736">
        <v>6.4744304737646096E-7</v>
      </c>
    </row>
    <row r="15737" spans="1:5" x14ac:dyDescent="0.25">
      <c r="A15737" t="s">
        <v>756</v>
      </c>
      <c r="B15737" t="s">
        <v>610</v>
      </c>
      <c r="C15737" t="s">
        <v>740</v>
      </c>
      <c r="D15737" t="s">
        <v>744</v>
      </c>
      <c r="E15737">
        <v>3.8846582910569196E-6</v>
      </c>
    </row>
    <row r="15738" spans="1:5" x14ac:dyDescent="0.25">
      <c r="A15738" t="s">
        <v>756</v>
      </c>
      <c r="B15738" t="s">
        <v>611</v>
      </c>
      <c r="C15738" t="s">
        <v>740</v>
      </c>
      <c r="D15738" t="s">
        <v>744</v>
      </c>
      <c r="E15738">
        <v>5.3378082390403998E-5</v>
      </c>
    </row>
    <row r="15739" spans="1:5" x14ac:dyDescent="0.25">
      <c r="A15739" t="s">
        <v>756</v>
      </c>
      <c r="B15739" t="s">
        <v>606</v>
      </c>
      <c r="C15739" t="s">
        <v>740</v>
      </c>
      <c r="D15739" t="s">
        <v>745</v>
      </c>
      <c r="E15739">
        <v>2.67393978566478E-4</v>
      </c>
    </row>
    <row r="15740" spans="1:5" x14ac:dyDescent="0.25">
      <c r="A15740" t="s">
        <v>756</v>
      </c>
      <c r="B15740" t="s">
        <v>609</v>
      </c>
      <c r="C15740" t="s">
        <v>740</v>
      </c>
      <c r="D15740" t="s">
        <v>745</v>
      </c>
      <c r="E15740">
        <v>3.8199139795211199E-5</v>
      </c>
    </row>
    <row r="15741" spans="1:5" x14ac:dyDescent="0.25">
      <c r="A15741" t="s">
        <v>756</v>
      </c>
      <c r="B15741" t="s">
        <v>610</v>
      </c>
      <c r="C15741" t="s">
        <v>740</v>
      </c>
      <c r="D15741" t="s">
        <v>745</v>
      </c>
      <c r="E15741">
        <v>2.2919483917235799E-4</v>
      </c>
    </row>
    <row r="15742" spans="1:5" x14ac:dyDescent="0.25">
      <c r="A15742" t="s">
        <v>756</v>
      </c>
      <c r="B15742" t="s">
        <v>611</v>
      </c>
      <c r="C15742" t="s">
        <v>740</v>
      </c>
      <c r="D15742" t="s">
        <v>745</v>
      </c>
      <c r="E15742">
        <v>3.1493068610338399E-3</v>
      </c>
    </row>
    <row r="15743" spans="1:5" x14ac:dyDescent="0.25">
      <c r="A15743" t="s">
        <v>756</v>
      </c>
      <c r="B15743" t="s">
        <v>606</v>
      </c>
      <c r="C15743" t="s">
        <v>740</v>
      </c>
      <c r="D15743" t="s">
        <v>746</v>
      </c>
      <c r="E15743">
        <v>9.9706229295975094E-5</v>
      </c>
    </row>
    <row r="15744" spans="1:5" x14ac:dyDescent="0.25">
      <c r="A15744" t="s">
        <v>756</v>
      </c>
      <c r="B15744" t="s">
        <v>609</v>
      </c>
      <c r="C15744" t="s">
        <v>740</v>
      </c>
      <c r="D15744" t="s">
        <v>746</v>
      </c>
      <c r="E15744">
        <v>1.42437470422821E-5</v>
      </c>
    </row>
    <row r="15745" spans="1:5" x14ac:dyDescent="0.25">
      <c r="A15745" t="s">
        <v>756</v>
      </c>
      <c r="B15745" t="s">
        <v>610</v>
      </c>
      <c r="C15745" t="s">
        <v>740</v>
      </c>
      <c r="D15745" t="s">
        <v>746</v>
      </c>
      <c r="E15745">
        <v>8.5462482403252194E-5</v>
      </c>
    </row>
    <row r="15746" spans="1:5" x14ac:dyDescent="0.25">
      <c r="A15746" t="s">
        <v>756</v>
      </c>
      <c r="B15746" t="s">
        <v>611</v>
      </c>
      <c r="C15746" t="s">
        <v>740</v>
      </c>
      <c r="D15746" t="s">
        <v>746</v>
      </c>
      <c r="E15746">
        <v>1.1743178125888801E-3</v>
      </c>
    </row>
    <row r="15747" spans="1:5" x14ac:dyDescent="0.25">
      <c r="A15747" t="s">
        <v>756</v>
      </c>
      <c r="B15747" t="s">
        <v>606</v>
      </c>
      <c r="C15747" t="s">
        <v>740</v>
      </c>
      <c r="D15747" t="s">
        <v>747</v>
      </c>
      <c r="E15747">
        <v>7.7045722637798903E-5</v>
      </c>
    </row>
    <row r="15748" spans="1:5" x14ac:dyDescent="0.25">
      <c r="A15748" t="s">
        <v>756</v>
      </c>
      <c r="B15748" t="s">
        <v>609</v>
      </c>
      <c r="C15748" t="s">
        <v>740</v>
      </c>
      <c r="D15748" t="s">
        <v>747</v>
      </c>
      <c r="E15748">
        <v>1.1006531805399799E-5</v>
      </c>
    </row>
    <row r="15749" spans="1:5" x14ac:dyDescent="0.25">
      <c r="A15749" t="s">
        <v>756</v>
      </c>
      <c r="B15749" t="s">
        <v>610</v>
      </c>
      <c r="C15749" t="s">
        <v>740</v>
      </c>
      <c r="D15749" t="s">
        <v>747</v>
      </c>
      <c r="E15749">
        <v>6.6039190947967598E-5</v>
      </c>
    </row>
    <row r="15750" spans="1:5" x14ac:dyDescent="0.25">
      <c r="A15750" t="s">
        <v>756</v>
      </c>
      <c r="B15750" t="s">
        <v>611</v>
      </c>
      <c r="C15750" t="s">
        <v>740</v>
      </c>
      <c r="D15750" t="s">
        <v>747</v>
      </c>
      <c r="E15750">
        <v>9.0742740063686899E-4</v>
      </c>
    </row>
    <row r="15751" spans="1:5" x14ac:dyDescent="0.25">
      <c r="A15751" t="s">
        <v>756</v>
      </c>
      <c r="B15751" t="s">
        <v>606</v>
      </c>
      <c r="C15751" t="s">
        <v>740</v>
      </c>
      <c r="D15751" t="s">
        <v>748</v>
      </c>
      <c r="E15751">
        <v>3.3537549854100699E-4</v>
      </c>
    </row>
    <row r="15752" spans="1:5" x14ac:dyDescent="0.25">
      <c r="A15752" t="s">
        <v>756</v>
      </c>
      <c r="B15752" t="s">
        <v>609</v>
      </c>
      <c r="C15752" t="s">
        <v>740</v>
      </c>
      <c r="D15752" t="s">
        <v>748</v>
      </c>
      <c r="E15752">
        <v>4.7910785505858099E-5</v>
      </c>
    </row>
    <row r="15753" spans="1:5" x14ac:dyDescent="0.25">
      <c r="A15753" t="s">
        <v>756</v>
      </c>
      <c r="B15753" t="s">
        <v>610</v>
      </c>
      <c r="C15753" t="s">
        <v>740</v>
      </c>
      <c r="D15753" t="s">
        <v>748</v>
      </c>
      <c r="E15753">
        <v>2.8746471353821199E-4</v>
      </c>
    </row>
    <row r="15754" spans="1:5" x14ac:dyDescent="0.25">
      <c r="A15754" t="s">
        <v>756</v>
      </c>
      <c r="B15754" t="s">
        <v>611</v>
      </c>
      <c r="C15754" t="s">
        <v>740</v>
      </c>
      <c r="D15754" t="s">
        <v>748</v>
      </c>
      <c r="E15754">
        <v>3.9499780968898996E-3</v>
      </c>
    </row>
    <row r="15755" spans="1:5" x14ac:dyDescent="0.25">
      <c r="A15755" t="s">
        <v>756</v>
      </c>
      <c r="B15755" t="s">
        <v>606</v>
      </c>
      <c r="C15755" t="s">
        <v>740</v>
      </c>
      <c r="D15755" t="s">
        <v>749</v>
      </c>
      <c r="E15755">
        <v>8.6109925301069406E-5</v>
      </c>
    </row>
    <row r="15756" spans="1:5" x14ac:dyDescent="0.25">
      <c r="A15756" t="s">
        <v>756</v>
      </c>
      <c r="B15756" t="s">
        <v>609</v>
      </c>
      <c r="C15756" t="s">
        <v>740</v>
      </c>
      <c r="D15756" t="s">
        <v>749</v>
      </c>
      <c r="E15756">
        <v>1.23014179001527E-5</v>
      </c>
    </row>
    <row r="15757" spans="1:5" x14ac:dyDescent="0.25">
      <c r="A15757" t="s">
        <v>756</v>
      </c>
      <c r="B15757" t="s">
        <v>610</v>
      </c>
      <c r="C15757" t="s">
        <v>740</v>
      </c>
      <c r="D15757" t="s">
        <v>749</v>
      </c>
      <c r="E15757">
        <v>7.3808507530081501E-5</v>
      </c>
    </row>
    <row r="15758" spans="1:5" x14ac:dyDescent="0.25">
      <c r="A15758" t="s">
        <v>756</v>
      </c>
      <c r="B15758" t="s">
        <v>611</v>
      </c>
      <c r="C15758" t="s">
        <v>740</v>
      </c>
      <c r="D15758" t="s">
        <v>749</v>
      </c>
      <c r="E15758">
        <v>1.01418356541767E-3</v>
      </c>
    </row>
    <row r="15759" spans="1:5" x14ac:dyDescent="0.25">
      <c r="A15759" t="s">
        <v>756</v>
      </c>
      <c r="B15759" t="s">
        <v>606</v>
      </c>
      <c r="C15759" t="s">
        <v>740</v>
      </c>
      <c r="D15759" t="s">
        <v>750</v>
      </c>
      <c r="E15759">
        <v>9.0642026632704597E-6</v>
      </c>
    </row>
    <row r="15760" spans="1:5" x14ac:dyDescent="0.25">
      <c r="A15760" t="s">
        <v>756</v>
      </c>
      <c r="B15760" t="s">
        <v>609</v>
      </c>
      <c r="C15760" t="s">
        <v>740</v>
      </c>
      <c r="D15760" t="s">
        <v>750</v>
      </c>
      <c r="E15760">
        <v>1.29488609475292E-6</v>
      </c>
    </row>
    <row r="15761" spans="1:5" x14ac:dyDescent="0.25">
      <c r="A15761" t="s">
        <v>756</v>
      </c>
      <c r="B15761" t="s">
        <v>610</v>
      </c>
      <c r="C15761" t="s">
        <v>740</v>
      </c>
      <c r="D15761" t="s">
        <v>750</v>
      </c>
      <c r="E15761">
        <v>7.7693165821138392E-6</v>
      </c>
    </row>
    <row r="15762" spans="1:5" x14ac:dyDescent="0.25">
      <c r="A15762" t="s">
        <v>756</v>
      </c>
      <c r="B15762" t="s">
        <v>611</v>
      </c>
      <c r="C15762" t="s">
        <v>740</v>
      </c>
      <c r="D15762" t="s">
        <v>750</v>
      </c>
      <c r="E15762">
        <v>1.06756164780808E-4</v>
      </c>
    </row>
    <row r="15763" spans="1:5" x14ac:dyDescent="0.25">
      <c r="A15763" t="s">
        <v>756</v>
      </c>
      <c r="B15763" t="s">
        <v>606</v>
      </c>
      <c r="C15763" t="s">
        <v>740</v>
      </c>
      <c r="D15763" t="s">
        <v>751</v>
      </c>
      <c r="E15763">
        <v>4.5321013316352302E-4</v>
      </c>
    </row>
    <row r="15764" spans="1:5" x14ac:dyDescent="0.25">
      <c r="A15764" t="s">
        <v>756</v>
      </c>
      <c r="B15764" t="s">
        <v>609</v>
      </c>
      <c r="C15764" t="s">
        <v>740</v>
      </c>
      <c r="D15764" t="s">
        <v>751</v>
      </c>
      <c r="E15764">
        <v>6.4744304737646103E-5</v>
      </c>
    </row>
    <row r="15765" spans="1:5" x14ac:dyDescent="0.25">
      <c r="A15765" t="s">
        <v>756</v>
      </c>
      <c r="B15765" t="s">
        <v>610</v>
      </c>
      <c r="C15765" t="s">
        <v>740</v>
      </c>
      <c r="D15765" t="s">
        <v>751</v>
      </c>
      <c r="E15765">
        <v>3.8846582910569198E-4</v>
      </c>
    </row>
    <row r="15766" spans="1:5" x14ac:dyDescent="0.25">
      <c r="A15766" t="s">
        <v>756</v>
      </c>
      <c r="B15766" t="s">
        <v>611</v>
      </c>
      <c r="C15766" t="s">
        <v>740</v>
      </c>
      <c r="D15766" t="s">
        <v>751</v>
      </c>
      <c r="E15766">
        <v>5.3378082390403998E-3</v>
      </c>
    </row>
    <row r="15767" spans="1:5" x14ac:dyDescent="0.25">
      <c r="A15767" t="s">
        <v>757</v>
      </c>
      <c r="B15767" t="s">
        <v>455</v>
      </c>
      <c r="C15767" t="s">
        <v>740</v>
      </c>
      <c r="D15767" t="s">
        <v>742</v>
      </c>
      <c r="E15767">
        <v>4.0409821592030598E-9</v>
      </c>
    </row>
    <row r="15768" spans="1:5" x14ac:dyDescent="0.25">
      <c r="A15768" t="s">
        <v>757</v>
      </c>
      <c r="B15768" t="s">
        <v>582</v>
      </c>
      <c r="C15768" t="s">
        <v>740</v>
      </c>
      <c r="D15768" t="s">
        <v>742</v>
      </c>
      <c r="E15768">
        <v>4.0409821592030598E-9</v>
      </c>
    </row>
    <row r="15769" spans="1:5" x14ac:dyDescent="0.25">
      <c r="A15769" t="s">
        <v>757</v>
      </c>
      <c r="B15769" t="s">
        <v>599</v>
      </c>
      <c r="C15769" t="s">
        <v>740</v>
      </c>
      <c r="D15769" t="s">
        <v>742</v>
      </c>
      <c r="E15769">
        <v>3.6368839388376701E-8</v>
      </c>
    </row>
    <row r="15770" spans="1:5" x14ac:dyDescent="0.25">
      <c r="A15770" t="s">
        <v>757</v>
      </c>
      <c r="B15770" t="s">
        <v>602</v>
      </c>
      <c r="C15770" t="s">
        <v>740</v>
      </c>
      <c r="D15770" t="s">
        <v>742</v>
      </c>
      <c r="E15770">
        <v>6.2453379208029903E-6</v>
      </c>
    </row>
    <row r="15771" spans="1:5" x14ac:dyDescent="0.25">
      <c r="A15771" t="s">
        <v>757</v>
      </c>
      <c r="B15771" t="s">
        <v>455</v>
      </c>
      <c r="C15771" t="s">
        <v>740</v>
      </c>
      <c r="D15771" t="s">
        <v>741</v>
      </c>
      <c r="E15771">
        <v>1.80007386560767E-9</v>
      </c>
    </row>
    <row r="15772" spans="1:5" x14ac:dyDescent="0.25">
      <c r="A15772" t="s">
        <v>757</v>
      </c>
      <c r="B15772" t="s">
        <v>582</v>
      </c>
      <c r="C15772" t="s">
        <v>740</v>
      </c>
      <c r="D15772" t="s">
        <v>741</v>
      </c>
      <c r="E15772">
        <v>1.80007386560767E-9</v>
      </c>
    </row>
    <row r="15773" spans="1:5" x14ac:dyDescent="0.25">
      <c r="A15773" t="s">
        <v>757</v>
      </c>
      <c r="B15773" t="s">
        <v>599</v>
      </c>
      <c r="C15773" t="s">
        <v>740</v>
      </c>
      <c r="D15773" t="s">
        <v>741</v>
      </c>
      <c r="E15773">
        <v>1.6200664770668202E-8</v>
      </c>
    </row>
    <row r="15774" spans="1:5" x14ac:dyDescent="0.25">
      <c r="A15774" t="s">
        <v>757</v>
      </c>
      <c r="B15774" t="s">
        <v>602</v>
      </c>
      <c r="C15774" t="s">
        <v>740</v>
      </c>
      <c r="D15774" t="s">
        <v>741</v>
      </c>
      <c r="E15774">
        <v>2.7820141565146499E-6</v>
      </c>
    </row>
    <row r="15775" spans="1:5" x14ac:dyDescent="0.25">
      <c r="A15775" t="s">
        <v>757</v>
      </c>
      <c r="B15775" t="s">
        <v>455</v>
      </c>
      <c r="C15775" t="s">
        <v>740</v>
      </c>
      <c r="D15775" t="s">
        <v>743</v>
      </c>
      <c r="E15775">
        <v>1.37944435133651E-8</v>
      </c>
    </row>
    <row r="15776" spans="1:5" x14ac:dyDescent="0.25">
      <c r="A15776" t="s">
        <v>757</v>
      </c>
      <c r="B15776" t="s">
        <v>582</v>
      </c>
      <c r="C15776" t="s">
        <v>740</v>
      </c>
      <c r="D15776" t="s">
        <v>743</v>
      </c>
      <c r="E15776">
        <v>1.37944435133651E-8</v>
      </c>
    </row>
    <row r="15777" spans="1:5" x14ac:dyDescent="0.25">
      <c r="A15777" t="s">
        <v>757</v>
      </c>
      <c r="B15777" t="s">
        <v>599</v>
      </c>
      <c r="C15777" t="s">
        <v>740</v>
      </c>
      <c r="D15777" t="s">
        <v>743</v>
      </c>
      <c r="E15777">
        <v>1.24149991468547E-7</v>
      </c>
    </row>
    <row r="15778" spans="1:5" x14ac:dyDescent="0.25">
      <c r="A15778" t="s">
        <v>757</v>
      </c>
      <c r="B15778" t="s">
        <v>602</v>
      </c>
      <c r="C15778" t="s">
        <v>740</v>
      </c>
      <c r="D15778" t="s">
        <v>743</v>
      </c>
      <c r="E15778">
        <v>2.13193124285864E-5</v>
      </c>
    </row>
    <row r="15779" spans="1:5" x14ac:dyDescent="0.25">
      <c r="A15779" t="s">
        <v>757</v>
      </c>
      <c r="B15779" t="s">
        <v>455</v>
      </c>
      <c r="C15779" t="s">
        <v>740</v>
      </c>
      <c r="D15779" t="s">
        <v>744</v>
      </c>
      <c r="E15779">
        <v>8.0819654866173302E-10</v>
      </c>
    </row>
    <row r="15780" spans="1:5" x14ac:dyDescent="0.25">
      <c r="A15780" t="s">
        <v>757</v>
      </c>
      <c r="B15780" t="s">
        <v>582</v>
      </c>
      <c r="C15780" t="s">
        <v>740</v>
      </c>
      <c r="D15780" t="s">
        <v>744</v>
      </c>
      <c r="E15780">
        <v>8.0819654866173302E-10</v>
      </c>
    </row>
    <row r="15781" spans="1:5" x14ac:dyDescent="0.25">
      <c r="A15781" t="s">
        <v>757</v>
      </c>
      <c r="B15781" t="s">
        <v>599</v>
      </c>
      <c r="C15781" t="s">
        <v>740</v>
      </c>
      <c r="D15781" t="s">
        <v>744</v>
      </c>
      <c r="E15781">
        <v>7.2737689290654296E-9</v>
      </c>
    </row>
    <row r="15782" spans="1:5" x14ac:dyDescent="0.25">
      <c r="A15782" t="s">
        <v>757</v>
      </c>
      <c r="B15782" t="s">
        <v>602</v>
      </c>
      <c r="C15782" t="s">
        <v>740</v>
      </c>
      <c r="D15782" t="s">
        <v>744</v>
      </c>
      <c r="E15782">
        <v>1.2490677647076399E-6</v>
      </c>
    </row>
    <row r="15783" spans="1:5" x14ac:dyDescent="0.25">
      <c r="A15783" t="s">
        <v>757</v>
      </c>
      <c r="B15783" t="s">
        <v>455</v>
      </c>
      <c r="C15783" t="s">
        <v>740</v>
      </c>
      <c r="D15783" t="s">
        <v>745</v>
      </c>
      <c r="E15783">
        <v>3.5964741158496697E-8</v>
      </c>
    </row>
    <row r="15784" spans="1:5" x14ac:dyDescent="0.25">
      <c r="A15784" t="s">
        <v>757</v>
      </c>
      <c r="B15784" t="s">
        <v>582</v>
      </c>
      <c r="C15784" t="s">
        <v>740</v>
      </c>
      <c r="D15784" t="s">
        <v>745</v>
      </c>
      <c r="E15784">
        <v>3.5964741158496697E-8</v>
      </c>
    </row>
    <row r="15785" spans="1:5" x14ac:dyDescent="0.25">
      <c r="A15785" t="s">
        <v>757</v>
      </c>
      <c r="B15785" t="s">
        <v>599</v>
      </c>
      <c r="C15785" t="s">
        <v>740</v>
      </c>
      <c r="D15785" t="s">
        <v>745</v>
      </c>
      <c r="E15785">
        <v>3.2368267003085799E-7</v>
      </c>
    </row>
    <row r="15786" spans="1:5" x14ac:dyDescent="0.25">
      <c r="A15786" t="s">
        <v>757</v>
      </c>
      <c r="B15786" t="s">
        <v>602</v>
      </c>
      <c r="C15786" t="s">
        <v>740</v>
      </c>
      <c r="D15786" t="s">
        <v>745</v>
      </c>
      <c r="E15786">
        <v>5.5583507404873102E-5</v>
      </c>
    </row>
    <row r="15787" spans="1:5" x14ac:dyDescent="0.25">
      <c r="A15787" t="s">
        <v>757</v>
      </c>
      <c r="B15787" t="s">
        <v>455</v>
      </c>
      <c r="C15787" t="s">
        <v>740</v>
      </c>
      <c r="D15787" t="s">
        <v>746</v>
      </c>
      <c r="E15787">
        <v>1.4676112369340501E-8</v>
      </c>
    </row>
    <row r="15788" spans="1:5" x14ac:dyDescent="0.25">
      <c r="A15788" t="s">
        <v>757</v>
      </c>
      <c r="B15788" t="s">
        <v>582</v>
      </c>
      <c r="C15788" t="s">
        <v>740</v>
      </c>
      <c r="D15788" t="s">
        <v>746</v>
      </c>
      <c r="E15788">
        <v>1.4676112369340501E-8</v>
      </c>
    </row>
    <row r="15789" spans="1:5" x14ac:dyDescent="0.25">
      <c r="A15789" t="s">
        <v>757</v>
      </c>
      <c r="B15789" t="s">
        <v>599</v>
      </c>
      <c r="C15789" t="s">
        <v>740</v>
      </c>
      <c r="D15789" t="s">
        <v>746</v>
      </c>
      <c r="E15789">
        <v>1.3208501116262701E-7</v>
      </c>
    </row>
    <row r="15790" spans="1:5" x14ac:dyDescent="0.25">
      <c r="A15790" t="s">
        <v>757</v>
      </c>
      <c r="B15790" t="s">
        <v>602</v>
      </c>
      <c r="C15790" t="s">
        <v>740</v>
      </c>
      <c r="D15790" t="s">
        <v>746</v>
      </c>
      <c r="E15790">
        <v>2.26819316441338E-5</v>
      </c>
    </row>
    <row r="15791" spans="1:5" x14ac:dyDescent="0.25">
      <c r="A15791" t="s">
        <v>757</v>
      </c>
      <c r="B15791" t="s">
        <v>455</v>
      </c>
      <c r="C15791" t="s">
        <v>740</v>
      </c>
      <c r="D15791" t="s">
        <v>747</v>
      </c>
      <c r="E15791">
        <v>1.5245523627179901E-8</v>
      </c>
    </row>
    <row r="15792" spans="1:5" x14ac:dyDescent="0.25">
      <c r="A15792" t="s">
        <v>757</v>
      </c>
      <c r="B15792" t="s">
        <v>582</v>
      </c>
      <c r="C15792" t="s">
        <v>740</v>
      </c>
      <c r="D15792" t="s">
        <v>747</v>
      </c>
      <c r="E15792">
        <v>1.5245523627179901E-8</v>
      </c>
    </row>
    <row r="15793" spans="1:5" x14ac:dyDescent="0.25">
      <c r="A15793" t="s">
        <v>757</v>
      </c>
      <c r="B15793" t="s">
        <v>599</v>
      </c>
      <c r="C15793" t="s">
        <v>740</v>
      </c>
      <c r="D15793" t="s">
        <v>747</v>
      </c>
      <c r="E15793">
        <v>1.37209712476919E-7</v>
      </c>
    </row>
    <row r="15794" spans="1:5" x14ac:dyDescent="0.25">
      <c r="A15794" t="s">
        <v>757</v>
      </c>
      <c r="B15794" t="s">
        <v>602</v>
      </c>
      <c r="C15794" t="s">
        <v>740</v>
      </c>
      <c r="D15794" t="s">
        <v>747</v>
      </c>
      <c r="E15794">
        <v>2.3561956742244701E-5</v>
      </c>
    </row>
    <row r="15795" spans="1:5" x14ac:dyDescent="0.25">
      <c r="A15795" t="s">
        <v>757</v>
      </c>
      <c r="B15795" t="s">
        <v>455</v>
      </c>
      <c r="C15795" t="s">
        <v>740</v>
      </c>
      <c r="D15795" t="s">
        <v>748</v>
      </c>
      <c r="E15795">
        <v>9.8875486070623297E-8</v>
      </c>
    </row>
    <row r="15796" spans="1:5" x14ac:dyDescent="0.25">
      <c r="A15796" t="s">
        <v>757</v>
      </c>
      <c r="B15796" t="s">
        <v>582</v>
      </c>
      <c r="C15796" t="s">
        <v>740</v>
      </c>
      <c r="D15796" t="s">
        <v>748</v>
      </c>
      <c r="E15796">
        <v>9.8875486070623297E-8</v>
      </c>
    </row>
    <row r="15797" spans="1:5" x14ac:dyDescent="0.25">
      <c r="A15797" t="s">
        <v>757</v>
      </c>
      <c r="B15797" t="s">
        <v>599</v>
      </c>
      <c r="C15797" t="s">
        <v>740</v>
      </c>
      <c r="D15797" t="s">
        <v>748</v>
      </c>
      <c r="E15797">
        <v>8.8987937354797905E-7</v>
      </c>
    </row>
    <row r="15798" spans="1:5" x14ac:dyDescent="0.25">
      <c r="A15798" t="s">
        <v>757</v>
      </c>
      <c r="B15798" t="s">
        <v>602</v>
      </c>
      <c r="C15798" t="s">
        <v>740</v>
      </c>
      <c r="D15798" t="s">
        <v>748</v>
      </c>
      <c r="E15798">
        <v>1.5281206356933599E-4</v>
      </c>
    </row>
    <row r="15799" spans="1:5" x14ac:dyDescent="0.25">
      <c r="A15799" t="s">
        <v>757</v>
      </c>
      <c r="B15799" t="s">
        <v>455</v>
      </c>
      <c r="C15799" t="s">
        <v>740</v>
      </c>
      <c r="D15799" t="s">
        <v>749</v>
      </c>
      <c r="E15799">
        <v>1.9947757428364599E-8</v>
      </c>
    </row>
    <row r="15800" spans="1:5" x14ac:dyDescent="0.25">
      <c r="A15800" t="s">
        <v>757</v>
      </c>
      <c r="B15800" t="s">
        <v>582</v>
      </c>
      <c r="C15800" t="s">
        <v>740</v>
      </c>
      <c r="D15800" t="s">
        <v>749</v>
      </c>
      <c r="E15800">
        <v>1.9947757428364599E-8</v>
      </c>
    </row>
    <row r="15801" spans="1:5" x14ac:dyDescent="0.25">
      <c r="A15801" t="s">
        <v>757</v>
      </c>
      <c r="B15801" t="s">
        <v>599</v>
      </c>
      <c r="C15801" t="s">
        <v>740</v>
      </c>
      <c r="D15801" t="s">
        <v>749</v>
      </c>
      <c r="E15801">
        <v>1.79529816635856E-7</v>
      </c>
    </row>
    <row r="15802" spans="1:5" x14ac:dyDescent="0.25">
      <c r="A15802" t="s">
        <v>757</v>
      </c>
      <c r="B15802" t="s">
        <v>602</v>
      </c>
      <c r="C15802" t="s">
        <v>740</v>
      </c>
      <c r="D15802" t="s">
        <v>749</v>
      </c>
      <c r="E15802">
        <v>3.0829259074708198E-5</v>
      </c>
    </row>
    <row r="15803" spans="1:5" x14ac:dyDescent="0.25">
      <c r="A15803" t="s">
        <v>757</v>
      </c>
      <c r="B15803" t="s">
        <v>455</v>
      </c>
      <c r="C15803" t="s">
        <v>740</v>
      </c>
      <c r="D15803" t="s">
        <v>750</v>
      </c>
      <c r="E15803">
        <v>1.72660155829399E-9</v>
      </c>
    </row>
    <row r="15804" spans="1:5" x14ac:dyDescent="0.25">
      <c r="A15804" t="s">
        <v>757</v>
      </c>
      <c r="B15804" t="s">
        <v>582</v>
      </c>
      <c r="C15804" t="s">
        <v>740</v>
      </c>
      <c r="D15804" t="s">
        <v>750</v>
      </c>
      <c r="E15804">
        <v>1.72660155829399E-9</v>
      </c>
    </row>
    <row r="15805" spans="1:5" x14ac:dyDescent="0.25">
      <c r="A15805" t="s">
        <v>757</v>
      </c>
      <c r="B15805" t="s">
        <v>599</v>
      </c>
      <c r="C15805" t="s">
        <v>740</v>
      </c>
      <c r="D15805" t="s">
        <v>750</v>
      </c>
      <c r="E15805">
        <v>1.55394140056533E-8</v>
      </c>
    </row>
    <row r="15806" spans="1:5" x14ac:dyDescent="0.25">
      <c r="A15806" t="s">
        <v>757</v>
      </c>
      <c r="B15806" t="s">
        <v>602</v>
      </c>
      <c r="C15806" t="s">
        <v>740</v>
      </c>
      <c r="D15806" t="s">
        <v>750</v>
      </c>
      <c r="E15806">
        <v>2.6684627056748998E-6</v>
      </c>
    </row>
    <row r="15807" spans="1:5" x14ac:dyDescent="0.25">
      <c r="A15807" t="s">
        <v>757</v>
      </c>
      <c r="B15807" t="s">
        <v>455</v>
      </c>
      <c r="C15807" t="s">
        <v>740</v>
      </c>
      <c r="D15807" t="s">
        <v>751</v>
      </c>
      <c r="E15807">
        <v>8.5172882941400305E-8</v>
      </c>
    </row>
    <row r="15808" spans="1:5" x14ac:dyDescent="0.25">
      <c r="A15808" t="s">
        <v>757</v>
      </c>
      <c r="B15808" t="s">
        <v>582</v>
      </c>
      <c r="C15808" t="s">
        <v>740</v>
      </c>
      <c r="D15808" t="s">
        <v>751</v>
      </c>
      <c r="E15808">
        <v>8.5172882941400305E-8</v>
      </c>
    </row>
    <row r="15809" spans="1:5" x14ac:dyDescent="0.25">
      <c r="A15809" t="s">
        <v>757</v>
      </c>
      <c r="B15809" t="s">
        <v>599</v>
      </c>
      <c r="C15809" t="s">
        <v>740</v>
      </c>
      <c r="D15809" t="s">
        <v>751</v>
      </c>
      <c r="E15809">
        <v>7.6655594553570097E-7</v>
      </c>
    </row>
    <row r="15810" spans="1:5" x14ac:dyDescent="0.25">
      <c r="A15810" t="s">
        <v>757</v>
      </c>
      <c r="B15810" t="s">
        <v>602</v>
      </c>
      <c r="C15810" t="s">
        <v>740</v>
      </c>
      <c r="D15810" t="s">
        <v>751</v>
      </c>
      <c r="E15810">
        <v>1.3163469045429901E-4</v>
      </c>
    </row>
    <row r="15811" spans="1:5" x14ac:dyDescent="0.25">
      <c r="A15811" t="s">
        <v>757</v>
      </c>
      <c r="B15811" t="s">
        <v>606</v>
      </c>
      <c r="C15811" t="s">
        <v>740</v>
      </c>
      <c r="D15811" t="s">
        <v>742</v>
      </c>
      <c r="E15811">
        <v>6.0220203428473206E-8</v>
      </c>
    </row>
    <row r="15812" spans="1:5" x14ac:dyDescent="0.25">
      <c r="A15812" t="s">
        <v>757</v>
      </c>
      <c r="B15812" t="s">
        <v>609</v>
      </c>
      <c r="C15812" t="s">
        <v>740</v>
      </c>
      <c r="D15812" t="s">
        <v>742</v>
      </c>
      <c r="E15812">
        <v>8.6028862040676006E-9</v>
      </c>
    </row>
    <row r="15813" spans="1:5" x14ac:dyDescent="0.25">
      <c r="A15813" t="s">
        <v>757</v>
      </c>
      <c r="B15813" t="s">
        <v>610</v>
      </c>
      <c r="C15813" t="s">
        <v>740</v>
      </c>
      <c r="D15813" t="s">
        <v>742</v>
      </c>
      <c r="E15813">
        <v>5.16173173147359E-8</v>
      </c>
    </row>
    <row r="15814" spans="1:5" x14ac:dyDescent="0.25">
      <c r="A15814" t="s">
        <v>757</v>
      </c>
      <c r="B15814" t="s">
        <v>611</v>
      </c>
      <c r="C15814" t="s">
        <v>740</v>
      </c>
      <c r="D15814" t="s">
        <v>742</v>
      </c>
      <c r="E15814">
        <v>7.0926017424507404E-7</v>
      </c>
    </row>
    <row r="15815" spans="1:5" x14ac:dyDescent="0.25">
      <c r="A15815" t="s">
        <v>757</v>
      </c>
      <c r="B15815" t="s">
        <v>606</v>
      </c>
      <c r="C15815" t="s">
        <v>740</v>
      </c>
      <c r="D15815" t="s">
        <v>741</v>
      </c>
      <c r="E15815">
        <v>4.0146802285648797E-8</v>
      </c>
    </row>
    <row r="15816" spans="1:5" x14ac:dyDescent="0.25">
      <c r="A15816" t="s">
        <v>757</v>
      </c>
      <c r="B15816" t="s">
        <v>609</v>
      </c>
      <c r="C15816" t="s">
        <v>740</v>
      </c>
      <c r="D15816" t="s">
        <v>741</v>
      </c>
      <c r="E15816">
        <v>5.7352574693783998E-9</v>
      </c>
    </row>
    <row r="15817" spans="1:5" x14ac:dyDescent="0.25">
      <c r="A15817" t="s">
        <v>757</v>
      </c>
      <c r="B15817" t="s">
        <v>610</v>
      </c>
      <c r="C15817" t="s">
        <v>740</v>
      </c>
      <c r="D15817" t="s">
        <v>741</v>
      </c>
      <c r="E15817">
        <v>3.44115448764906E-8</v>
      </c>
    </row>
    <row r="15818" spans="1:5" x14ac:dyDescent="0.25">
      <c r="A15818" t="s">
        <v>757</v>
      </c>
      <c r="B15818" t="s">
        <v>611</v>
      </c>
      <c r="C15818" t="s">
        <v>740</v>
      </c>
      <c r="D15818" t="s">
        <v>741</v>
      </c>
      <c r="E15818">
        <v>4.7284011616338301E-7</v>
      </c>
    </row>
    <row r="15819" spans="1:5" x14ac:dyDescent="0.25">
      <c r="A15819" t="s">
        <v>757</v>
      </c>
      <c r="B15819" t="s">
        <v>606</v>
      </c>
      <c r="C15819" t="s">
        <v>740</v>
      </c>
      <c r="D15819" t="s">
        <v>743</v>
      </c>
      <c r="E15819">
        <v>2.9106431657095399E-7</v>
      </c>
    </row>
    <row r="15820" spans="1:5" x14ac:dyDescent="0.25">
      <c r="A15820" t="s">
        <v>757</v>
      </c>
      <c r="B15820" t="s">
        <v>609</v>
      </c>
      <c r="C15820" t="s">
        <v>740</v>
      </c>
      <c r="D15820" t="s">
        <v>743</v>
      </c>
      <c r="E15820">
        <v>4.1580616652993399E-8</v>
      </c>
    </row>
    <row r="15821" spans="1:5" x14ac:dyDescent="0.25">
      <c r="A15821" t="s">
        <v>757</v>
      </c>
      <c r="B15821" t="s">
        <v>610</v>
      </c>
      <c r="C15821" t="s">
        <v>740</v>
      </c>
      <c r="D15821" t="s">
        <v>743</v>
      </c>
      <c r="E15821">
        <v>2.4948370035455699E-7</v>
      </c>
    </row>
    <row r="15822" spans="1:5" x14ac:dyDescent="0.25">
      <c r="A15822" t="s">
        <v>757</v>
      </c>
      <c r="B15822" t="s">
        <v>611</v>
      </c>
      <c r="C15822" t="s">
        <v>740</v>
      </c>
      <c r="D15822" t="s">
        <v>743</v>
      </c>
      <c r="E15822">
        <v>3.4280908421845201E-6</v>
      </c>
    </row>
    <row r="15823" spans="1:5" x14ac:dyDescent="0.25">
      <c r="A15823" t="s">
        <v>757</v>
      </c>
      <c r="B15823" t="s">
        <v>606</v>
      </c>
      <c r="C15823" t="s">
        <v>740</v>
      </c>
      <c r="D15823" t="s">
        <v>744</v>
      </c>
      <c r="E15823">
        <v>1.0036700571412199E-8</v>
      </c>
    </row>
    <row r="15824" spans="1:5" x14ac:dyDescent="0.25">
      <c r="A15824" t="s">
        <v>757</v>
      </c>
      <c r="B15824" t="s">
        <v>609</v>
      </c>
      <c r="C15824" t="s">
        <v>740</v>
      </c>
      <c r="D15824" t="s">
        <v>744</v>
      </c>
      <c r="E15824">
        <v>1.4338143673446E-9</v>
      </c>
    </row>
    <row r="15825" spans="1:5" x14ac:dyDescent="0.25">
      <c r="A15825" t="s">
        <v>757</v>
      </c>
      <c r="B15825" t="s">
        <v>610</v>
      </c>
      <c r="C15825" t="s">
        <v>740</v>
      </c>
      <c r="D15825" t="s">
        <v>744</v>
      </c>
      <c r="E15825">
        <v>8.60288621912266E-9</v>
      </c>
    </row>
    <row r="15826" spans="1:5" x14ac:dyDescent="0.25">
      <c r="A15826" t="s">
        <v>757</v>
      </c>
      <c r="B15826" t="s">
        <v>611</v>
      </c>
      <c r="C15826" t="s">
        <v>740</v>
      </c>
      <c r="D15826" t="s">
        <v>744</v>
      </c>
      <c r="E15826">
        <v>1.18210029040845E-7</v>
      </c>
    </row>
    <row r="15827" spans="1:5" x14ac:dyDescent="0.25">
      <c r="A15827" t="s">
        <v>757</v>
      </c>
      <c r="B15827" t="s">
        <v>606</v>
      </c>
      <c r="C15827" t="s">
        <v>740</v>
      </c>
      <c r="D15827" t="s">
        <v>745</v>
      </c>
      <c r="E15827">
        <v>5.9216533371331995E-7</v>
      </c>
    </row>
    <row r="15828" spans="1:5" x14ac:dyDescent="0.25">
      <c r="A15828" t="s">
        <v>757</v>
      </c>
      <c r="B15828" t="s">
        <v>609</v>
      </c>
      <c r="C15828" t="s">
        <v>740</v>
      </c>
      <c r="D15828" t="s">
        <v>745</v>
      </c>
      <c r="E15828">
        <v>8.4595047673331394E-8</v>
      </c>
    </row>
    <row r="15829" spans="1:5" x14ac:dyDescent="0.25">
      <c r="A15829" t="s">
        <v>757</v>
      </c>
      <c r="B15829" t="s">
        <v>610</v>
      </c>
      <c r="C15829" t="s">
        <v>740</v>
      </c>
      <c r="D15829" t="s">
        <v>745</v>
      </c>
      <c r="E15829">
        <v>5.07570286928236E-7</v>
      </c>
    </row>
    <row r="15830" spans="1:5" x14ac:dyDescent="0.25">
      <c r="A15830" t="s">
        <v>757</v>
      </c>
      <c r="B15830" t="s">
        <v>611</v>
      </c>
      <c r="C15830" t="s">
        <v>740</v>
      </c>
      <c r="D15830" t="s">
        <v>745</v>
      </c>
      <c r="E15830">
        <v>6.9743917134099E-6</v>
      </c>
    </row>
    <row r="15831" spans="1:5" x14ac:dyDescent="0.25">
      <c r="A15831" t="s">
        <v>757</v>
      </c>
      <c r="B15831" t="s">
        <v>606</v>
      </c>
      <c r="C15831" t="s">
        <v>740</v>
      </c>
      <c r="D15831" t="s">
        <v>746</v>
      </c>
      <c r="E15831">
        <v>2.2080741257106801E-7</v>
      </c>
    </row>
    <row r="15832" spans="1:5" x14ac:dyDescent="0.25">
      <c r="A15832" t="s">
        <v>757</v>
      </c>
      <c r="B15832" t="s">
        <v>609</v>
      </c>
      <c r="C15832" t="s">
        <v>740</v>
      </c>
      <c r="D15832" t="s">
        <v>746</v>
      </c>
      <c r="E15832">
        <v>3.1543916081581198E-8</v>
      </c>
    </row>
    <row r="15833" spans="1:5" x14ac:dyDescent="0.25">
      <c r="A15833" t="s">
        <v>757</v>
      </c>
      <c r="B15833" t="s">
        <v>610</v>
      </c>
      <c r="C15833" t="s">
        <v>740</v>
      </c>
      <c r="D15833" t="s">
        <v>746</v>
      </c>
      <c r="E15833">
        <v>1.89263496820698E-7</v>
      </c>
    </row>
    <row r="15834" spans="1:5" x14ac:dyDescent="0.25">
      <c r="A15834" t="s">
        <v>757</v>
      </c>
      <c r="B15834" t="s">
        <v>611</v>
      </c>
      <c r="C15834" t="s">
        <v>740</v>
      </c>
      <c r="D15834" t="s">
        <v>746</v>
      </c>
      <c r="E15834">
        <v>2.6006206388986001E-6</v>
      </c>
    </row>
    <row r="15835" spans="1:5" x14ac:dyDescent="0.25">
      <c r="A15835" t="s">
        <v>757</v>
      </c>
      <c r="B15835" t="s">
        <v>606</v>
      </c>
      <c r="C15835" t="s">
        <v>740</v>
      </c>
      <c r="D15835" t="s">
        <v>747</v>
      </c>
      <c r="E15835">
        <v>1.70623909714007E-7</v>
      </c>
    </row>
    <row r="15836" spans="1:5" x14ac:dyDescent="0.25">
      <c r="A15836" t="s">
        <v>757</v>
      </c>
      <c r="B15836" t="s">
        <v>609</v>
      </c>
      <c r="C15836" t="s">
        <v>740</v>
      </c>
      <c r="D15836" t="s">
        <v>747</v>
      </c>
      <c r="E15836">
        <v>2.4374844244858201E-8</v>
      </c>
    </row>
    <row r="15837" spans="1:5" x14ac:dyDescent="0.25">
      <c r="A15837" t="s">
        <v>757</v>
      </c>
      <c r="B15837" t="s">
        <v>610</v>
      </c>
      <c r="C15837" t="s">
        <v>740</v>
      </c>
      <c r="D15837" t="s">
        <v>747</v>
      </c>
      <c r="E15837">
        <v>1.46249065725085E-7</v>
      </c>
    </row>
    <row r="15838" spans="1:5" x14ac:dyDescent="0.25">
      <c r="A15838" t="s">
        <v>757</v>
      </c>
      <c r="B15838" t="s">
        <v>611</v>
      </c>
      <c r="C15838" t="s">
        <v>740</v>
      </c>
      <c r="D15838" t="s">
        <v>747</v>
      </c>
      <c r="E15838">
        <v>2.0095704936943699E-6</v>
      </c>
    </row>
    <row r="15839" spans="1:5" x14ac:dyDescent="0.25">
      <c r="A15839" t="s">
        <v>757</v>
      </c>
      <c r="B15839" t="s">
        <v>606</v>
      </c>
      <c r="C15839" t="s">
        <v>740</v>
      </c>
      <c r="D15839" t="s">
        <v>748</v>
      </c>
      <c r="E15839">
        <v>7.4271584228450299E-7</v>
      </c>
    </row>
    <row r="15840" spans="1:5" x14ac:dyDescent="0.25">
      <c r="A15840" t="s">
        <v>757</v>
      </c>
      <c r="B15840" t="s">
        <v>609</v>
      </c>
      <c r="C15840" t="s">
        <v>740</v>
      </c>
      <c r="D15840" t="s">
        <v>748</v>
      </c>
      <c r="E15840">
        <v>1.0610226318349999E-7</v>
      </c>
    </row>
    <row r="15841" spans="1:5" x14ac:dyDescent="0.25">
      <c r="A15841" t="s">
        <v>757</v>
      </c>
      <c r="B15841" t="s">
        <v>610</v>
      </c>
      <c r="C15841" t="s">
        <v>740</v>
      </c>
      <c r="D15841" t="s">
        <v>748</v>
      </c>
      <c r="E15841">
        <v>6.3661358021507596E-7</v>
      </c>
    </row>
    <row r="15842" spans="1:5" x14ac:dyDescent="0.25">
      <c r="A15842" t="s">
        <v>757</v>
      </c>
      <c r="B15842" t="s">
        <v>611</v>
      </c>
      <c r="C15842" t="s">
        <v>740</v>
      </c>
      <c r="D15842" t="s">
        <v>748</v>
      </c>
      <c r="E15842">
        <v>8.7475421490225895E-6</v>
      </c>
    </row>
    <row r="15843" spans="1:5" x14ac:dyDescent="0.25">
      <c r="A15843" t="s">
        <v>757</v>
      </c>
      <c r="B15843" t="s">
        <v>606</v>
      </c>
      <c r="C15843" t="s">
        <v>740</v>
      </c>
      <c r="D15843" t="s">
        <v>749</v>
      </c>
      <c r="E15843">
        <v>1.90697310856832E-7</v>
      </c>
    </row>
    <row r="15844" spans="1:5" x14ac:dyDescent="0.25">
      <c r="A15844" t="s">
        <v>757</v>
      </c>
      <c r="B15844" t="s">
        <v>609</v>
      </c>
      <c r="C15844" t="s">
        <v>740</v>
      </c>
      <c r="D15844" t="s">
        <v>749</v>
      </c>
      <c r="E15844">
        <v>2.7242472979547399E-8</v>
      </c>
    </row>
    <row r="15845" spans="1:5" x14ac:dyDescent="0.25">
      <c r="A15845" t="s">
        <v>757</v>
      </c>
      <c r="B15845" t="s">
        <v>610</v>
      </c>
      <c r="C15845" t="s">
        <v>740</v>
      </c>
      <c r="D15845" t="s">
        <v>749</v>
      </c>
      <c r="E15845">
        <v>1.6345483816333E-7</v>
      </c>
    </row>
    <row r="15846" spans="1:5" x14ac:dyDescent="0.25">
      <c r="A15846" t="s">
        <v>757</v>
      </c>
      <c r="B15846" t="s">
        <v>611</v>
      </c>
      <c r="C15846" t="s">
        <v>740</v>
      </c>
      <c r="D15846" t="s">
        <v>749</v>
      </c>
      <c r="E15846">
        <v>2.2459905517760701E-6</v>
      </c>
    </row>
    <row r="15847" spans="1:5" x14ac:dyDescent="0.25">
      <c r="A15847" t="s">
        <v>757</v>
      </c>
      <c r="B15847" t="s">
        <v>606</v>
      </c>
      <c r="C15847" t="s">
        <v>740</v>
      </c>
      <c r="D15847" t="s">
        <v>750</v>
      </c>
      <c r="E15847">
        <v>2.0073401142824399E-8</v>
      </c>
    </row>
    <row r="15848" spans="1:5" x14ac:dyDescent="0.25">
      <c r="A15848" t="s">
        <v>757</v>
      </c>
      <c r="B15848" t="s">
        <v>609</v>
      </c>
      <c r="C15848" t="s">
        <v>740</v>
      </c>
      <c r="D15848" t="s">
        <v>750</v>
      </c>
      <c r="E15848">
        <v>2.8676287346891999E-9</v>
      </c>
    </row>
    <row r="15849" spans="1:5" x14ac:dyDescent="0.25">
      <c r="A15849" t="s">
        <v>757</v>
      </c>
      <c r="B15849" t="s">
        <v>610</v>
      </c>
      <c r="C15849" t="s">
        <v>740</v>
      </c>
      <c r="D15849" t="s">
        <v>750</v>
      </c>
      <c r="E15849">
        <v>1.72057724382453E-8</v>
      </c>
    </row>
    <row r="15850" spans="1:5" x14ac:dyDescent="0.25">
      <c r="A15850" t="s">
        <v>757</v>
      </c>
      <c r="B15850" t="s">
        <v>611</v>
      </c>
      <c r="C15850" t="s">
        <v>740</v>
      </c>
      <c r="D15850" t="s">
        <v>750</v>
      </c>
      <c r="E15850">
        <v>2.36420058081691E-7</v>
      </c>
    </row>
    <row r="15851" spans="1:5" x14ac:dyDescent="0.25">
      <c r="A15851" t="s">
        <v>757</v>
      </c>
      <c r="B15851" t="s">
        <v>606</v>
      </c>
      <c r="C15851" t="s">
        <v>740</v>
      </c>
      <c r="D15851" t="s">
        <v>751</v>
      </c>
      <c r="E15851">
        <v>1.00367005714122E-6</v>
      </c>
    </row>
    <row r="15852" spans="1:5" x14ac:dyDescent="0.25">
      <c r="A15852" t="s">
        <v>757</v>
      </c>
      <c r="B15852" t="s">
        <v>609</v>
      </c>
      <c r="C15852" t="s">
        <v>740</v>
      </c>
      <c r="D15852" t="s">
        <v>751</v>
      </c>
      <c r="E15852">
        <v>1.4338143673445999E-7</v>
      </c>
    </row>
    <row r="15853" spans="1:5" x14ac:dyDescent="0.25">
      <c r="A15853" t="s">
        <v>757</v>
      </c>
      <c r="B15853" t="s">
        <v>610</v>
      </c>
      <c r="C15853" t="s">
        <v>740</v>
      </c>
      <c r="D15853" t="s">
        <v>751</v>
      </c>
      <c r="E15853">
        <v>8.6028862191226598E-7</v>
      </c>
    </row>
    <row r="15854" spans="1:5" x14ac:dyDescent="0.25">
      <c r="A15854" t="s">
        <v>757</v>
      </c>
      <c r="B15854" t="s">
        <v>611</v>
      </c>
      <c r="C15854" t="s">
        <v>740</v>
      </c>
      <c r="D15854" t="s">
        <v>751</v>
      </c>
      <c r="E15854">
        <v>1.18210029040845E-5</v>
      </c>
    </row>
    <row r="15855" spans="1:5" hidden="1" x14ac:dyDescent="0.25">
      <c r="A15855" t="s">
        <v>758</v>
      </c>
      <c r="B15855" t="s">
        <v>606</v>
      </c>
      <c r="C15855" t="s">
        <v>712</v>
      </c>
      <c r="D15855" t="s">
        <v>713</v>
      </c>
      <c r="E15855">
        <v>2.6200382649316099E-5</v>
      </c>
    </row>
    <row r="15856" spans="1:5" hidden="1" x14ac:dyDescent="0.25">
      <c r="A15856" t="s">
        <v>758</v>
      </c>
      <c r="B15856" t="s">
        <v>609</v>
      </c>
      <c r="C15856" t="s">
        <v>712</v>
      </c>
      <c r="D15856" t="s">
        <v>713</v>
      </c>
      <c r="E15856">
        <v>7.4858236044656996E-6</v>
      </c>
    </row>
    <row r="15857" spans="1:5" hidden="1" x14ac:dyDescent="0.25">
      <c r="A15857" t="s">
        <v>758</v>
      </c>
      <c r="B15857" t="s">
        <v>610</v>
      </c>
      <c r="C15857" t="s">
        <v>712</v>
      </c>
      <c r="D15857" t="s">
        <v>713</v>
      </c>
      <c r="E15857">
        <v>3.3686206216726998E-4</v>
      </c>
    </row>
    <row r="15858" spans="1:5" hidden="1" x14ac:dyDescent="0.25">
      <c r="A15858" t="s">
        <v>758</v>
      </c>
      <c r="B15858" t="s">
        <v>611</v>
      </c>
      <c r="C15858" t="s">
        <v>712</v>
      </c>
      <c r="D15858" t="s">
        <v>713</v>
      </c>
      <c r="E15858">
        <v>3.4831537231578898E-2</v>
      </c>
    </row>
    <row r="15859" spans="1:5" hidden="1" x14ac:dyDescent="0.25">
      <c r="A15859" t="s">
        <v>758</v>
      </c>
      <c r="B15859" t="s">
        <v>606</v>
      </c>
      <c r="C15859" t="s">
        <v>712</v>
      </c>
      <c r="D15859" t="s">
        <v>715</v>
      </c>
      <c r="E15859">
        <v>8.7334608831053895E-6</v>
      </c>
    </row>
    <row r="15860" spans="1:5" hidden="1" x14ac:dyDescent="0.25">
      <c r="A15860" t="s">
        <v>758</v>
      </c>
      <c r="B15860" t="s">
        <v>609</v>
      </c>
      <c r="C15860" t="s">
        <v>712</v>
      </c>
      <c r="D15860" t="s">
        <v>715</v>
      </c>
      <c r="E15860">
        <v>2.4952745348219E-6</v>
      </c>
    </row>
    <row r="15861" spans="1:5" hidden="1" x14ac:dyDescent="0.25">
      <c r="A15861" t="s">
        <v>758</v>
      </c>
      <c r="B15861" t="s">
        <v>610</v>
      </c>
      <c r="C15861" t="s">
        <v>712</v>
      </c>
      <c r="D15861" t="s">
        <v>715</v>
      </c>
      <c r="E15861">
        <v>1.12287354055756E-4</v>
      </c>
    </row>
    <row r="15862" spans="1:5" hidden="1" x14ac:dyDescent="0.25">
      <c r="A15862" t="s">
        <v>758</v>
      </c>
      <c r="B15862" t="s">
        <v>611</v>
      </c>
      <c r="C15862" t="s">
        <v>712</v>
      </c>
      <c r="D15862" t="s">
        <v>715</v>
      </c>
      <c r="E15862">
        <v>1.16105124105263E-2</v>
      </c>
    </row>
    <row r="15863" spans="1:5" hidden="1" x14ac:dyDescent="0.25">
      <c r="A15863" t="s">
        <v>758</v>
      </c>
      <c r="B15863" t="s">
        <v>606</v>
      </c>
      <c r="C15863" t="s">
        <v>712</v>
      </c>
      <c r="D15863" t="s">
        <v>717</v>
      </c>
      <c r="E15863">
        <v>1.4555768138508901E-5</v>
      </c>
    </row>
    <row r="15864" spans="1:5" hidden="1" x14ac:dyDescent="0.25">
      <c r="A15864" t="s">
        <v>758</v>
      </c>
      <c r="B15864" t="s">
        <v>609</v>
      </c>
      <c r="C15864" t="s">
        <v>712</v>
      </c>
      <c r="D15864" t="s">
        <v>717</v>
      </c>
      <c r="E15864">
        <v>4.1587908913698298E-6</v>
      </c>
    </row>
    <row r="15865" spans="1:5" hidden="1" x14ac:dyDescent="0.25">
      <c r="A15865" t="s">
        <v>758</v>
      </c>
      <c r="B15865" t="s">
        <v>610</v>
      </c>
      <c r="C15865" t="s">
        <v>712</v>
      </c>
      <c r="D15865" t="s">
        <v>717</v>
      </c>
      <c r="E15865">
        <v>1.87145590092928E-4</v>
      </c>
    </row>
    <row r="15866" spans="1:5" hidden="1" x14ac:dyDescent="0.25">
      <c r="A15866" t="s">
        <v>758</v>
      </c>
      <c r="B15866" t="s">
        <v>611</v>
      </c>
      <c r="C15866" t="s">
        <v>712</v>
      </c>
      <c r="D15866" t="s">
        <v>717</v>
      </c>
      <c r="E15866">
        <v>1.93508540175438E-2</v>
      </c>
    </row>
    <row r="15867" spans="1:5" hidden="1" x14ac:dyDescent="0.25">
      <c r="A15867" t="s">
        <v>758</v>
      </c>
      <c r="B15867" t="s">
        <v>606</v>
      </c>
      <c r="C15867" t="s">
        <v>712</v>
      </c>
      <c r="D15867" t="s">
        <v>719</v>
      </c>
      <c r="E15867">
        <v>1.16446145108071E-5</v>
      </c>
    </row>
    <row r="15868" spans="1:5" hidden="1" x14ac:dyDescent="0.25">
      <c r="A15868" t="s">
        <v>758</v>
      </c>
      <c r="B15868" t="s">
        <v>609</v>
      </c>
      <c r="C15868" t="s">
        <v>712</v>
      </c>
      <c r="D15868" t="s">
        <v>719</v>
      </c>
      <c r="E15868">
        <v>3.32703271309586E-6</v>
      </c>
    </row>
    <row r="15869" spans="1:5" hidden="1" x14ac:dyDescent="0.25">
      <c r="A15869" t="s">
        <v>758</v>
      </c>
      <c r="B15869" t="s">
        <v>610</v>
      </c>
      <c r="C15869" t="s">
        <v>712</v>
      </c>
      <c r="D15869" t="s">
        <v>719</v>
      </c>
      <c r="E15869">
        <v>1.4971647207434201E-4</v>
      </c>
    </row>
    <row r="15870" spans="1:5" hidden="1" x14ac:dyDescent="0.25">
      <c r="A15870" t="s">
        <v>758</v>
      </c>
      <c r="B15870" t="s">
        <v>611</v>
      </c>
      <c r="C15870" t="s">
        <v>712</v>
      </c>
      <c r="D15870" t="s">
        <v>719</v>
      </c>
      <c r="E15870">
        <v>1.5480683214035E-2</v>
      </c>
    </row>
    <row r="15871" spans="1:5" hidden="1" x14ac:dyDescent="0.25">
      <c r="A15871" t="s">
        <v>758</v>
      </c>
      <c r="B15871" t="s">
        <v>606</v>
      </c>
      <c r="C15871" t="s">
        <v>720</v>
      </c>
      <c r="D15871" t="s">
        <v>720</v>
      </c>
      <c r="E15871">
        <v>2.9111536277017899E-6</v>
      </c>
    </row>
    <row r="15872" spans="1:5" hidden="1" x14ac:dyDescent="0.25">
      <c r="A15872" t="s">
        <v>758</v>
      </c>
      <c r="B15872" t="s">
        <v>609</v>
      </c>
      <c r="C15872" t="s">
        <v>720</v>
      </c>
      <c r="D15872" t="s">
        <v>720</v>
      </c>
      <c r="E15872">
        <v>8.3175817827396702E-7</v>
      </c>
    </row>
    <row r="15873" spans="1:5" hidden="1" x14ac:dyDescent="0.25">
      <c r="A15873" t="s">
        <v>758</v>
      </c>
      <c r="B15873" t="s">
        <v>610</v>
      </c>
      <c r="C15873" t="s">
        <v>720</v>
      </c>
      <c r="D15873" t="s">
        <v>720</v>
      </c>
      <c r="E15873">
        <v>3.7429118018585597E-5</v>
      </c>
    </row>
    <row r="15874" spans="1:5" hidden="1" x14ac:dyDescent="0.25">
      <c r="A15874" t="s">
        <v>758</v>
      </c>
      <c r="B15874" t="s">
        <v>611</v>
      </c>
      <c r="C15874" t="s">
        <v>720</v>
      </c>
      <c r="D15874" t="s">
        <v>720</v>
      </c>
      <c r="E15874">
        <v>3.87017080350877E-3</v>
      </c>
    </row>
    <row r="15875" spans="1:5" hidden="1" x14ac:dyDescent="0.25">
      <c r="A15875" t="s">
        <v>758</v>
      </c>
      <c r="B15875" t="s">
        <v>606</v>
      </c>
      <c r="C15875" t="s">
        <v>721</v>
      </c>
      <c r="D15875" t="s">
        <v>723</v>
      </c>
      <c r="E15875">
        <v>6.4746021880161399E-6</v>
      </c>
    </row>
    <row r="15876" spans="1:5" hidden="1" x14ac:dyDescent="0.25">
      <c r="A15876" t="s">
        <v>758</v>
      </c>
      <c r="B15876" t="s">
        <v>609</v>
      </c>
      <c r="C15876" t="s">
        <v>721</v>
      </c>
      <c r="D15876" t="s">
        <v>723</v>
      </c>
      <c r="E15876">
        <v>1.84988633705475E-6</v>
      </c>
    </row>
    <row r="15877" spans="1:5" hidden="1" x14ac:dyDescent="0.25">
      <c r="A15877" t="s">
        <v>758</v>
      </c>
      <c r="B15877" t="s">
        <v>610</v>
      </c>
      <c r="C15877" t="s">
        <v>721</v>
      </c>
      <c r="D15877" t="s">
        <v>723</v>
      </c>
      <c r="E15877">
        <v>8.3244885159139593E-5</v>
      </c>
    </row>
    <row r="15878" spans="1:5" hidden="1" x14ac:dyDescent="0.25">
      <c r="A15878" t="s">
        <v>758</v>
      </c>
      <c r="B15878" t="s">
        <v>611</v>
      </c>
      <c r="C15878" t="s">
        <v>721</v>
      </c>
      <c r="D15878" t="s">
        <v>723</v>
      </c>
      <c r="E15878">
        <v>8.6075211263157893E-3</v>
      </c>
    </row>
    <row r="15879" spans="1:5" hidden="1" x14ac:dyDescent="0.25">
      <c r="A15879" t="s">
        <v>758</v>
      </c>
      <c r="B15879" t="s">
        <v>606</v>
      </c>
      <c r="C15879" t="s">
        <v>721</v>
      </c>
      <c r="D15879" t="s">
        <v>727</v>
      </c>
      <c r="E15879">
        <v>1.29492043760322E-5</v>
      </c>
    </row>
    <row r="15880" spans="1:5" hidden="1" x14ac:dyDescent="0.25">
      <c r="A15880" t="s">
        <v>758</v>
      </c>
      <c r="B15880" t="s">
        <v>609</v>
      </c>
      <c r="C15880" t="s">
        <v>721</v>
      </c>
      <c r="D15880" t="s">
        <v>727</v>
      </c>
      <c r="E15880">
        <v>3.6997726741095098E-6</v>
      </c>
    </row>
    <row r="15881" spans="1:5" hidden="1" x14ac:dyDescent="0.25">
      <c r="A15881" t="s">
        <v>758</v>
      </c>
      <c r="B15881" t="s">
        <v>610</v>
      </c>
      <c r="C15881" t="s">
        <v>721</v>
      </c>
      <c r="D15881" t="s">
        <v>727</v>
      </c>
      <c r="E15881">
        <v>1.66489770318279E-4</v>
      </c>
    </row>
    <row r="15882" spans="1:5" hidden="1" x14ac:dyDescent="0.25">
      <c r="A15882" t="s">
        <v>758</v>
      </c>
      <c r="B15882" t="s">
        <v>611</v>
      </c>
      <c r="C15882" t="s">
        <v>721</v>
      </c>
      <c r="D15882" t="s">
        <v>727</v>
      </c>
      <c r="E15882">
        <v>1.7215042252631499E-2</v>
      </c>
    </row>
    <row r="15883" spans="1:5" hidden="1" x14ac:dyDescent="0.25">
      <c r="A15883" t="s">
        <v>758</v>
      </c>
      <c r="B15883" t="s">
        <v>606</v>
      </c>
      <c r="C15883" t="s">
        <v>721</v>
      </c>
      <c r="D15883" t="s">
        <v>733</v>
      </c>
      <c r="E15883">
        <v>6.4746021880161399E-6</v>
      </c>
    </row>
    <row r="15884" spans="1:5" hidden="1" x14ac:dyDescent="0.25">
      <c r="A15884" t="s">
        <v>758</v>
      </c>
      <c r="B15884" t="s">
        <v>609</v>
      </c>
      <c r="C15884" t="s">
        <v>721</v>
      </c>
      <c r="D15884" t="s">
        <v>733</v>
      </c>
      <c r="E15884">
        <v>1.84988633705475E-6</v>
      </c>
    </row>
    <row r="15885" spans="1:5" hidden="1" x14ac:dyDescent="0.25">
      <c r="A15885" t="s">
        <v>758</v>
      </c>
      <c r="B15885" t="s">
        <v>610</v>
      </c>
      <c r="C15885" t="s">
        <v>721</v>
      </c>
      <c r="D15885" t="s">
        <v>733</v>
      </c>
      <c r="E15885">
        <v>8.3244885159139593E-5</v>
      </c>
    </row>
    <row r="15886" spans="1:5" hidden="1" x14ac:dyDescent="0.25">
      <c r="A15886" t="s">
        <v>758</v>
      </c>
      <c r="B15886" t="s">
        <v>611</v>
      </c>
      <c r="C15886" t="s">
        <v>721</v>
      </c>
      <c r="D15886" t="s">
        <v>733</v>
      </c>
      <c r="E15886">
        <v>8.6075211263157893E-3</v>
      </c>
    </row>
    <row r="15887" spans="1:5" hidden="1" x14ac:dyDescent="0.25">
      <c r="A15887" t="s">
        <v>758</v>
      </c>
      <c r="B15887" t="s">
        <v>606</v>
      </c>
      <c r="C15887" t="s">
        <v>737</v>
      </c>
      <c r="D15887" t="s">
        <v>737</v>
      </c>
      <c r="E15887">
        <v>8.7334608831053895E-6</v>
      </c>
    </row>
    <row r="15888" spans="1:5" hidden="1" x14ac:dyDescent="0.25">
      <c r="A15888" t="s">
        <v>758</v>
      </c>
      <c r="B15888" t="s">
        <v>609</v>
      </c>
      <c r="C15888" t="s">
        <v>737</v>
      </c>
      <c r="D15888" t="s">
        <v>737</v>
      </c>
      <c r="E15888">
        <v>2.4952745348219E-6</v>
      </c>
    </row>
    <row r="15889" spans="1:5" hidden="1" x14ac:dyDescent="0.25">
      <c r="A15889" t="s">
        <v>758</v>
      </c>
      <c r="B15889" t="s">
        <v>610</v>
      </c>
      <c r="C15889" t="s">
        <v>737</v>
      </c>
      <c r="D15889" t="s">
        <v>737</v>
      </c>
      <c r="E15889">
        <v>1.12287354055756E-4</v>
      </c>
    </row>
    <row r="15890" spans="1:5" hidden="1" x14ac:dyDescent="0.25">
      <c r="A15890" t="s">
        <v>758</v>
      </c>
      <c r="B15890" t="s">
        <v>611</v>
      </c>
      <c r="C15890" t="s">
        <v>737</v>
      </c>
      <c r="D15890" t="s">
        <v>737</v>
      </c>
      <c r="E15890">
        <v>1.16105124105263E-2</v>
      </c>
    </row>
    <row r="15891" spans="1:5" hidden="1" x14ac:dyDescent="0.25">
      <c r="A15891" t="s">
        <v>758</v>
      </c>
      <c r="B15891" t="s">
        <v>455</v>
      </c>
      <c r="C15891" t="s">
        <v>712</v>
      </c>
      <c r="D15891" t="s">
        <v>713</v>
      </c>
      <c r="E15891">
        <v>0</v>
      </c>
    </row>
    <row r="15892" spans="1:5" hidden="1" x14ac:dyDescent="0.25">
      <c r="A15892" t="s">
        <v>758</v>
      </c>
      <c r="B15892" t="s">
        <v>582</v>
      </c>
      <c r="C15892" t="s">
        <v>712</v>
      </c>
      <c r="D15892" t="s">
        <v>713</v>
      </c>
      <c r="E15892">
        <v>0</v>
      </c>
    </row>
    <row r="15893" spans="1:5" hidden="1" x14ac:dyDescent="0.25">
      <c r="A15893" t="s">
        <v>758</v>
      </c>
      <c r="B15893" t="s">
        <v>599</v>
      </c>
      <c r="C15893" t="s">
        <v>712</v>
      </c>
      <c r="D15893" t="s">
        <v>713</v>
      </c>
      <c r="E15893">
        <v>7.0460615876536603E-3</v>
      </c>
    </row>
    <row r="15894" spans="1:5" hidden="1" x14ac:dyDescent="0.25">
      <c r="A15894" t="s">
        <v>758</v>
      </c>
      <c r="B15894" t="s">
        <v>602</v>
      </c>
      <c r="C15894" t="s">
        <v>712</v>
      </c>
      <c r="D15894" t="s">
        <v>713</v>
      </c>
      <c r="E15894">
        <v>1.4577518529123401</v>
      </c>
    </row>
    <row r="15895" spans="1:5" hidden="1" x14ac:dyDescent="0.25">
      <c r="A15895" t="s">
        <v>758</v>
      </c>
      <c r="B15895" t="s">
        <v>455</v>
      </c>
      <c r="C15895" t="s">
        <v>712</v>
      </c>
      <c r="D15895" t="s">
        <v>715</v>
      </c>
      <c r="E15895">
        <v>0</v>
      </c>
    </row>
    <row r="15896" spans="1:5" hidden="1" x14ac:dyDescent="0.25">
      <c r="A15896" t="s">
        <v>758</v>
      </c>
      <c r="B15896" t="s">
        <v>582</v>
      </c>
      <c r="C15896" t="s">
        <v>712</v>
      </c>
      <c r="D15896" t="s">
        <v>715</v>
      </c>
      <c r="E15896">
        <v>0</v>
      </c>
    </row>
    <row r="15897" spans="1:5" hidden="1" x14ac:dyDescent="0.25">
      <c r="A15897" t="s">
        <v>758</v>
      </c>
      <c r="B15897" t="s">
        <v>599</v>
      </c>
      <c r="C15897" t="s">
        <v>712</v>
      </c>
      <c r="D15897" t="s">
        <v>715</v>
      </c>
      <c r="E15897">
        <v>2.3486871958845498E-3</v>
      </c>
    </row>
    <row r="15898" spans="1:5" hidden="1" x14ac:dyDescent="0.25">
      <c r="A15898" t="s">
        <v>758</v>
      </c>
      <c r="B15898" t="s">
        <v>602</v>
      </c>
      <c r="C15898" t="s">
        <v>712</v>
      </c>
      <c r="D15898" t="s">
        <v>715</v>
      </c>
      <c r="E15898">
        <v>0.48591728430411502</v>
      </c>
    </row>
    <row r="15899" spans="1:5" hidden="1" x14ac:dyDescent="0.25">
      <c r="A15899" t="s">
        <v>758</v>
      </c>
      <c r="B15899" t="s">
        <v>455</v>
      </c>
      <c r="C15899" t="s">
        <v>712</v>
      </c>
      <c r="D15899" t="s">
        <v>717</v>
      </c>
      <c r="E15899">
        <v>0</v>
      </c>
    </row>
    <row r="15900" spans="1:5" hidden="1" x14ac:dyDescent="0.25">
      <c r="A15900" t="s">
        <v>758</v>
      </c>
      <c r="B15900" t="s">
        <v>582</v>
      </c>
      <c r="C15900" t="s">
        <v>712</v>
      </c>
      <c r="D15900" t="s">
        <v>717</v>
      </c>
      <c r="E15900">
        <v>0</v>
      </c>
    </row>
    <row r="15901" spans="1:5" hidden="1" x14ac:dyDescent="0.25">
      <c r="A15901" t="s">
        <v>758</v>
      </c>
      <c r="B15901" t="s">
        <v>599</v>
      </c>
      <c r="C15901" t="s">
        <v>712</v>
      </c>
      <c r="D15901" t="s">
        <v>717</v>
      </c>
      <c r="E15901">
        <v>3.9144786598075904E-3</v>
      </c>
    </row>
    <row r="15902" spans="1:5" hidden="1" x14ac:dyDescent="0.25">
      <c r="A15902" t="s">
        <v>758</v>
      </c>
      <c r="B15902" t="s">
        <v>602</v>
      </c>
      <c r="C15902" t="s">
        <v>712</v>
      </c>
      <c r="D15902" t="s">
        <v>717</v>
      </c>
      <c r="E15902">
        <v>0.80986214050685901</v>
      </c>
    </row>
    <row r="15903" spans="1:5" hidden="1" x14ac:dyDescent="0.25">
      <c r="A15903" t="s">
        <v>758</v>
      </c>
      <c r="B15903" t="s">
        <v>455</v>
      </c>
      <c r="C15903" t="s">
        <v>712</v>
      </c>
      <c r="D15903" t="s">
        <v>719</v>
      </c>
      <c r="E15903">
        <v>0</v>
      </c>
    </row>
    <row r="15904" spans="1:5" hidden="1" x14ac:dyDescent="0.25">
      <c r="A15904" t="s">
        <v>758</v>
      </c>
      <c r="B15904" t="s">
        <v>582</v>
      </c>
      <c r="C15904" t="s">
        <v>712</v>
      </c>
      <c r="D15904" t="s">
        <v>719</v>
      </c>
      <c r="E15904">
        <v>0</v>
      </c>
    </row>
    <row r="15905" spans="1:5" hidden="1" x14ac:dyDescent="0.25">
      <c r="A15905" t="s">
        <v>758</v>
      </c>
      <c r="B15905" t="s">
        <v>599</v>
      </c>
      <c r="C15905" t="s">
        <v>712</v>
      </c>
      <c r="D15905" t="s">
        <v>719</v>
      </c>
      <c r="E15905">
        <v>3.1315829278460699E-3</v>
      </c>
    </row>
    <row r="15906" spans="1:5" hidden="1" x14ac:dyDescent="0.25">
      <c r="A15906" t="s">
        <v>758</v>
      </c>
      <c r="B15906" t="s">
        <v>602</v>
      </c>
      <c r="C15906" t="s">
        <v>712</v>
      </c>
      <c r="D15906" t="s">
        <v>719</v>
      </c>
      <c r="E15906">
        <v>0.64788971240548698</v>
      </c>
    </row>
    <row r="15907" spans="1:5" hidden="1" x14ac:dyDescent="0.25">
      <c r="A15907" t="s">
        <v>758</v>
      </c>
      <c r="B15907" t="s">
        <v>455</v>
      </c>
      <c r="C15907" t="s">
        <v>720</v>
      </c>
      <c r="D15907" t="s">
        <v>720</v>
      </c>
      <c r="E15907">
        <v>0</v>
      </c>
    </row>
    <row r="15908" spans="1:5" hidden="1" x14ac:dyDescent="0.25">
      <c r="A15908" t="s">
        <v>758</v>
      </c>
      <c r="B15908" t="s">
        <v>582</v>
      </c>
      <c r="C15908" t="s">
        <v>720</v>
      </c>
      <c r="D15908" t="s">
        <v>720</v>
      </c>
      <c r="E15908">
        <v>0</v>
      </c>
    </row>
    <row r="15909" spans="1:5" hidden="1" x14ac:dyDescent="0.25">
      <c r="A15909" t="s">
        <v>758</v>
      </c>
      <c r="B15909" t="s">
        <v>599</v>
      </c>
      <c r="C15909" t="s">
        <v>720</v>
      </c>
      <c r="D15909" t="s">
        <v>720</v>
      </c>
      <c r="E15909">
        <v>7.8289573196151801E-4</v>
      </c>
    </row>
    <row r="15910" spans="1:5" hidden="1" x14ac:dyDescent="0.25">
      <c r="A15910" t="s">
        <v>758</v>
      </c>
      <c r="B15910" t="s">
        <v>602</v>
      </c>
      <c r="C15910" t="s">
        <v>720</v>
      </c>
      <c r="D15910" t="s">
        <v>720</v>
      </c>
      <c r="E15910">
        <v>0.161972428101371</v>
      </c>
    </row>
    <row r="15911" spans="1:5" hidden="1" x14ac:dyDescent="0.25">
      <c r="A15911" t="s">
        <v>758</v>
      </c>
      <c r="B15911" t="s">
        <v>455</v>
      </c>
      <c r="C15911" t="s">
        <v>721</v>
      </c>
      <c r="D15911" t="s">
        <v>723</v>
      </c>
      <c r="E15911">
        <v>0</v>
      </c>
    </row>
    <row r="15912" spans="1:5" hidden="1" x14ac:dyDescent="0.25">
      <c r="A15912" t="s">
        <v>758</v>
      </c>
      <c r="B15912" t="s">
        <v>582</v>
      </c>
      <c r="C15912" t="s">
        <v>721</v>
      </c>
      <c r="D15912" t="s">
        <v>723</v>
      </c>
      <c r="E15912">
        <v>0</v>
      </c>
    </row>
    <row r="15913" spans="1:5" hidden="1" x14ac:dyDescent="0.25">
      <c r="A15913" t="s">
        <v>758</v>
      </c>
      <c r="B15913" t="s">
        <v>599</v>
      </c>
      <c r="C15913" t="s">
        <v>721</v>
      </c>
      <c r="D15913" t="s">
        <v>723</v>
      </c>
      <c r="E15913">
        <v>7.5986541181186497E-4</v>
      </c>
    </row>
    <row r="15914" spans="1:5" hidden="1" x14ac:dyDescent="0.25">
      <c r="A15914" t="s">
        <v>758</v>
      </c>
      <c r="B15914" t="s">
        <v>602</v>
      </c>
      <c r="C15914" t="s">
        <v>721</v>
      </c>
      <c r="D15914" t="s">
        <v>723</v>
      </c>
      <c r="E15914">
        <v>0.15720771075485401</v>
      </c>
    </row>
    <row r="15915" spans="1:5" hidden="1" x14ac:dyDescent="0.25">
      <c r="A15915" t="s">
        <v>758</v>
      </c>
      <c r="B15915" t="s">
        <v>455</v>
      </c>
      <c r="C15915" t="s">
        <v>721</v>
      </c>
      <c r="D15915" t="s">
        <v>727</v>
      </c>
      <c r="E15915">
        <v>0</v>
      </c>
    </row>
    <row r="15916" spans="1:5" hidden="1" x14ac:dyDescent="0.25">
      <c r="A15916" t="s">
        <v>758</v>
      </c>
      <c r="B15916" t="s">
        <v>582</v>
      </c>
      <c r="C15916" t="s">
        <v>721</v>
      </c>
      <c r="D15916" t="s">
        <v>727</v>
      </c>
      <c r="E15916">
        <v>0</v>
      </c>
    </row>
    <row r="15917" spans="1:5" hidden="1" x14ac:dyDescent="0.25">
      <c r="A15917" t="s">
        <v>758</v>
      </c>
      <c r="B15917" t="s">
        <v>599</v>
      </c>
      <c r="C15917" t="s">
        <v>721</v>
      </c>
      <c r="D15917" t="s">
        <v>727</v>
      </c>
      <c r="E15917">
        <v>1.5197308236237299E-3</v>
      </c>
    </row>
    <row r="15918" spans="1:5" hidden="1" x14ac:dyDescent="0.25">
      <c r="A15918" t="s">
        <v>758</v>
      </c>
      <c r="B15918" t="s">
        <v>602</v>
      </c>
      <c r="C15918" t="s">
        <v>721</v>
      </c>
      <c r="D15918" t="s">
        <v>727</v>
      </c>
      <c r="E15918">
        <v>0.31441542150970903</v>
      </c>
    </row>
    <row r="15919" spans="1:5" hidden="1" x14ac:dyDescent="0.25">
      <c r="A15919" t="s">
        <v>758</v>
      </c>
      <c r="B15919" t="s">
        <v>455</v>
      </c>
      <c r="C15919" t="s">
        <v>721</v>
      </c>
      <c r="D15919" t="s">
        <v>733</v>
      </c>
      <c r="E15919">
        <v>0</v>
      </c>
    </row>
    <row r="15920" spans="1:5" hidden="1" x14ac:dyDescent="0.25">
      <c r="A15920" t="s">
        <v>758</v>
      </c>
      <c r="B15920" t="s">
        <v>582</v>
      </c>
      <c r="C15920" t="s">
        <v>721</v>
      </c>
      <c r="D15920" t="s">
        <v>733</v>
      </c>
      <c r="E15920">
        <v>0</v>
      </c>
    </row>
    <row r="15921" spans="1:5" hidden="1" x14ac:dyDescent="0.25">
      <c r="A15921" t="s">
        <v>758</v>
      </c>
      <c r="B15921" t="s">
        <v>599</v>
      </c>
      <c r="C15921" t="s">
        <v>721</v>
      </c>
      <c r="D15921" t="s">
        <v>733</v>
      </c>
      <c r="E15921">
        <v>7.5986541181186497E-4</v>
      </c>
    </row>
    <row r="15922" spans="1:5" hidden="1" x14ac:dyDescent="0.25">
      <c r="A15922" t="s">
        <v>758</v>
      </c>
      <c r="B15922" t="s">
        <v>602</v>
      </c>
      <c r="C15922" t="s">
        <v>721</v>
      </c>
      <c r="D15922" t="s">
        <v>733</v>
      </c>
      <c r="E15922">
        <v>0.15720771075485401</v>
      </c>
    </row>
    <row r="15923" spans="1:5" hidden="1" x14ac:dyDescent="0.25">
      <c r="A15923" t="s">
        <v>758</v>
      </c>
      <c r="B15923" t="s">
        <v>455</v>
      </c>
      <c r="C15923" t="s">
        <v>737</v>
      </c>
      <c r="D15923" t="s">
        <v>737</v>
      </c>
      <c r="E15923">
        <v>0</v>
      </c>
    </row>
    <row r="15924" spans="1:5" hidden="1" x14ac:dyDescent="0.25">
      <c r="A15924" t="s">
        <v>758</v>
      </c>
      <c r="B15924" t="s">
        <v>582</v>
      </c>
      <c r="C15924" t="s">
        <v>737</v>
      </c>
      <c r="D15924" t="s">
        <v>737</v>
      </c>
      <c r="E15924">
        <v>0</v>
      </c>
    </row>
    <row r="15925" spans="1:5" hidden="1" x14ac:dyDescent="0.25">
      <c r="A15925" t="s">
        <v>758</v>
      </c>
      <c r="B15925" t="s">
        <v>599</v>
      </c>
      <c r="C15925" t="s">
        <v>737</v>
      </c>
      <c r="D15925" t="s">
        <v>737</v>
      </c>
      <c r="E15925">
        <v>2.3486871958845498E-3</v>
      </c>
    </row>
    <row r="15926" spans="1:5" hidden="1" x14ac:dyDescent="0.25">
      <c r="A15926" t="s">
        <v>758</v>
      </c>
      <c r="B15926" t="s">
        <v>602</v>
      </c>
      <c r="C15926" t="s">
        <v>737</v>
      </c>
      <c r="D15926" t="s">
        <v>737</v>
      </c>
      <c r="E15926">
        <v>0.48591728430411502</v>
      </c>
    </row>
    <row r="15927" spans="1:5" hidden="1" x14ac:dyDescent="0.25">
      <c r="A15927" t="s">
        <v>759</v>
      </c>
      <c r="B15927" t="s">
        <v>606</v>
      </c>
      <c r="C15927" t="s">
        <v>712</v>
      </c>
      <c r="D15927" t="s">
        <v>713</v>
      </c>
      <c r="E15927">
        <v>3.7844997160123298E-5</v>
      </c>
    </row>
    <row r="15928" spans="1:5" hidden="1" x14ac:dyDescent="0.25">
      <c r="A15928" t="s">
        <v>759</v>
      </c>
      <c r="B15928" t="s">
        <v>609</v>
      </c>
      <c r="C15928" t="s">
        <v>712</v>
      </c>
      <c r="D15928" t="s">
        <v>713</v>
      </c>
      <c r="E15928">
        <v>1.0812856317561501E-5</v>
      </c>
    </row>
    <row r="15929" spans="1:5" hidden="1" x14ac:dyDescent="0.25">
      <c r="A15929" t="s">
        <v>759</v>
      </c>
      <c r="B15929" t="s">
        <v>610</v>
      </c>
      <c r="C15929" t="s">
        <v>712</v>
      </c>
      <c r="D15929" t="s">
        <v>713</v>
      </c>
      <c r="E15929">
        <v>4.8657853424161301E-4</v>
      </c>
    </row>
    <row r="15930" spans="1:5" hidden="1" x14ac:dyDescent="0.25">
      <c r="A15930" t="s">
        <v>759</v>
      </c>
      <c r="B15930" t="s">
        <v>611</v>
      </c>
      <c r="C15930" t="s">
        <v>712</v>
      </c>
      <c r="D15930" t="s">
        <v>713</v>
      </c>
      <c r="E15930">
        <v>5.0312220445614002E-2</v>
      </c>
    </row>
    <row r="15931" spans="1:5" hidden="1" x14ac:dyDescent="0.25">
      <c r="A15931" t="s">
        <v>759</v>
      </c>
      <c r="B15931" t="s">
        <v>606</v>
      </c>
      <c r="C15931" t="s">
        <v>712</v>
      </c>
      <c r="D15931" t="s">
        <v>717</v>
      </c>
      <c r="E15931">
        <v>8.7334608831053895E-6</v>
      </c>
    </row>
    <row r="15932" spans="1:5" hidden="1" x14ac:dyDescent="0.25">
      <c r="A15932" t="s">
        <v>759</v>
      </c>
      <c r="B15932" t="s">
        <v>609</v>
      </c>
      <c r="C15932" t="s">
        <v>712</v>
      </c>
      <c r="D15932" t="s">
        <v>717</v>
      </c>
      <c r="E15932">
        <v>2.4952745348219E-6</v>
      </c>
    </row>
    <row r="15933" spans="1:5" hidden="1" x14ac:dyDescent="0.25">
      <c r="A15933" t="s">
        <v>759</v>
      </c>
      <c r="B15933" t="s">
        <v>610</v>
      </c>
      <c r="C15933" t="s">
        <v>712</v>
      </c>
      <c r="D15933" t="s">
        <v>717</v>
      </c>
      <c r="E15933">
        <v>1.12287354055756E-4</v>
      </c>
    </row>
    <row r="15934" spans="1:5" hidden="1" x14ac:dyDescent="0.25">
      <c r="A15934" t="s">
        <v>759</v>
      </c>
      <c r="B15934" t="s">
        <v>611</v>
      </c>
      <c r="C15934" t="s">
        <v>712</v>
      </c>
      <c r="D15934" t="s">
        <v>717</v>
      </c>
      <c r="E15934">
        <v>1.16105124105263E-2</v>
      </c>
    </row>
    <row r="15935" spans="1:5" hidden="1" x14ac:dyDescent="0.25">
      <c r="A15935" t="s">
        <v>759</v>
      </c>
      <c r="B15935" t="s">
        <v>606</v>
      </c>
      <c r="C15935" t="s">
        <v>712</v>
      </c>
      <c r="D15935" t="s">
        <v>719</v>
      </c>
      <c r="E15935">
        <v>2.0378075393912502E-5</v>
      </c>
    </row>
    <row r="15936" spans="1:5" hidden="1" x14ac:dyDescent="0.25">
      <c r="A15936" t="s">
        <v>759</v>
      </c>
      <c r="B15936" t="s">
        <v>609</v>
      </c>
      <c r="C15936" t="s">
        <v>712</v>
      </c>
      <c r="D15936" t="s">
        <v>719</v>
      </c>
      <c r="E15936">
        <v>5.8223072479177702E-6</v>
      </c>
    </row>
    <row r="15937" spans="1:5" hidden="1" x14ac:dyDescent="0.25">
      <c r="A15937" t="s">
        <v>759</v>
      </c>
      <c r="B15937" t="s">
        <v>610</v>
      </c>
      <c r="C15937" t="s">
        <v>712</v>
      </c>
      <c r="D15937" t="s">
        <v>719</v>
      </c>
      <c r="E15937">
        <v>2.6200382613009897E-4</v>
      </c>
    </row>
    <row r="15938" spans="1:5" hidden="1" x14ac:dyDescent="0.25">
      <c r="A15938" t="s">
        <v>759</v>
      </c>
      <c r="B15938" t="s">
        <v>611</v>
      </c>
      <c r="C15938" t="s">
        <v>712</v>
      </c>
      <c r="D15938" t="s">
        <v>719</v>
      </c>
      <c r="E15938">
        <v>2.7091195624561401E-2</v>
      </c>
    </row>
    <row r="15939" spans="1:5" hidden="1" x14ac:dyDescent="0.25">
      <c r="A15939" t="s">
        <v>759</v>
      </c>
      <c r="B15939" t="s">
        <v>606</v>
      </c>
      <c r="C15939" t="s">
        <v>720</v>
      </c>
      <c r="D15939" t="s">
        <v>720</v>
      </c>
      <c r="E15939">
        <v>2.9111536277017899E-6</v>
      </c>
    </row>
    <row r="15940" spans="1:5" hidden="1" x14ac:dyDescent="0.25">
      <c r="A15940" t="s">
        <v>759</v>
      </c>
      <c r="B15940" t="s">
        <v>609</v>
      </c>
      <c r="C15940" t="s">
        <v>720</v>
      </c>
      <c r="D15940" t="s">
        <v>720</v>
      </c>
      <c r="E15940">
        <v>8.3175817827396702E-7</v>
      </c>
    </row>
    <row r="15941" spans="1:5" hidden="1" x14ac:dyDescent="0.25">
      <c r="A15941" t="s">
        <v>759</v>
      </c>
      <c r="B15941" t="s">
        <v>610</v>
      </c>
      <c r="C15941" t="s">
        <v>720</v>
      </c>
      <c r="D15941" t="s">
        <v>720</v>
      </c>
      <c r="E15941">
        <v>3.7429118018585597E-5</v>
      </c>
    </row>
    <row r="15942" spans="1:5" hidden="1" x14ac:dyDescent="0.25">
      <c r="A15942" t="s">
        <v>759</v>
      </c>
      <c r="B15942" t="s">
        <v>611</v>
      </c>
      <c r="C15942" t="s">
        <v>720</v>
      </c>
      <c r="D15942" t="s">
        <v>720</v>
      </c>
      <c r="E15942">
        <v>3.87017080350877E-3</v>
      </c>
    </row>
    <row r="15943" spans="1:5" hidden="1" x14ac:dyDescent="0.25">
      <c r="A15943" t="s">
        <v>759</v>
      </c>
      <c r="B15943" t="s">
        <v>606</v>
      </c>
      <c r="C15943" t="s">
        <v>721</v>
      </c>
      <c r="D15943" t="s">
        <v>723</v>
      </c>
      <c r="E15943">
        <v>1.9423806564048399E-5</v>
      </c>
    </row>
    <row r="15944" spans="1:5" hidden="1" x14ac:dyDescent="0.25">
      <c r="A15944" t="s">
        <v>759</v>
      </c>
      <c r="B15944" t="s">
        <v>609</v>
      </c>
      <c r="C15944" t="s">
        <v>721</v>
      </c>
      <c r="D15944" t="s">
        <v>723</v>
      </c>
      <c r="E15944">
        <v>5.5496590111642702E-6</v>
      </c>
    </row>
    <row r="15945" spans="1:5" hidden="1" x14ac:dyDescent="0.25">
      <c r="A15945" t="s">
        <v>759</v>
      </c>
      <c r="B15945" t="s">
        <v>610</v>
      </c>
      <c r="C15945" t="s">
        <v>721</v>
      </c>
      <c r="D15945" t="s">
        <v>723</v>
      </c>
      <c r="E15945">
        <v>2.4973465547741799E-4</v>
      </c>
    </row>
    <row r="15946" spans="1:5" hidden="1" x14ac:dyDescent="0.25">
      <c r="A15946" t="s">
        <v>759</v>
      </c>
      <c r="B15946" t="s">
        <v>611</v>
      </c>
      <c r="C15946" t="s">
        <v>721</v>
      </c>
      <c r="D15946" t="s">
        <v>723</v>
      </c>
      <c r="E15946">
        <v>2.58225633789473E-2</v>
      </c>
    </row>
    <row r="15947" spans="1:5" hidden="1" x14ac:dyDescent="0.25">
      <c r="A15947" t="s">
        <v>759</v>
      </c>
      <c r="B15947" t="s">
        <v>606</v>
      </c>
      <c r="C15947" t="s">
        <v>721</v>
      </c>
      <c r="D15947" t="s">
        <v>725</v>
      </c>
      <c r="E15947">
        <v>6.4746021880161399E-6</v>
      </c>
    </row>
    <row r="15948" spans="1:5" hidden="1" x14ac:dyDescent="0.25">
      <c r="A15948" t="s">
        <v>759</v>
      </c>
      <c r="B15948" t="s">
        <v>609</v>
      </c>
      <c r="C15948" t="s">
        <v>721</v>
      </c>
      <c r="D15948" t="s">
        <v>725</v>
      </c>
      <c r="E15948">
        <v>1.84988633705475E-6</v>
      </c>
    </row>
    <row r="15949" spans="1:5" hidden="1" x14ac:dyDescent="0.25">
      <c r="A15949" t="s">
        <v>759</v>
      </c>
      <c r="B15949" t="s">
        <v>610</v>
      </c>
      <c r="C15949" t="s">
        <v>721</v>
      </c>
      <c r="D15949" t="s">
        <v>725</v>
      </c>
      <c r="E15949">
        <v>8.3244885159139593E-5</v>
      </c>
    </row>
    <row r="15950" spans="1:5" hidden="1" x14ac:dyDescent="0.25">
      <c r="A15950" t="s">
        <v>759</v>
      </c>
      <c r="B15950" t="s">
        <v>611</v>
      </c>
      <c r="C15950" t="s">
        <v>721</v>
      </c>
      <c r="D15950" t="s">
        <v>725</v>
      </c>
      <c r="E15950">
        <v>8.6075211263157893E-3</v>
      </c>
    </row>
    <row r="15951" spans="1:5" hidden="1" x14ac:dyDescent="0.25">
      <c r="A15951" t="s">
        <v>759</v>
      </c>
      <c r="B15951" t="s">
        <v>606</v>
      </c>
      <c r="C15951" t="s">
        <v>721</v>
      </c>
      <c r="D15951" t="s">
        <v>727</v>
      </c>
      <c r="E15951">
        <v>6.4746021880161399E-6</v>
      </c>
    </row>
    <row r="15952" spans="1:5" hidden="1" x14ac:dyDescent="0.25">
      <c r="A15952" t="s">
        <v>759</v>
      </c>
      <c r="B15952" t="s">
        <v>609</v>
      </c>
      <c r="C15952" t="s">
        <v>721</v>
      </c>
      <c r="D15952" t="s">
        <v>727</v>
      </c>
      <c r="E15952">
        <v>1.84988633705475E-6</v>
      </c>
    </row>
    <row r="15953" spans="1:5" hidden="1" x14ac:dyDescent="0.25">
      <c r="A15953" t="s">
        <v>759</v>
      </c>
      <c r="B15953" t="s">
        <v>610</v>
      </c>
      <c r="C15953" t="s">
        <v>721</v>
      </c>
      <c r="D15953" t="s">
        <v>727</v>
      </c>
      <c r="E15953">
        <v>8.3244885159139593E-5</v>
      </c>
    </row>
    <row r="15954" spans="1:5" hidden="1" x14ac:dyDescent="0.25">
      <c r="A15954" t="s">
        <v>759</v>
      </c>
      <c r="B15954" t="s">
        <v>611</v>
      </c>
      <c r="C15954" t="s">
        <v>721</v>
      </c>
      <c r="D15954" t="s">
        <v>727</v>
      </c>
      <c r="E15954">
        <v>8.6075211263157893E-3</v>
      </c>
    </row>
    <row r="15955" spans="1:5" hidden="1" x14ac:dyDescent="0.25">
      <c r="A15955" t="s">
        <v>759</v>
      </c>
      <c r="B15955" t="s">
        <v>606</v>
      </c>
      <c r="C15955" t="s">
        <v>721</v>
      </c>
      <c r="D15955" t="s">
        <v>729</v>
      </c>
      <c r="E15955">
        <v>6.4746021880161399E-6</v>
      </c>
    </row>
    <row r="15956" spans="1:5" hidden="1" x14ac:dyDescent="0.25">
      <c r="A15956" t="s">
        <v>759</v>
      </c>
      <c r="B15956" t="s">
        <v>609</v>
      </c>
      <c r="C15956" t="s">
        <v>721</v>
      </c>
      <c r="D15956" t="s">
        <v>729</v>
      </c>
      <c r="E15956">
        <v>1.84988633705475E-6</v>
      </c>
    </row>
    <row r="15957" spans="1:5" hidden="1" x14ac:dyDescent="0.25">
      <c r="A15957" t="s">
        <v>759</v>
      </c>
      <c r="B15957" t="s">
        <v>610</v>
      </c>
      <c r="C15957" t="s">
        <v>721</v>
      </c>
      <c r="D15957" t="s">
        <v>729</v>
      </c>
      <c r="E15957">
        <v>8.3244885159139593E-5</v>
      </c>
    </row>
    <row r="15958" spans="1:5" hidden="1" x14ac:dyDescent="0.25">
      <c r="A15958" t="s">
        <v>759</v>
      </c>
      <c r="B15958" t="s">
        <v>611</v>
      </c>
      <c r="C15958" t="s">
        <v>721</v>
      </c>
      <c r="D15958" t="s">
        <v>729</v>
      </c>
      <c r="E15958">
        <v>8.6075211263157893E-3</v>
      </c>
    </row>
    <row r="15959" spans="1:5" hidden="1" x14ac:dyDescent="0.25">
      <c r="A15959" t="s">
        <v>759</v>
      </c>
      <c r="B15959" t="s">
        <v>606</v>
      </c>
      <c r="C15959" t="s">
        <v>721</v>
      </c>
      <c r="D15959" t="s">
        <v>730</v>
      </c>
      <c r="E15959">
        <v>6.4746021880161399E-6</v>
      </c>
    </row>
    <row r="15960" spans="1:5" hidden="1" x14ac:dyDescent="0.25">
      <c r="A15960" t="s">
        <v>759</v>
      </c>
      <c r="B15960" t="s">
        <v>609</v>
      </c>
      <c r="C15960" t="s">
        <v>721</v>
      </c>
      <c r="D15960" t="s">
        <v>730</v>
      </c>
      <c r="E15960">
        <v>1.84988633705475E-6</v>
      </c>
    </row>
    <row r="15961" spans="1:5" hidden="1" x14ac:dyDescent="0.25">
      <c r="A15961" t="s">
        <v>759</v>
      </c>
      <c r="B15961" t="s">
        <v>610</v>
      </c>
      <c r="C15961" t="s">
        <v>721</v>
      </c>
      <c r="D15961" t="s">
        <v>730</v>
      </c>
      <c r="E15961">
        <v>8.3244885159139593E-5</v>
      </c>
    </row>
    <row r="15962" spans="1:5" hidden="1" x14ac:dyDescent="0.25">
      <c r="A15962" t="s">
        <v>759</v>
      </c>
      <c r="B15962" t="s">
        <v>611</v>
      </c>
      <c r="C15962" t="s">
        <v>721</v>
      </c>
      <c r="D15962" t="s">
        <v>730</v>
      </c>
      <c r="E15962">
        <v>8.6075211263157893E-3</v>
      </c>
    </row>
    <row r="15963" spans="1:5" hidden="1" x14ac:dyDescent="0.25">
      <c r="A15963" t="s">
        <v>759</v>
      </c>
      <c r="B15963" t="s">
        <v>606</v>
      </c>
      <c r="C15963" t="s">
        <v>737</v>
      </c>
      <c r="D15963" t="s">
        <v>737</v>
      </c>
      <c r="E15963">
        <v>2.9111536277017899E-6</v>
      </c>
    </row>
    <row r="15964" spans="1:5" hidden="1" x14ac:dyDescent="0.25">
      <c r="A15964" t="s">
        <v>759</v>
      </c>
      <c r="B15964" t="s">
        <v>609</v>
      </c>
      <c r="C15964" t="s">
        <v>737</v>
      </c>
      <c r="D15964" t="s">
        <v>737</v>
      </c>
      <c r="E15964">
        <v>8.3175817827396702E-7</v>
      </c>
    </row>
    <row r="15965" spans="1:5" hidden="1" x14ac:dyDescent="0.25">
      <c r="A15965" t="s">
        <v>759</v>
      </c>
      <c r="B15965" t="s">
        <v>610</v>
      </c>
      <c r="C15965" t="s">
        <v>737</v>
      </c>
      <c r="D15965" t="s">
        <v>737</v>
      </c>
      <c r="E15965">
        <v>3.7429118018585597E-5</v>
      </c>
    </row>
    <row r="15966" spans="1:5" hidden="1" x14ac:dyDescent="0.25">
      <c r="A15966" t="s">
        <v>759</v>
      </c>
      <c r="B15966" t="s">
        <v>611</v>
      </c>
      <c r="C15966" t="s">
        <v>737</v>
      </c>
      <c r="D15966" t="s">
        <v>737</v>
      </c>
      <c r="E15966">
        <v>3.87017080350877E-3</v>
      </c>
    </row>
    <row r="15967" spans="1:5" hidden="1" x14ac:dyDescent="0.25">
      <c r="A15967" t="s">
        <v>759</v>
      </c>
      <c r="B15967" t="s">
        <v>455</v>
      </c>
      <c r="C15967" t="s">
        <v>712</v>
      </c>
      <c r="D15967" t="s">
        <v>713</v>
      </c>
      <c r="E15967">
        <v>0</v>
      </c>
    </row>
    <row r="15968" spans="1:5" hidden="1" x14ac:dyDescent="0.25">
      <c r="A15968" t="s">
        <v>759</v>
      </c>
      <c r="B15968" t="s">
        <v>582</v>
      </c>
      <c r="C15968" t="s">
        <v>712</v>
      </c>
      <c r="D15968" t="s">
        <v>713</v>
      </c>
      <c r="E15968">
        <v>0</v>
      </c>
    </row>
    <row r="15969" spans="1:5" hidden="1" x14ac:dyDescent="0.25">
      <c r="A15969" t="s">
        <v>759</v>
      </c>
      <c r="B15969" t="s">
        <v>599</v>
      </c>
      <c r="C15969" t="s">
        <v>712</v>
      </c>
      <c r="D15969" t="s">
        <v>713</v>
      </c>
      <c r="E15969">
        <v>1.01776445154997E-2</v>
      </c>
    </row>
    <row r="15970" spans="1:5" hidden="1" x14ac:dyDescent="0.25">
      <c r="A15970" t="s">
        <v>759</v>
      </c>
      <c r="B15970" t="s">
        <v>602</v>
      </c>
      <c r="C15970" t="s">
        <v>712</v>
      </c>
      <c r="D15970" t="s">
        <v>713</v>
      </c>
      <c r="E15970">
        <v>2.1056415653178302</v>
      </c>
    </row>
    <row r="15971" spans="1:5" hidden="1" x14ac:dyDescent="0.25">
      <c r="A15971" t="s">
        <v>759</v>
      </c>
      <c r="B15971" t="s">
        <v>455</v>
      </c>
      <c r="C15971" t="s">
        <v>712</v>
      </c>
      <c r="D15971" t="s">
        <v>717</v>
      </c>
      <c r="E15971">
        <v>0</v>
      </c>
    </row>
    <row r="15972" spans="1:5" hidden="1" x14ac:dyDescent="0.25">
      <c r="A15972" t="s">
        <v>759</v>
      </c>
      <c r="B15972" t="s">
        <v>582</v>
      </c>
      <c r="C15972" t="s">
        <v>712</v>
      </c>
      <c r="D15972" t="s">
        <v>717</v>
      </c>
      <c r="E15972">
        <v>0</v>
      </c>
    </row>
    <row r="15973" spans="1:5" hidden="1" x14ac:dyDescent="0.25">
      <c r="A15973" t="s">
        <v>759</v>
      </c>
      <c r="B15973" t="s">
        <v>599</v>
      </c>
      <c r="C15973" t="s">
        <v>712</v>
      </c>
      <c r="D15973" t="s">
        <v>717</v>
      </c>
      <c r="E15973">
        <v>2.3486871958845498E-3</v>
      </c>
    </row>
    <row r="15974" spans="1:5" hidden="1" x14ac:dyDescent="0.25">
      <c r="A15974" t="s">
        <v>759</v>
      </c>
      <c r="B15974" t="s">
        <v>602</v>
      </c>
      <c r="C15974" t="s">
        <v>712</v>
      </c>
      <c r="D15974" t="s">
        <v>717</v>
      </c>
      <c r="E15974">
        <v>0.48591728430411502</v>
      </c>
    </row>
    <row r="15975" spans="1:5" hidden="1" x14ac:dyDescent="0.25">
      <c r="A15975" t="s">
        <v>759</v>
      </c>
      <c r="B15975" t="s">
        <v>455</v>
      </c>
      <c r="C15975" t="s">
        <v>712</v>
      </c>
      <c r="D15975" t="s">
        <v>719</v>
      </c>
      <c r="E15975">
        <v>0</v>
      </c>
    </row>
    <row r="15976" spans="1:5" hidden="1" x14ac:dyDescent="0.25">
      <c r="A15976" t="s">
        <v>759</v>
      </c>
      <c r="B15976" t="s">
        <v>582</v>
      </c>
      <c r="C15976" t="s">
        <v>712</v>
      </c>
      <c r="D15976" t="s">
        <v>719</v>
      </c>
      <c r="E15976">
        <v>0</v>
      </c>
    </row>
    <row r="15977" spans="1:5" hidden="1" x14ac:dyDescent="0.25">
      <c r="A15977" t="s">
        <v>759</v>
      </c>
      <c r="B15977" t="s">
        <v>599</v>
      </c>
      <c r="C15977" t="s">
        <v>712</v>
      </c>
      <c r="D15977" t="s">
        <v>719</v>
      </c>
      <c r="E15977">
        <v>5.4802701237306201E-3</v>
      </c>
    </row>
    <row r="15978" spans="1:5" hidden="1" x14ac:dyDescent="0.25">
      <c r="A15978" t="s">
        <v>759</v>
      </c>
      <c r="B15978" t="s">
        <v>602</v>
      </c>
      <c r="C15978" t="s">
        <v>712</v>
      </c>
      <c r="D15978" t="s">
        <v>719</v>
      </c>
      <c r="E15978">
        <v>1.1338069967096001</v>
      </c>
    </row>
    <row r="15979" spans="1:5" hidden="1" x14ac:dyDescent="0.25">
      <c r="A15979" t="s">
        <v>759</v>
      </c>
      <c r="B15979" t="s">
        <v>455</v>
      </c>
      <c r="C15979" t="s">
        <v>720</v>
      </c>
      <c r="D15979" t="s">
        <v>720</v>
      </c>
      <c r="E15979">
        <v>0</v>
      </c>
    </row>
    <row r="15980" spans="1:5" hidden="1" x14ac:dyDescent="0.25">
      <c r="A15980" t="s">
        <v>759</v>
      </c>
      <c r="B15980" t="s">
        <v>582</v>
      </c>
      <c r="C15980" t="s">
        <v>720</v>
      </c>
      <c r="D15980" t="s">
        <v>720</v>
      </c>
      <c r="E15980">
        <v>0</v>
      </c>
    </row>
    <row r="15981" spans="1:5" hidden="1" x14ac:dyDescent="0.25">
      <c r="A15981" t="s">
        <v>759</v>
      </c>
      <c r="B15981" t="s">
        <v>599</v>
      </c>
      <c r="C15981" t="s">
        <v>720</v>
      </c>
      <c r="D15981" t="s">
        <v>720</v>
      </c>
      <c r="E15981">
        <v>7.8289573196151801E-4</v>
      </c>
    </row>
    <row r="15982" spans="1:5" hidden="1" x14ac:dyDescent="0.25">
      <c r="A15982" t="s">
        <v>759</v>
      </c>
      <c r="B15982" t="s">
        <v>602</v>
      </c>
      <c r="C15982" t="s">
        <v>720</v>
      </c>
      <c r="D15982" t="s">
        <v>720</v>
      </c>
      <c r="E15982">
        <v>0.161972428101371</v>
      </c>
    </row>
    <row r="15983" spans="1:5" hidden="1" x14ac:dyDescent="0.25">
      <c r="A15983" t="s">
        <v>759</v>
      </c>
      <c r="B15983" t="s">
        <v>455</v>
      </c>
      <c r="C15983" t="s">
        <v>721</v>
      </c>
      <c r="D15983" t="s">
        <v>723</v>
      </c>
      <c r="E15983">
        <v>0</v>
      </c>
    </row>
    <row r="15984" spans="1:5" hidden="1" x14ac:dyDescent="0.25">
      <c r="A15984" t="s">
        <v>759</v>
      </c>
      <c r="B15984" t="s">
        <v>582</v>
      </c>
      <c r="C15984" t="s">
        <v>721</v>
      </c>
      <c r="D15984" t="s">
        <v>723</v>
      </c>
      <c r="E15984">
        <v>0</v>
      </c>
    </row>
    <row r="15985" spans="1:5" hidden="1" x14ac:dyDescent="0.25">
      <c r="A15985" t="s">
        <v>759</v>
      </c>
      <c r="B15985" t="s">
        <v>599</v>
      </c>
      <c r="C15985" t="s">
        <v>721</v>
      </c>
      <c r="D15985" t="s">
        <v>723</v>
      </c>
      <c r="E15985">
        <v>2.2795962354355899E-3</v>
      </c>
    </row>
    <row r="15986" spans="1:5" hidden="1" x14ac:dyDescent="0.25">
      <c r="A15986" t="s">
        <v>759</v>
      </c>
      <c r="B15986" t="s">
        <v>602</v>
      </c>
      <c r="C15986" t="s">
        <v>721</v>
      </c>
      <c r="D15986" t="s">
        <v>723</v>
      </c>
      <c r="E15986">
        <v>0.47162313226456398</v>
      </c>
    </row>
    <row r="15987" spans="1:5" hidden="1" x14ac:dyDescent="0.25">
      <c r="A15987" t="s">
        <v>759</v>
      </c>
      <c r="B15987" t="s">
        <v>455</v>
      </c>
      <c r="C15987" t="s">
        <v>721</v>
      </c>
      <c r="D15987" t="s">
        <v>725</v>
      </c>
      <c r="E15987">
        <v>0</v>
      </c>
    </row>
    <row r="15988" spans="1:5" hidden="1" x14ac:dyDescent="0.25">
      <c r="A15988" t="s">
        <v>759</v>
      </c>
      <c r="B15988" t="s">
        <v>582</v>
      </c>
      <c r="C15988" t="s">
        <v>721</v>
      </c>
      <c r="D15988" t="s">
        <v>725</v>
      </c>
      <c r="E15988">
        <v>0</v>
      </c>
    </row>
    <row r="15989" spans="1:5" hidden="1" x14ac:dyDescent="0.25">
      <c r="A15989" t="s">
        <v>759</v>
      </c>
      <c r="B15989" t="s">
        <v>599</v>
      </c>
      <c r="C15989" t="s">
        <v>721</v>
      </c>
      <c r="D15989" t="s">
        <v>725</v>
      </c>
      <c r="E15989">
        <v>7.5986541181186497E-4</v>
      </c>
    </row>
    <row r="15990" spans="1:5" hidden="1" x14ac:dyDescent="0.25">
      <c r="A15990" t="s">
        <v>759</v>
      </c>
      <c r="B15990" t="s">
        <v>602</v>
      </c>
      <c r="C15990" t="s">
        <v>721</v>
      </c>
      <c r="D15990" t="s">
        <v>725</v>
      </c>
      <c r="E15990">
        <v>0.15720771075485401</v>
      </c>
    </row>
    <row r="15991" spans="1:5" hidden="1" x14ac:dyDescent="0.25">
      <c r="A15991" t="s">
        <v>759</v>
      </c>
      <c r="B15991" t="s">
        <v>455</v>
      </c>
      <c r="C15991" t="s">
        <v>721</v>
      </c>
      <c r="D15991" t="s">
        <v>727</v>
      </c>
      <c r="E15991">
        <v>0</v>
      </c>
    </row>
    <row r="15992" spans="1:5" hidden="1" x14ac:dyDescent="0.25">
      <c r="A15992" t="s">
        <v>759</v>
      </c>
      <c r="B15992" t="s">
        <v>582</v>
      </c>
      <c r="C15992" t="s">
        <v>721</v>
      </c>
      <c r="D15992" t="s">
        <v>727</v>
      </c>
      <c r="E15992">
        <v>0</v>
      </c>
    </row>
    <row r="15993" spans="1:5" hidden="1" x14ac:dyDescent="0.25">
      <c r="A15993" t="s">
        <v>759</v>
      </c>
      <c r="B15993" t="s">
        <v>599</v>
      </c>
      <c r="C15993" t="s">
        <v>721</v>
      </c>
      <c r="D15993" t="s">
        <v>727</v>
      </c>
      <c r="E15993">
        <v>7.5986541181186497E-4</v>
      </c>
    </row>
    <row r="15994" spans="1:5" hidden="1" x14ac:dyDescent="0.25">
      <c r="A15994" t="s">
        <v>759</v>
      </c>
      <c r="B15994" t="s">
        <v>602</v>
      </c>
      <c r="C15994" t="s">
        <v>721</v>
      </c>
      <c r="D15994" t="s">
        <v>727</v>
      </c>
      <c r="E15994">
        <v>0.15720771075485401</v>
      </c>
    </row>
    <row r="15995" spans="1:5" hidden="1" x14ac:dyDescent="0.25">
      <c r="A15995" t="s">
        <v>759</v>
      </c>
      <c r="B15995" t="s">
        <v>455</v>
      </c>
      <c r="C15995" t="s">
        <v>721</v>
      </c>
      <c r="D15995" t="s">
        <v>729</v>
      </c>
      <c r="E15995">
        <v>0</v>
      </c>
    </row>
    <row r="15996" spans="1:5" hidden="1" x14ac:dyDescent="0.25">
      <c r="A15996" t="s">
        <v>759</v>
      </c>
      <c r="B15996" t="s">
        <v>582</v>
      </c>
      <c r="C15996" t="s">
        <v>721</v>
      </c>
      <c r="D15996" t="s">
        <v>729</v>
      </c>
      <c r="E15996">
        <v>0</v>
      </c>
    </row>
    <row r="15997" spans="1:5" hidden="1" x14ac:dyDescent="0.25">
      <c r="A15997" t="s">
        <v>759</v>
      </c>
      <c r="B15997" t="s">
        <v>599</v>
      </c>
      <c r="C15997" t="s">
        <v>721</v>
      </c>
      <c r="D15997" t="s">
        <v>729</v>
      </c>
      <c r="E15997">
        <v>7.5986541181186497E-4</v>
      </c>
    </row>
    <row r="15998" spans="1:5" hidden="1" x14ac:dyDescent="0.25">
      <c r="A15998" t="s">
        <v>759</v>
      </c>
      <c r="B15998" t="s">
        <v>602</v>
      </c>
      <c r="C15998" t="s">
        <v>721</v>
      </c>
      <c r="D15998" t="s">
        <v>729</v>
      </c>
      <c r="E15998">
        <v>0.15720771075485401</v>
      </c>
    </row>
    <row r="15999" spans="1:5" hidden="1" x14ac:dyDescent="0.25">
      <c r="A15999" t="s">
        <v>759</v>
      </c>
      <c r="B15999" t="s">
        <v>455</v>
      </c>
      <c r="C15999" t="s">
        <v>721</v>
      </c>
      <c r="D15999" t="s">
        <v>730</v>
      </c>
      <c r="E15999">
        <v>0</v>
      </c>
    </row>
    <row r="16000" spans="1:5" hidden="1" x14ac:dyDescent="0.25">
      <c r="A16000" t="s">
        <v>759</v>
      </c>
      <c r="B16000" t="s">
        <v>582</v>
      </c>
      <c r="C16000" t="s">
        <v>721</v>
      </c>
      <c r="D16000" t="s">
        <v>730</v>
      </c>
      <c r="E16000">
        <v>0</v>
      </c>
    </row>
    <row r="16001" spans="1:5" hidden="1" x14ac:dyDescent="0.25">
      <c r="A16001" t="s">
        <v>759</v>
      </c>
      <c r="B16001" t="s">
        <v>599</v>
      </c>
      <c r="C16001" t="s">
        <v>721</v>
      </c>
      <c r="D16001" t="s">
        <v>730</v>
      </c>
      <c r="E16001">
        <v>7.5986541181186497E-4</v>
      </c>
    </row>
    <row r="16002" spans="1:5" hidden="1" x14ac:dyDescent="0.25">
      <c r="A16002" t="s">
        <v>759</v>
      </c>
      <c r="B16002" t="s">
        <v>602</v>
      </c>
      <c r="C16002" t="s">
        <v>721</v>
      </c>
      <c r="D16002" t="s">
        <v>730</v>
      </c>
      <c r="E16002">
        <v>0.15720771075485401</v>
      </c>
    </row>
    <row r="16003" spans="1:5" hidden="1" x14ac:dyDescent="0.25">
      <c r="A16003" t="s">
        <v>759</v>
      </c>
      <c r="B16003" t="s">
        <v>455</v>
      </c>
      <c r="C16003" t="s">
        <v>737</v>
      </c>
      <c r="D16003" t="s">
        <v>737</v>
      </c>
      <c r="E16003">
        <v>0</v>
      </c>
    </row>
    <row r="16004" spans="1:5" hidden="1" x14ac:dyDescent="0.25">
      <c r="A16004" t="s">
        <v>759</v>
      </c>
      <c r="B16004" t="s">
        <v>582</v>
      </c>
      <c r="C16004" t="s">
        <v>737</v>
      </c>
      <c r="D16004" t="s">
        <v>737</v>
      </c>
      <c r="E16004">
        <v>0</v>
      </c>
    </row>
    <row r="16005" spans="1:5" hidden="1" x14ac:dyDescent="0.25">
      <c r="A16005" t="s">
        <v>759</v>
      </c>
      <c r="B16005" t="s">
        <v>599</v>
      </c>
      <c r="C16005" t="s">
        <v>737</v>
      </c>
      <c r="D16005" t="s">
        <v>737</v>
      </c>
      <c r="E16005">
        <v>7.8289573196151801E-4</v>
      </c>
    </row>
    <row r="16006" spans="1:5" hidden="1" x14ac:dyDescent="0.25">
      <c r="A16006" t="s">
        <v>759</v>
      </c>
      <c r="B16006" t="s">
        <v>602</v>
      </c>
      <c r="C16006" t="s">
        <v>737</v>
      </c>
      <c r="D16006" t="s">
        <v>737</v>
      </c>
      <c r="E16006">
        <v>0.161972428101371</v>
      </c>
    </row>
    <row r="16007" spans="1:5" hidden="1" x14ac:dyDescent="0.25">
      <c r="A16007" t="s">
        <v>760</v>
      </c>
      <c r="B16007" t="s">
        <v>606</v>
      </c>
      <c r="C16007" t="s">
        <v>720</v>
      </c>
      <c r="D16007" t="s">
        <v>720</v>
      </c>
      <c r="E16007">
        <v>2.9111536277017899E-6</v>
      </c>
    </row>
    <row r="16008" spans="1:5" hidden="1" x14ac:dyDescent="0.25">
      <c r="A16008" t="s">
        <v>760</v>
      </c>
      <c r="B16008" t="s">
        <v>609</v>
      </c>
      <c r="C16008" t="s">
        <v>720</v>
      </c>
      <c r="D16008" t="s">
        <v>720</v>
      </c>
      <c r="E16008">
        <v>8.3175817827396702E-7</v>
      </c>
    </row>
    <row r="16009" spans="1:5" hidden="1" x14ac:dyDescent="0.25">
      <c r="A16009" t="s">
        <v>760</v>
      </c>
      <c r="B16009" t="s">
        <v>610</v>
      </c>
      <c r="C16009" t="s">
        <v>720</v>
      </c>
      <c r="D16009" t="s">
        <v>720</v>
      </c>
      <c r="E16009">
        <v>3.7429118018585597E-5</v>
      </c>
    </row>
    <row r="16010" spans="1:5" hidden="1" x14ac:dyDescent="0.25">
      <c r="A16010" t="s">
        <v>760</v>
      </c>
      <c r="B16010" t="s">
        <v>611</v>
      </c>
      <c r="C16010" t="s">
        <v>720</v>
      </c>
      <c r="D16010" t="s">
        <v>720</v>
      </c>
      <c r="E16010">
        <v>3.87017080350877E-3</v>
      </c>
    </row>
    <row r="16011" spans="1:5" hidden="1" x14ac:dyDescent="0.25">
      <c r="A16011" t="s">
        <v>760</v>
      </c>
      <c r="B16011" t="s">
        <v>606</v>
      </c>
      <c r="C16011" t="s">
        <v>721</v>
      </c>
      <c r="D16011" t="s">
        <v>727</v>
      </c>
      <c r="E16011">
        <v>6.4746021880161399E-6</v>
      </c>
    </row>
    <row r="16012" spans="1:5" hidden="1" x14ac:dyDescent="0.25">
      <c r="A16012" t="s">
        <v>760</v>
      </c>
      <c r="B16012" t="s">
        <v>609</v>
      </c>
      <c r="C16012" t="s">
        <v>721</v>
      </c>
      <c r="D16012" t="s">
        <v>727</v>
      </c>
      <c r="E16012">
        <v>1.84988633705475E-6</v>
      </c>
    </row>
    <row r="16013" spans="1:5" hidden="1" x14ac:dyDescent="0.25">
      <c r="A16013" t="s">
        <v>760</v>
      </c>
      <c r="B16013" t="s">
        <v>610</v>
      </c>
      <c r="C16013" t="s">
        <v>721</v>
      </c>
      <c r="D16013" t="s">
        <v>727</v>
      </c>
      <c r="E16013">
        <v>8.3244885159139593E-5</v>
      </c>
    </row>
    <row r="16014" spans="1:5" hidden="1" x14ac:dyDescent="0.25">
      <c r="A16014" t="s">
        <v>760</v>
      </c>
      <c r="B16014" t="s">
        <v>611</v>
      </c>
      <c r="C16014" t="s">
        <v>721</v>
      </c>
      <c r="D16014" t="s">
        <v>727</v>
      </c>
      <c r="E16014">
        <v>8.6075211263157807E-3</v>
      </c>
    </row>
    <row r="16015" spans="1:5" hidden="1" x14ac:dyDescent="0.25">
      <c r="A16015" t="s">
        <v>760</v>
      </c>
      <c r="B16015" t="s">
        <v>606</v>
      </c>
      <c r="C16015" t="s">
        <v>739</v>
      </c>
      <c r="D16015" t="s">
        <v>739</v>
      </c>
      <c r="E16015">
        <v>2.9111536277017899E-6</v>
      </c>
    </row>
    <row r="16016" spans="1:5" hidden="1" x14ac:dyDescent="0.25">
      <c r="A16016" t="s">
        <v>760</v>
      </c>
      <c r="B16016" t="s">
        <v>609</v>
      </c>
      <c r="C16016" t="s">
        <v>739</v>
      </c>
      <c r="D16016" t="s">
        <v>739</v>
      </c>
      <c r="E16016">
        <v>8.3175817827396702E-7</v>
      </c>
    </row>
    <row r="16017" spans="1:5" hidden="1" x14ac:dyDescent="0.25">
      <c r="A16017" t="s">
        <v>760</v>
      </c>
      <c r="B16017" t="s">
        <v>610</v>
      </c>
      <c r="C16017" t="s">
        <v>739</v>
      </c>
      <c r="D16017" t="s">
        <v>739</v>
      </c>
      <c r="E16017">
        <v>3.7429118018585597E-5</v>
      </c>
    </row>
    <row r="16018" spans="1:5" hidden="1" x14ac:dyDescent="0.25">
      <c r="A16018" t="s">
        <v>760</v>
      </c>
      <c r="B16018" t="s">
        <v>611</v>
      </c>
      <c r="C16018" t="s">
        <v>739</v>
      </c>
      <c r="D16018" t="s">
        <v>739</v>
      </c>
      <c r="E16018">
        <v>3.87017080350877E-3</v>
      </c>
    </row>
    <row r="16019" spans="1:5" hidden="1" x14ac:dyDescent="0.25">
      <c r="A16019" t="s">
        <v>760</v>
      </c>
      <c r="B16019" t="s">
        <v>455</v>
      </c>
      <c r="C16019" t="s">
        <v>720</v>
      </c>
      <c r="D16019" t="s">
        <v>720</v>
      </c>
      <c r="E16019">
        <v>0</v>
      </c>
    </row>
    <row r="16020" spans="1:5" hidden="1" x14ac:dyDescent="0.25">
      <c r="A16020" t="s">
        <v>760</v>
      </c>
      <c r="B16020" t="s">
        <v>582</v>
      </c>
      <c r="C16020" t="s">
        <v>720</v>
      </c>
      <c r="D16020" t="s">
        <v>720</v>
      </c>
      <c r="E16020">
        <v>0</v>
      </c>
    </row>
    <row r="16021" spans="1:5" hidden="1" x14ac:dyDescent="0.25">
      <c r="A16021" t="s">
        <v>760</v>
      </c>
      <c r="B16021" t="s">
        <v>599</v>
      </c>
      <c r="C16021" t="s">
        <v>720</v>
      </c>
      <c r="D16021" t="s">
        <v>720</v>
      </c>
      <c r="E16021">
        <v>7.8289573196151704E-4</v>
      </c>
    </row>
    <row r="16022" spans="1:5" hidden="1" x14ac:dyDescent="0.25">
      <c r="A16022" t="s">
        <v>760</v>
      </c>
      <c r="B16022" t="s">
        <v>602</v>
      </c>
      <c r="C16022" t="s">
        <v>720</v>
      </c>
      <c r="D16022" t="s">
        <v>720</v>
      </c>
      <c r="E16022">
        <v>0.161972428101371</v>
      </c>
    </row>
    <row r="16023" spans="1:5" hidden="1" x14ac:dyDescent="0.25">
      <c r="A16023" t="s">
        <v>760</v>
      </c>
      <c r="B16023" t="s">
        <v>455</v>
      </c>
      <c r="C16023" t="s">
        <v>721</v>
      </c>
      <c r="D16023" t="s">
        <v>727</v>
      </c>
      <c r="E16023">
        <v>0</v>
      </c>
    </row>
    <row r="16024" spans="1:5" hidden="1" x14ac:dyDescent="0.25">
      <c r="A16024" t="s">
        <v>760</v>
      </c>
      <c r="B16024" t="s">
        <v>582</v>
      </c>
      <c r="C16024" t="s">
        <v>721</v>
      </c>
      <c r="D16024" t="s">
        <v>727</v>
      </c>
      <c r="E16024">
        <v>0</v>
      </c>
    </row>
    <row r="16025" spans="1:5" hidden="1" x14ac:dyDescent="0.25">
      <c r="A16025" t="s">
        <v>760</v>
      </c>
      <c r="B16025" t="s">
        <v>599</v>
      </c>
      <c r="C16025" t="s">
        <v>721</v>
      </c>
      <c r="D16025" t="s">
        <v>727</v>
      </c>
      <c r="E16025">
        <v>7.5986541181186497E-4</v>
      </c>
    </row>
    <row r="16026" spans="1:5" hidden="1" x14ac:dyDescent="0.25">
      <c r="A16026" t="s">
        <v>760</v>
      </c>
      <c r="B16026" t="s">
        <v>602</v>
      </c>
      <c r="C16026" t="s">
        <v>721</v>
      </c>
      <c r="D16026" t="s">
        <v>727</v>
      </c>
      <c r="E16026">
        <v>0.15720771075485401</v>
      </c>
    </row>
    <row r="16027" spans="1:5" hidden="1" x14ac:dyDescent="0.25">
      <c r="A16027" t="s">
        <v>760</v>
      </c>
      <c r="B16027" t="s">
        <v>455</v>
      </c>
      <c r="C16027" t="s">
        <v>739</v>
      </c>
      <c r="D16027" t="s">
        <v>739</v>
      </c>
      <c r="E16027">
        <v>0</v>
      </c>
    </row>
    <row r="16028" spans="1:5" hidden="1" x14ac:dyDescent="0.25">
      <c r="A16028" t="s">
        <v>760</v>
      </c>
      <c r="B16028" t="s">
        <v>582</v>
      </c>
      <c r="C16028" t="s">
        <v>739</v>
      </c>
      <c r="D16028" t="s">
        <v>739</v>
      </c>
      <c r="E16028">
        <v>0</v>
      </c>
    </row>
    <row r="16029" spans="1:5" hidden="1" x14ac:dyDescent="0.25">
      <c r="A16029" t="s">
        <v>760</v>
      </c>
      <c r="B16029" t="s">
        <v>599</v>
      </c>
      <c r="C16029" t="s">
        <v>739</v>
      </c>
      <c r="D16029" t="s">
        <v>739</v>
      </c>
      <c r="E16029">
        <v>7.8289573196151704E-4</v>
      </c>
    </row>
    <row r="16030" spans="1:5" hidden="1" x14ac:dyDescent="0.25">
      <c r="A16030" t="s">
        <v>760</v>
      </c>
      <c r="B16030" t="s">
        <v>602</v>
      </c>
      <c r="C16030" t="s">
        <v>739</v>
      </c>
      <c r="D16030" t="s">
        <v>739</v>
      </c>
      <c r="E16030">
        <v>0.161972428101371</v>
      </c>
    </row>
    <row r="16031" spans="1:5" hidden="1" x14ac:dyDescent="0.25">
      <c r="A16031" t="s">
        <v>761</v>
      </c>
      <c r="B16031" t="s">
        <v>606</v>
      </c>
      <c r="C16031" t="s">
        <v>712</v>
      </c>
      <c r="D16031" t="s">
        <v>713</v>
      </c>
      <c r="E16031">
        <v>3.4675979884491001E-3</v>
      </c>
    </row>
    <row r="16032" spans="1:5" hidden="1" x14ac:dyDescent="0.25">
      <c r="A16032" t="s">
        <v>762</v>
      </c>
      <c r="B16032" t="s">
        <v>606</v>
      </c>
      <c r="C16032" t="s">
        <v>712</v>
      </c>
      <c r="D16032" t="s">
        <v>713</v>
      </c>
      <c r="E16032">
        <v>1.19282915488134E-3</v>
      </c>
    </row>
    <row r="16033" spans="1:5" hidden="1" x14ac:dyDescent="0.25">
      <c r="A16033" t="s">
        <v>763</v>
      </c>
      <c r="B16033" t="s">
        <v>606</v>
      </c>
      <c r="C16033" t="s">
        <v>712</v>
      </c>
      <c r="D16033" t="s">
        <v>713</v>
      </c>
      <c r="E16033">
        <v>3.3894015587857798E-6</v>
      </c>
    </row>
    <row r="16034" spans="1:5" hidden="1" x14ac:dyDescent="0.25">
      <c r="A16034" t="s">
        <v>761</v>
      </c>
      <c r="B16034" t="s">
        <v>609</v>
      </c>
      <c r="C16034" t="s">
        <v>712</v>
      </c>
      <c r="D16034" t="s">
        <v>713</v>
      </c>
      <c r="E16034">
        <v>4.9537114120701395E-4</v>
      </c>
    </row>
    <row r="16035" spans="1:5" hidden="1" x14ac:dyDescent="0.25">
      <c r="A16035" t="s">
        <v>762</v>
      </c>
      <c r="B16035" t="s">
        <v>609</v>
      </c>
      <c r="C16035" t="s">
        <v>712</v>
      </c>
      <c r="D16035" t="s">
        <v>713</v>
      </c>
      <c r="E16035">
        <v>1.7040416498304801E-4</v>
      </c>
    </row>
    <row r="16036" spans="1:5" hidden="1" x14ac:dyDescent="0.25">
      <c r="A16036" t="s">
        <v>763</v>
      </c>
      <c r="B16036" t="s">
        <v>609</v>
      </c>
      <c r="C16036" t="s">
        <v>712</v>
      </c>
      <c r="D16036" t="s">
        <v>713</v>
      </c>
      <c r="E16036">
        <v>4.8420022268368203E-7</v>
      </c>
    </row>
    <row r="16037" spans="1:5" hidden="1" x14ac:dyDescent="0.25">
      <c r="A16037" t="s">
        <v>761</v>
      </c>
      <c r="B16037" t="s">
        <v>610</v>
      </c>
      <c r="C16037" t="s">
        <v>712</v>
      </c>
      <c r="D16037" t="s">
        <v>713</v>
      </c>
      <c r="E16037">
        <v>2.9722268524434801E-3</v>
      </c>
    </row>
    <row r="16038" spans="1:5" hidden="1" x14ac:dyDescent="0.25">
      <c r="A16038" t="s">
        <v>762</v>
      </c>
      <c r="B16038" t="s">
        <v>610</v>
      </c>
      <c r="C16038" t="s">
        <v>712</v>
      </c>
      <c r="D16038" t="s">
        <v>713</v>
      </c>
      <c r="E16038">
        <v>1.0224249916875299E-3</v>
      </c>
    </row>
    <row r="16039" spans="1:5" hidden="1" x14ac:dyDescent="0.25">
      <c r="A16039" t="s">
        <v>763</v>
      </c>
      <c r="B16039" t="s">
        <v>610</v>
      </c>
      <c r="C16039" t="s">
        <v>712</v>
      </c>
      <c r="D16039" t="s">
        <v>713</v>
      </c>
      <c r="E16039">
        <v>2.90520134118619E-6</v>
      </c>
    </row>
    <row r="16040" spans="1:5" hidden="1" x14ac:dyDescent="0.25">
      <c r="A16040" t="s">
        <v>761</v>
      </c>
      <c r="B16040" t="s">
        <v>611</v>
      </c>
      <c r="C16040" t="s">
        <v>712</v>
      </c>
      <c r="D16040" t="s">
        <v>713</v>
      </c>
      <c r="E16040">
        <v>4.0840598561253202E-2</v>
      </c>
    </row>
    <row r="16041" spans="1:5" hidden="1" x14ac:dyDescent="0.25">
      <c r="A16041" t="s">
        <v>762</v>
      </c>
      <c r="B16041" t="s">
        <v>611</v>
      </c>
      <c r="C16041" t="s">
        <v>712</v>
      </c>
      <c r="D16041" t="s">
        <v>713</v>
      </c>
      <c r="E16041">
        <v>1.40488767235835E-2</v>
      </c>
    </row>
    <row r="16042" spans="1:5" hidden="1" x14ac:dyDescent="0.25">
      <c r="A16042" t="s">
        <v>763</v>
      </c>
      <c r="B16042" t="s">
        <v>611</v>
      </c>
      <c r="C16042" t="s">
        <v>712</v>
      </c>
      <c r="D16042" t="s">
        <v>713</v>
      </c>
      <c r="E16042">
        <v>3.9919618388972199E-5</v>
      </c>
    </row>
    <row r="16043" spans="1:5" hidden="1" x14ac:dyDescent="0.25">
      <c r="A16043" t="s">
        <v>761</v>
      </c>
      <c r="B16043" t="s">
        <v>606</v>
      </c>
      <c r="C16043" t="s">
        <v>712</v>
      </c>
      <c r="D16043" t="s">
        <v>715</v>
      </c>
      <c r="E16043">
        <v>2.8896649903742497E-4</v>
      </c>
    </row>
    <row r="16044" spans="1:5" hidden="1" x14ac:dyDescent="0.25">
      <c r="A16044" t="s">
        <v>762</v>
      </c>
      <c r="B16044" t="s">
        <v>606</v>
      </c>
      <c r="C16044" t="s">
        <v>712</v>
      </c>
      <c r="D16044" t="s">
        <v>715</v>
      </c>
      <c r="E16044">
        <v>9.9402429573445102E-5</v>
      </c>
    </row>
    <row r="16045" spans="1:5" hidden="1" x14ac:dyDescent="0.25">
      <c r="A16045" t="s">
        <v>763</v>
      </c>
      <c r="B16045" t="s">
        <v>606</v>
      </c>
      <c r="C16045" t="s">
        <v>712</v>
      </c>
      <c r="D16045" t="s">
        <v>715</v>
      </c>
      <c r="E16045">
        <v>2.8245012989881401E-7</v>
      </c>
    </row>
    <row r="16046" spans="1:5" hidden="1" x14ac:dyDescent="0.25">
      <c r="A16046" t="s">
        <v>761</v>
      </c>
      <c r="B16046" t="s">
        <v>609</v>
      </c>
      <c r="C16046" t="s">
        <v>712</v>
      </c>
      <c r="D16046" t="s">
        <v>715</v>
      </c>
      <c r="E16046">
        <v>4.1280928433917899E-5</v>
      </c>
    </row>
    <row r="16047" spans="1:5" hidden="1" x14ac:dyDescent="0.25">
      <c r="A16047" t="s">
        <v>762</v>
      </c>
      <c r="B16047" t="s">
        <v>609</v>
      </c>
      <c r="C16047" t="s">
        <v>712</v>
      </c>
      <c r="D16047" t="s">
        <v>715</v>
      </c>
      <c r="E16047">
        <v>1.42003470819207E-5</v>
      </c>
    </row>
    <row r="16048" spans="1:5" hidden="1" x14ac:dyDescent="0.25">
      <c r="A16048" t="s">
        <v>763</v>
      </c>
      <c r="B16048" t="s">
        <v>609</v>
      </c>
      <c r="C16048" t="s">
        <v>712</v>
      </c>
      <c r="D16048" t="s">
        <v>715</v>
      </c>
      <c r="E16048">
        <v>4.0350018556973502E-8</v>
      </c>
    </row>
    <row r="16049" spans="1:5" hidden="1" x14ac:dyDescent="0.25">
      <c r="A16049" t="s">
        <v>761</v>
      </c>
      <c r="B16049" t="s">
        <v>610</v>
      </c>
      <c r="C16049" t="s">
        <v>712</v>
      </c>
      <c r="D16049" t="s">
        <v>715</v>
      </c>
      <c r="E16049">
        <v>2.4768557103695702E-4</v>
      </c>
    </row>
    <row r="16050" spans="1:5" hidden="1" x14ac:dyDescent="0.25">
      <c r="A16050" t="s">
        <v>762</v>
      </c>
      <c r="B16050" t="s">
        <v>610</v>
      </c>
      <c r="C16050" t="s">
        <v>712</v>
      </c>
      <c r="D16050" t="s">
        <v>715</v>
      </c>
      <c r="E16050">
        <v>8.5202082640627999E-5</v>
      </c>
    </row>
    <row r="16051" spans="1:5" hidden="1" x14ac:dyDescent="0.25">
      <c r="A16051" t="s">
        <v>763</v>
      </c>
      <c r="B16051" t="s">
        <v>610</v>
      </c>
      <c r="C16051" t="s">
        <v>712</v>
      </c>
      <c r="D16051" t="s">
        <v>715</v>
      </c>
      <c r="E16051">
        <v>2.4210011176551599E-7</v>
      </c>
    </row>
    <row r="16052" spans="1:5" hidden="1" x14ac:dyDescent="0.25">
      <c r="A16052" t="s">
        <v>761</v>
      </c>
      <c r="B16052" t="s">
        <v>611</v>
      </c>
      <c r="C16052" t="s">
        <v>712</v>
      </c>
      <c r="D16052" t="s">
        <v>715</v>
      </c>
      <c r="E16052">
        <v>3.4033832134377699E-3</v>
      </c>
    </row>
    <row r="16053" spans="1:5" hidden="1" x14ac:dyDescent="0.25">
      <c r="A16053" t="s">
        <v>762</v>
      </c>
      <c r="B16053" t="s">
        <v>611</v>
      </c>
      <c r="C16053" t="s">
        <v>712</v>
      </c>
      <c r="D16053" t="s">
        <v>715</v>
      </c>
      <c r="E16053">
        <v>1.1707397269652899E-3</v>
      </c>
    </row>
    <row r="16054" spans="1:5" hidden="1" x14ac:dyDescent="0.25">
      <c r="A16054" t="s">
        <v>763</v>
      </c>
      <c r="B16054" t="s">
        <v>611</v>
      </c>
      <c r="C16054" t="s">
        <v>712</v>
      </c>
      <c r="D16054" t="s">
        <v>715</v>
      </c>
      <c r="E16054">
        <v>3.32663486574768E-6</v>
      </c>
    </row>
    <row r="16055" spans="1:5" hidden="1" x14ac:dyDescent="0.25">
      <c r="A16055" t="s">
        <v>761</v>
      </c>
      <c r="B16055" t="s">
        <v>606</v>
      </c>
      <c r="C16055" t="s">
        <v>712</v>
      </c>
      <c r="D16055" t="s">
        <v>717</v>
      </c>
      <c r="E16055">
        <v>8.6689949711227601E-4</v>
      </c>
    </row>
    <row r="16056" spans="1:5" hidden="1" x14ac:dyDescent="0.25">
      <c r="A16056" t="s">
        <v>762</v>
      </c>
      <c r="B16056" t="s">
        <v>606</v>
      </c>
      <c r="C16056" t="s">
        <v>712</v>
      </c>
      <c r="D16056" t="s">
        <v>717</v>
      </c>
      <c r="E16056">
        <v>2.9820728872033501E-4</v>
      </c>
    </row>
    <row r="16057" spans="1:5" hidden="1" x14ac:dyDescent="0.25">
      <c r="A16057" t="s">
        <v>763</v>
      </c>
      <c r="B16057" t="s">
        <v>606</v>
      </c>
      <c r="C16057" t="s">
        <v>712</v>
      </c>
      <c r="D16057" t="s">
        <v>717</v>
      </c>
      <c r="E16057">
        <v>8.4735038969644495E-7</v>
      </c>
    </row>
    <row r="16058" spans="1:5" hidden="1" x14ac:dyDescent="0.25">
      <c r="A16058" t="s">
        <v>761</v>
      </c>
      <c r="B16058" t="s">
        <v>609</v>
      </c>
      <c r="C16058" t="s">
        <v>712</v>
      </c>
      <c r="D16058" t="s">
        <v>717</v>
      </c>
      <c r="E16058">
        <v>1.23842785301753E-4</v>
      </c>
    </row>
    <row r="16059" spans="1:5" hidden="1" x14ac:dyDescent="0.25">
      <c r="A16059" t="s">
        <v>762</v>
      </c>
      <c r="B16059" t="s">
        <v>609</v>
      </c>
      <c r="C16059" t="s">
        <v>712</v>
      </c>
      <c r="D16059" t="s">
        <v>717</v>
      </c>
      <c r="E16059">
        <v>4.2601041245762198E-5</v>
      </c>
    </row>
    <row r="16060" spans="1:5" hidden="1" x14ac:dyDescent="0.25">
      <c r="A16060" t="s">
        <v>763</v>
      </c>
      <c r="B16060" t="s">
        <v>609</v>
      </c>
      <c r="C16060" t="s">
        <v>712</v>
      </c>
      <c r="D16060" t="s">
        <v>717</v>
      </c>
      <c r="E16060">
        <v>1.2105005567092E-7</v>
      </c>
    </row>
    <row r="16061" spans="1:5" hidden="1" x14ac:dyDescent="0.25">
      <c r="A16061" t="s">
        <v>761</v>
      </c>
      <c r="B16061" t="s">
        <v>610</v>
      </c>
      <c r="C16061" t="s">
        <v>712</v>
      </c>
      <c r="D16061" t="s">
        <v>717</v>
      </c>
      <c r="E16061">
        <v>7.4305671311087099E-4</v>
      </c>
    </row>
    <row r="16062" spans="1:5" hidden="1" x14ac:dyDescent="0.25">
      <c r="A16062" t="s">
        <v>762</v>
      </c>
      <c r="B16062" t="s">
        <v>610</v>
      </c>
      <c r="C16062" t="s">
        <v>712</v>
      </c>
      <c r="D16062" t="s">
        <v>717</v>
      </c>
      <c r="E16062">
        <v>2.55606247921884E-4</v>
      </c>
    </row>
    <row r="16063" spans="1:5" hidden="1" x14ac:dyDescent="0.25">
      <c r="A16063" t="s">
        <v>763</v>
      </c>
      <c r="B16063" t="s">
        <v>610</v>
      </c>
      <c r="C16063" t="s">
        <v>712</v>
      </c>
      <c r="D16063" t="s">
        <v>717</v>
      </c>
      <c r="E16063">
        <v>7.2630033529654897E-7</v>
      </c>
    </row>
    <row r="16064" spans="1:5" hidden="1" x14ac:dyDescent="0.25">
      <c r="A16064" t="s">
        <v>761</v>
      </c>
      <c r="B16064" t="s">
        <v>611</v>
      </c>
      <c r="C16064" t="s">
        <v>712</v>
      </c>
      <c r="D16064" t="s">
        <v>717</v>
      </c>
      <c r="E16064">
        <v>1.0210149640313301E-2</v>
      </c>
    </row>
    <row r="16065" spans="1:5" hidden="1" x14ac:dyDescent="0.25">
      <c r="A16065" t="s">
        <v>762</v>
      </c>
      <c r="B16065" t="s">
        <v>611</v>
      </c>
      <c r="C16065" t="s">
        <v>712</v>
      </c>
      <c r="D16065" t="s">
        <v>717</v>
      </c>
      <c r="E16065">
        <v>3.5122191808958899E-3</v>
      </c>
    </row>
    <row r="16066" spans="1:5" hidden="1" x14ac:dyDescent="0.25">
      <c r="A16066" t="s">
        <v>763</v>
      </c>
      <c r="B16066" t="s">
        <v>611</v>
      </c>
      <c r="C16066" t="s">
        <v>712</v>
      </c>
      <c r="D16066" t="s">
        <v>717</v>
      </c>
      <c r="E16066">
        <v>9.9799045972430599E-6</v>
      </c>
    </row>
    <row r="16067" spans="1:5" hidden="1" x14ac:dyDescent="0.25">
      <c r="A16067" t="s">
        <v>761</v>
      </c>
      <c r="B16067" t="s">
        <v>606</v>
      </c>
      <c r="C16067" t="s">
        <v>721</v>
      </c>
      <c r="D16067" t="s">
        <v>723</v>
      </c>
      <c r="E16067">
        <v>2.4818576132907299E-3</v>
      </c>
    </row>
    <row r="16068" spans="1:5" hidden="1" x14ac:dyDescent="0.25">
      <c r="A16068" t="s">
        <v>762</v>
      </c>
      <c r="B16068" t="s">
        <v>606</v>
      </c>
      <c r="C16068" t="s">
        <v>721</v>
      </c>
      <c r="D16068" t="s">
        <v>723</v>
      </c>
      <c r="E16068">
        <v>8.5374144559400699E-4</v>
      </c>
    </row>
    <row r="16069" spans="1:5" hidden="1" x14ac:dyDescent="0.25">
      <c r="A16069" t="s">
        <v>763</v>
      </c>
      <c r="B16069" t="s">
        <v>606</v>
      </c>
      <c r="C16069" t="s">
        <v>721</v>
      </c>
      <c r="D16069" t="s">
        <v>723</v>
      </c>
      <c r="E16069">
        <v>2.4258902246434402E-6</v>
      </c>
    </row>
    <row r="16070" spans="1:5" hidden="1" x14ac:dyDescent="0.25">
      <c r="A16070" t="s">
        <v>761</v>
      </c>
      <c r="B16070" t="s">
        <v>609</v>
      </c>
      <c r="C16070" t="s">
        <v>721</v>
      </c>
      <c r="D16070" t="s">
        <v>723</v>
      </c>
      <c r="E16070">
        <v>3.5455108761296098E-4</v>
      </c>
    </row>
    <row r="16071" spans="1:5" hidden="1" x14ac:dyDescent="0.25">
      <c r="A16071" t="s">
        <v>762</v>
      </c>
      <c r="B16071" t="s">
        <v>609</v>
      </c>
      <c r="C16071" t="s">
        <v>721</v>
      </c>
      <c r="D16071" t="s">
        <v>723</v>
      </c>
      <c r="E16071">
        <v>1.21963063656286E-4</v>
      </c>
    </row>
    <row r="16072" spans="1:5" hidden="1" x14ac:dyDescent="0.25">
      <c r="A16072" t="s">
        <v>763</v>
      </c>
      <c r="B16072" t="s">
        <v>609</v>
      </c>
      <c r="C16072" t="s">
        <v>721</v>
      </c>
      <c r="D16072" t="s">
        <v>723</v>
      </c>
      <c r="E16072">
        <v>3.46555746377635E-7</v>
      </c>
    </row>
    <row r="16073" spans="1:5" hidden="1" x14ac:dyDescent="0.25">
      <c r="A16073" t="s">
        <v>761</v>
      </c>
      <c r="B16073" t="s">
        <v>610</v>
      </c>
      <c r="C16073" t="s">
        <v>721</v>
      </c>
      <c r="D16073" t="s">
        <v>723</v>
      </c>
      <c r="E16073">
        <v>2.1273065294005501E-3</v>
      </c>
    </row>
    <row r="16074" spans="1:5" hidden="1" x14ac:dyDescent="0.25">
      <c r="A16074" t="s">
        <v>762</v>
      </c>
      <c r="B16074" t="s">
        <v>610</v>
      </c>
      <c r="C16074" t="s">
        <v>721</v>
      </c>
      <c r="D16074" t="s">
        <v>723</v>
      </c>
      <c r="E16074">
        <v>7.3177838321833205E-4</v>
      </c>
    </row>
    <row r="16075" spans="1:5" hidden="1" x14ac:dyDescent="0.25">
      <c r="A16075" t="s">
        <v>763</v>
      </c>
      <c r="B16075" t="s">
        <v>610</v>
      </c>
      <c r="C16075" t="s">
        <v>721</v>
      </c>
      <c r="D16075" t="s">
        <v>723</v>
      </c>
      <c r="E16075">
        <v>2.0793344819046398E-6</v>
      </c>
    </row>
    <row r="16076" spans="1:5" hidden="1" x14ac:dyDescent="0.25">
      <c r="A16076" t="s">
        <v>761</v>
      </c>
      <c r="B16076" t="s">
        <v>611</v>
      </c>
      <c r="C16076" t="s">
        <v>721</v>
      </c>
      <c r="D16076" t="s">
        <v>723</v>
      </c>
      <c r="E16076">
        <v>2.92307674673472E-2</v>
      </c>
    </row>
    <row r="16077" spans="1:5" hidden="1" x14ac:dyDescent="0.25">
      <c r="A16077" t="s">
        <v>762</v>
      </c>
      <c r="B16077" t="s">
        <v>611</v>
      </c>
      <c r="C16077" t="s">
        <v>721</v>
      </c>
      <c r="D16077" t="s">
        <v>723</v>
      </c>
      <c r="E16077">
        <v>1.00551770334263E-2</v>
      </c>
    </row>
    <row r="16078" spans="1:5" hidden="1" x14ac:dyDescent="0.25">
      <c r="A16078" t="s">
        <v>763</v>
      </c>
      <c r="B16078" t="s">
        <v>611</v>
      </c>
      <c r="C16078" t="s">
        <v>721</v>
      </c>
      <c r="D16078" t="s">
        <v>723</v>
      </c>
      <c r="E16078">
        <v>2.8571596000562601E-5</v>
      </c>
    </row>
    <row r="16079" spans="1:5" hidden="1" x14ac:dyDescent="0.25">
      <c r="A16079" t="s">
        <v>761</v>
      </c>
      <c r="B16079" t="s">
        <v>606</v>
      </c>
      <c r="C16079" t="s">
        <v>721</v>
      </c>
      <c r="D16079" t="s">
        <v>727</v>
      </c>
      <c r="E16079">
        <v>1.6545717421938199E-3</v>
      </c>
    </row>
    <row r="16080" spans="1:5" hidden="1" x14ac:dyDescent="0.25">
      <c r="A16080" t="s">
        <v>762</v>
      </c>
      <c r="B16080" t="s">
        <v>606</v>
      </c>
      <c r="C16080" t="s">
        <v>721</v>
      </c>
      <c r="D16080" t="s">
        <v>727</v>
      </c>
      <c r="E16080">
        <v>5.6916096372933796E-4</v>
      </c>
    </row>
    <row r="16081" spans="1:5" hidden="1" x14ac:dyDescent="0.25">
      <c r="A16081" t="s">
        <v>763</v>
      </c>
      <c r="B16081" t="s">
        <v>606</v>
      </c>
      <c r="C16081" t="s">
        <v>721</v>
      </c>
      <c r="D16081" t="s">
        <v>727</v>
      </c>
      <c r="E16081">
        <v>1.61726014976229E-6</v>
      </c>
    </row>
    <row r="16082" spans="1:5" hidden="1" x14ac:dyDescent="0.25">
      <c r="A16082" t="s">
        <v>761</v>
      </c>
      <c r="B16082" t="s">
        <v>609</v>
      </c>
      <c r="C16082" t="s">
        <v>721</v>
      </c>
      <c r="D16082" t="s">
        <v>727</v>
      </c>
      <c r="E16082">
        <v>2.3636739174197401E-4</v>
      </c>
    </row>
    <row r="16083" spans="1:5" hidden="1" x14ac:dyDescent="0.25">
      <c r="A16083" t="s">
        <v>762</v>
      </c>
      <c r="B16083" t="s">
        <v>609</v>
      </c>
      <c r="C16083" t="s">
        <v>721</v>
      </c>
      <c r="D16083" t="s">
        <v>727</v>
      </c>
      <c r="E16083">
        <v>8.1308709104191098E-5</v>
      </c>
    </row>
    <row r="16084" spans="1:5" hidden="1" x14ac:dyDescent="0.25">
      <c r="A16084" t="s">
        <v>763</v>
      </c>
      <c r="B16084" t="s">
        <v>609</v>
      </c>
      <c r="C16084" t="s">
        <v>721</v>
      </c>
      <c r="D16084" t="s">
        <v>727</v>
      </c>
      <c r="E16084">
        <v>2.31037164251756E-7</v>
      </c>
    </row>
    <row r="16085" spans="1:5" hidden="1" x14ac:dyDescent="0.25">
      <c r="A16085" t="s">
        <v>761</v>
      </c>
      <c r="B16085" t="s">
        <v>610</v>
      </c>
      <c r="C16085" t="s">
        <v>721</v>
      </c>
      <c r="D16085" t="s">
        <v>727</v>
      </c>
      <c r="E16085">
        <v>1.4182043529337E-3</v>
      </c>
    </row>
    <row r="16086" spans="1:5" hidden="1" x14ac:dyDescent="0.25">
      <c r="A16086" t="s">
        <v>762</v>
      </c>
      <c r="B16086" t="s">
        <v>610</v>
      </c>
      <c r="C16086" t="s">
        <v>721</v>
      </c>
      <c r="D16086" t="s">
        <v>727</v>
      </c>
      <c r="E16086">
        <v>4.8785225547888798E-4</v>
      </c>
    </row>
    <row r="16087" spans="1:5" hidden="1" x14ac:dyDescent="0.25">
      <c r="A16087" t="s">
        <v>763</v>
      </c>
      <c r="B16087" t="s">
        <v>610</v>
      </c>
      <c r="C16087" t="s">
        <v>721</v>
      </c>
      <c r="D16087" t="s">
        <v>727</v>
      </c>
      <c r="E16087">
        <v>1.3862229879364301E-6</v>
      </c>
    </row>
    <row r="16088" spans="1:5" hidden="1" x14ac:dyDescent="0.25">
      <c r="A16088" t="s">
        <v>761</v>
      </c>
      <c r="B16088" t="s">
        <v>611</v>
      </c>
      <c r="C16088" t="s">
        <v>721</v>
      </c>
      <c r="D16088" t="s">
        <v>727</v>
      </c>
      <c r="E16088">
        <v>1.9487178311564799E-2</v>
      </c>
    </row>
    <row r="16089" spans="1:5" hidden="1" x14ac:dyDescent="0.25">
      <c r="A16089" t="s">
        <v>762</v>
      </c>
      <c r="B16089" t="s">
        <v>611</v>
      </c>
      <c r="C16089" t="s">
        <v>721</v>
      </c>
      <c r="D16089" t="s">
        <v>727</v>
      </c>
      <c r="E16089">
        <v>6.7034513556175701E-3</v>
      </c>
    </row>
    <row r="16090" spans="1:5" hidden="1" x14ac:dyDescent="0.25">
      <c r="A16090" t="s">
        <v>763</v>
      </c>
      <c r="B16090" t="s">
        <v>611</v>
      </c>
      <c r="C16090" t="s">
        <v>721</v>
      </c>
      <c r="D16090" t="s">
        <v>727</v>
      </c>
      <c r="E16090">
        <v>1.9047730667041701E-5</v>
      </c>
    </row>
    <row r="16091" spans="1:5" hidden="1" x14ac:dyDescent="0.25">
      <c r="A16091" t="s">
        <v>761</v>
      </c>
      <c r="B16091" t="s">
        <v>606</v>
      </c>
      <c r="C16091" t="s">
        <v>721</v>
      </c>
      <c r="D16091" t="s">
        <v>729</v>
      </c>
      <c r="E16091">
        <v>2.4818576132907299E-3</v>
      </c>
    </row>
    <row r="16092" spans="1:5" hidden="1" x14ac:dyDescent="0.25">
      <c r="A16092" t="s">
        <v>762</v>
      </c>
      <c r="B16092" t="s">
        <v>606</v>
      </c>
      <c r="C16092" t="s">
        <v>721</v>
      </c>
      <c r="D16092" t="s">
        <v>729</v>
      </c>
      <c r="E16092">
        <v>8.5374144559400699E-4</v>
      </c>
    </row>
    <row r="16093" spans="1:5" hidden="1" x14ac:dyDescent="0.25">
      <c r="A16093" t="s">
        <v>763</v>
      </c>
      <c r="B16093" t="s">
        <v>606</v>
      </c>
      <c r="C16093" t="s">
        <v>721</v>
      </c>
      <c r="D16093" t="s">
        <v>729</v>
      </c>
      <c r="E16093">
        <v>2.4258902246434402E-6</v>
      </c>
    </row>
    <row r="16094" spans="1:5" hidden="1" x14ac:dyDescent="0.25">
      <c r="A16094" t="s">
        <v>761</v>
      </c>
      <c r="B16094" t="s">
        <v>609</v>
      </c>
      <c r="C16094" t="s">
        <v>721</v>
      </c>
      <c r="D16094" t="s">
        <v>729</v>
      </c>
      <c r="E16094">
        <v>3.5455108761296098E-4</v>
      </c>
    </row>
    <row r="16095" spans="1:5" hidden="1" x14ac:dyDescent="0.25">
      <c r="A16095" t="s">
        <v>762</v>
      </c>
      <c r="B16095" t="s">
        <v>609</v>
      </c>
      <c r="C16095" t="s">
        <v>721</v>
      </c>
      <c r="D16095" t="s">
        <v>729</v>
      </c>
      <c r="E16095">
        <v>1.21963063656286E-4</v>
      </c>
    </row>
    <row r="16096" spans="1:5" hidden="1" x14ac:dyDescent="0.25">
      <c r="A16096" t="s">
        <v>763</v>
      </c>
      <c r="B16096" t="s">
        <v>609</v>
      </c>
      <c r="C16096" t="s">
        <v>721</v>
      </c>
      <c r="D16096" t="s">
        <v>729</v>
      </c>
      <c r="E16096">
        <v>3.46555746377635E-7</v>
      </c>
    </row>
    <row r="16097" spans="1:5" hidden="1" x14ac:dyDescent="0.25">
      <c r="A16097" t="s">
        <v>761</v>
      </c>
      <c r="B16097" t="s">
        <v>610</v>
      </c>
      <c r="C16097" t="s">
        <v>721</v>
      </c>
      <c r="D16097" t="s">
        <v>729</v>
      </c>
      <c r="E16097">
        <v>2.1273065294005501E-3</v>
      </c>
    </row>
    <row r="16098" spans="1:5" hidden="1" x14ac:dyDescent="0.25">
      <c r="A16098" t="s">
        <v>762</v>
      </c>
      <c r="B16098" t="s">
        <v>610</v>
      </c>
      <c r="C16098" t="s">
        <v>721</v>
      </c>
      <c r="D16098" t="s">
        <v>729</v>
      </c>
      <c r="E16098">
        <v>7.3177838321833205E-4</v>
      </c>
    </row>
    <row r="16099" spans="1:5" hidden="1" x14ac:dyDescent="0.25">
      <c r="A16099" t="s">
        <v>763</v>
      </c>
      <c r="B16099" t="s">
        <v>610</v>
      </c>
      <c r="C16099" t="s">
        <v>721</v>
      </c>
      <c r="D16099" t="s">
        <v>729</v>
      </c>
      <c r="E16099">
        <v>2.0793344819046398E-6</v>
      </c>
    </row>
    <row r="16100" spans="1:5" hidden="1" x14ac:dyDescent="0.25">
      <c r="A16100" t="s">
        <v>761</v>
      </c>
      <c r="B16100" t="s">
        <v>611</v>
      </c>
      <c r="C16100" t="s">
        <v>721</v>
      </c>
      <c r="D16100" t="s">
        <v>729</v>
      </c>
      <c r="E16100">
        <v>2.92307674673472E-2</v>
      </c>
    </row>
    <row r="16101" spans="1:5" hidden="1" x14ac:dyDescent="0.25">
      <c r="A16101" t="s">
        <v>762</v>
      </c>
      <c r="B16101" t="s">
        <v>611</v>
      </c>
      <c r="C16101" t="s">
        <v>721</v>
      </c>
      <c r="D16101" t="s">
        <v>729</v>
      </c>
      <c r="E16101">
        <v>1.00551770334263E-2</v>
      </c>
    </row>
    <row r="16102" spans="1:5" hidden="1" x14ac:dyDescent="0.25">
      <c r="A16102" t="s">
        <v>763</v>
      </c>
      <c r="B16102" t="s">
        <v>611</v>
      </c>
      <c r="C16102" t="s">
        <v>721</v>
      </c>
      <c r="D16102" t="s">
        <v>729</v>
      </c>
      <c r="E16102">
        <v>2.8571596000562601E-5</v>
      </c>
    </row>
    <row r="16103" spans="1:5" hidden="1" x14ac:dyDescent="0.25">
      <c r="A16103" t="s">
        <v>761</v>
      </c>
      <c r="B16103" t="s">
        <v>606</v>
      </c>
      <c r="C16103" t="s">
        <v>737</v>
      </c>
      <c r="D16103" t="s">
        <v>737</v>
      </c>
      <c r="E16103">
        <v>2.8896649903742497E-4</v>
      </c>
    </row>
    <row r="16104" spans="1:5" hidden="1" x14ac:dyDescent="0.25">
      <c r="A16104" t="s">
        <v>762</v>
      </c>
      <c r="B16104" t="s">
        <v>606</v>
      </c>
      <c r="C16104" t="s">
        <v>737</v>
      </c>
      <c r="D16104" t="s">
        <v>737</v>
      </c>
      <c r="E16104">
        <v>9.9402429573445102E-5</v>
      </c>
    </row>
    <row r="16105" spans="1:5" hidden="1" x14ac:dyDescent="0.25">
      <c r="A16105" t="s">
        <v>763</v>
      </c>
      <c r="B16105" t="s">
        <v>606</v>
      </c>
      <c r="C16105" t="s">
        <v>737</v>
      </c>
      <c r="D16105" t="s">
        <v>737</v>
      </c>
      <c r="E16105">
        <v>2.8245012989881401E-7</v>
      </c>
    </row>
    <row r="16106" spans="1:5" hidden="1" x14ac:dyDescent="0.25">
      <c r="A16106" t="s">
        <v>761</v>
      </c>
      <c r="B16106" t="s">
        <v>609</v>
      </c>
      <c r="C16106" t="s">
        <v>737</v>
      </c>
      <c r="D16106" t="s">
        <v>737</v>
      </c>
      <c r="E16106">
        <v>4.1280928433917899E-5</v>
      </c>
    </row>
    <row r="16107" spans="1:5" hidden="1" x14ac:dyDescent="0.25">
      <c r="A16107" t="s">
        <v>762</v>
      </c>
      <c r="B16107" t="s">
        <v>609</v>
      </c>
      <c r="C16107" t="s">
        <v>737</v>
      </c>
      <c r="D16107" t="s">
        <v>737</v>
      </c>
      <c r="E16107">
        <v>1.42003470819207E-5</v>
      </c>
    </row>
    <row r="16108" spans="1:5" hidden="1" x14ac:dyDescent="0.25">
      <c r="A16108" t="s">
        <v>763</v>
      </c>
      <c r="B16108" t="s">
        <v>609</v>
      </c>
      <c r="C16108" t="s">
        <v>737</v>
      </c>
      <c r="D16108" t="s">
        <v>737</v>
      </c>
      <c r="E16108">
        <v>4.0350018556973502E-8</v>
      </c>
    </row>
    <row r="16109" spans="1:5" hidden="1" x14ac:dyDescent="0.25">
      <c r="A16109" t="s">
        <v>761</v>
      </c>
      <c r="B16109" t="s">
        <v>610</v>
      </c>
      <c r="C16109" t="s">
        <v>737</v>
      </c>
      <c r="D16109" t="s">
        <v>737</v>
      </c>
      <c r="E16109">
        <v>2.4768557103695702E-4</v>
      </c>
    </row>
    <row r="16110" spans="1:5" hidden="1" x14ac:dyDescent="0.25">
      <c r="A16110" t="s">
        <v>762</v>
      </c>
      <c r="B16110" t="s">
        <v>610</v>
      </c>
      <c r="C16110" t="s">
        <v>737</v>
      </c>
      <c r="D16110" t="s">
        <v>737</v>
      </c>
      <c r="E16110">
        <v>8.5202082640627999E-5</v>
      </c>
    </row>
    <row r="16111" spans="1:5" hidden="1" x14ac:dyDescent="0.25">
      <c r="A16111" t="s">
        <v>763</v>
      </c>
      <c r="B16111" t="s">
        <v>610</v>
      </c>
      <c r="C16111" t="s">
        <v>737</v>
      </c>
      <c r="D16111" t="s">
        <v>737</v>
      </c>
      <c r="E16111">
        <v>2.4210011176551599E-7</v>
      </c>
    </row>
    <row r="16112" spans="1:5" hidden="1" x14ac:dyDescent="0.25">
      <c r="A16112" t="s">
        <v>761</v>
      </c>
      <c r="B16112" t="s">
        <v>611</v>
      </c>
      <c r="C16112" t="s">
        <v>737</v>
      </c>
      <c r="D16112" t="s">
        <v>737</v>
      </c>
      <c r="E16112">
        <v>3.4033832134377699E-3</v>
      </c>
    </row>
    <row r="16113" spans="1:5" hidden="1" x14ac:dyDescent="0.25">
      <c r="A16113" t="s">
        <v>762</v>
      </c>
      <c r="B16113" t="s">
        <v>611</v>
      </c>
      <c r="C16113" t="s">
        <v>737</v>
      </c>
      <c r="D16113" t="s">
        <v>737</v>
      </c>
      <c r="E16113">
        <v>1.1707397269652899E-3</v>
      </c>
    </row>
    <row r="16114" spans="1:5" hidden="1" x14ac:dyDescent="0.25">
      <c r="A16114" t="s">
        <v>763</v>
      </c>
      <c r="B16114" t="s">
        <v>611</v>
      </c>
      <c r="C16114" t="s">
        <v>737</v>
      </c>
      <c r="D16114" t="s">
        <v>737</v>
      </c>
      <c r="E16114">
        <v>3.32663486574768E-6</v>
      </c>
    </row>
    <row r="16115" spans="1:5" hidden="1" x14ac:dyDescent="0.25">
      <c r="A16115" t="s">
        <v>761</v>
      </c>
      <c r="B16115" t="s">
        <v>455</v>
      </c>
      <c r="C16115" t="s">
        <v>712</v>
      </c>
      <c r="D16115" t="s">
        <v>713</v>
      </c>
      <c r="E16115">
        <v>9.2466804668168198E-4</v>
      </c>
    </row>
    <row r="16116" spans="1:5" hidden="1" x14ac:dyDescent="0.25">
      <c r="A16116" t="s">
        <v>762</v>
      </c>
      <c r="B16116" t="s">
        <v>455</v>
      </c>
      <c r="C16116" t="s">
        <v>712</v>
      </c>
      <c r="D16116" t="s">
        <v>713</v>
      </c>
      <c r="E16116">
        <v>3.1807926072837501E-4</v>
      </c>
    </row>
    <row r="16117" spans="1:5" hidden="1" x14ac:dyDescent="0.25">
      <c r="A16117" t="s">
        <v>763</v>
      </c>
      <c r="B16117" t="s">
        <v>455</v>
      </c>
      <c r="C16117" t="s">
        <v>712</v>
      </c>
      <c r="D16117" t="s">
        <v>713</v>
      </c>
      <c r="E16117">
        <v>9.0381622357095104E-7</v>
      </c>
    </row>
    <row r="16118" spans="1:5" hidden="1" x14ac:dyDescent="0.25">
      <c r="A16118" t="s">
        <v>761</v>
      </c>
      <c r="B16118" t="s">
        <v>582</v>
      </c>
      <c r="C16118" t="s">
        <v>712</v>
      </c>
      <c r="D16118" t="s">
        <v>713</v>
      </c>
      <c r="E16118">
        <v>9.2466804668168198E-4</v>
      </c>
    </row>
    <row r="16119" spans="1:5" hidden="1" x14ac:dyDescent="0.25">
      <c r="A16119" t="s">
        <v>762</v>
      </c>
      <c r="B16119" t="s">
        <v>582</v>
      </c>
      <c r="C16119" t="s">
        <v>712</v>
      </c>
      <c r="D16119" t="s">
        <v>713</v>
      </c>
      <c r="E16119">
        <v>3.1807926072837501E-4</v>
      </c>
    </row>
    <row r="16120" spans="1:5" hidden="1" x14ac:dyDescent="0.25">
      <c r="A16120" t="s">
        <v>763</v>
      </c>
      <c r="B16120" t="s">
        <v>582</v>
      </c>
      <c r="C16120" t="s">
        <v>712</v>
      </c>
      <c r="D16120" t="s">
        <v>713</v>
      </c>
      <c r="E16120">
        <v>9.0381622357095104E-7</v>
      </c>
    </row>
    <row r="16121" spans="1:5" hidden="1" x14ac:dyDescent="0.25">
      <c r="A16121" t="s">
        <v>761</v>
      </c>
      <c r="B16121" t="s">
        <v>599</v>
      </c>
      <c r="C16121" t="s">
        <v>712</v>
      </c>
      <c r="D16121" t="s">
        <v>713</v>
      </c>
      <c r="E16121">
        <v>8.3220124099637905E-3</v>
      </c>
    </row>
    <row r="16122" spans="1:5" hidden="1" x14ac:dyDescent="0.25">
      <c r="A16122" t="s">
        <v>762</v>
      </c>
      <c r="B16122" t="s">
        <v>599</v>
      </c>
      <c r="C16122" t="s">
        <v>712</v>
      </c>
      <c r="D16122" t="s">
        <v>713</v>
      </c>
      <c r="E16122">
        <v>2.8627133430565001E-3</v>
      </c>
    </row>
    <row r="16123" spans="1:5" hidden="1" x14ac:dyDescent="0.25">
      <c r="A16123" t="s">
        <v>763</v>
      </c>
      <c r="B16123" t="s">
        <v>599</v>
      </c>
      <c r="C16123" t="s">
        <v>712</v>
      </c>
      <c r="D16123" t="s">
        <v>713</v>
      </c>
      <c r="E16123">
        <v>8.1343460021965802E-6</v>
      </c>
    </row>
    <row r="16124" spans="1:5" hidden="1" x14ac:dyDescent="0.25">
      <c r="A16124" t="s">
        <v>761</v>
      </c>
      <c r="B16124" t="s">
        <v>602</v>
      </c>
      <c r="C16124" t="s">
        <v>712</v>
      </c>
      <c r="D16124" t="s">
        <v>713</v>
      </c>
      <c r="E16124">
        <v>1.42907446471746</v>
      </c>
    </row>
    <row r="16125" spans="1:5" hidden="1" x14ac:dyDescent="0.25">
      <c r="A16125" t="s">
        <v>762</v>
      </c>
      <c r="B16125" t="s">
        <v>602</v>
      </c>
      <c r="C16125" t="s">
        <v>712</v>
      </c>
      <c r="D16125" t="s">
        <v>713</v>
      </c>
      <c r="E16125">
        <v>0.49159149696411197</v>
      </c>
    </row>
    <row r="16126" spans="1:5" hidden="1" x14ac:dyDescent="0.25">
      <c r="A16126" t="s">
        <v>763</v>
      </c>
      <c r="B16126" t="s">
        <v>602</v>
      </c>
      <c r="C16126" t="s">
        <v>712</v>
      </c>
      <c r="D16126" t="s">
        <v>713</v>
      </c>
      <c r="E16126">
        <v>1.3968479721320501E-3</v>
      </c>
    </row>
    <row r="16127" spans="1:5" hidden="1" x14ac:dyDescent="0.25">
      <c r="A16127" t="s">
        <v>761</v>
      </c>
      <c r="B16127" t="s">
        <v>455</v>
      </c>
      <c r="C16127" t="s">
        <v>712</v>
      </c>
      <c r="D16127" t="s">
        <v>715</v>
      </c>
      <c r="E16127">
        <v>7.7055670556806804E-5</v>
      </c>
    </row>
    <row r="16128" spans="1:5" hidden="1" x14ac:dyDescent="0.25">
      <c r="A16128" t="s">
        <v>762</v>
      </c>
      <c r="B16128" t="s">
        <v>455</v>
      </c>
      <c r="C16128" t="s">
        <v>712</v>
      </c>
      <c r="D16128" t="s">
        <v>715</v>
      </c>
      <c r="E16128">
        <v>2.6506605060697902E-5</v>
      </c>
    </row>
    <row r="16129" spans="1:5" hidden="1" x14ac:dyDescent="0.25">
      <c r="A16129" t="s">
        <v>763</v>
      </c>
      <c r="B16129" t="s">
        <v>455</v>
      </c>
      <c r="C16129" t="s">
        <v>712</v>
      </c>
      <c r="D16129" t="s">
        <v>715</v>
      </c>
      <c r="E16129">
        <v>7.5318018630912503E-8</v>
      </c>
    </row>
    <row r="16130" spans="1:5" hidden="1" x14ac:dyDescent="0.25">
      <c r="A16130" t="s">
        <v>761</v>
      </c>
      <c r="B16130" t="s">
        <v>582</v>
      </c>
      <c r="C16130" t="s">
        <v>712</v>
      </c>
      <c r="D16130" t="s">
        <v>715</v>
      </c>
      <c r="E16130">
        <v>7.7055670556806804E-5</v>
      </c>
    </row>
    <row r="16131" spans="1:5" hidden="1" x14ac:dyDescent="0.25">
      <c r="A16131" t="s">
        <v>762</v>
      </c>
      <c r="B16131" t="s">
        <v>582</v>
      </c>
      <c r="C16131" t="s">
        <v>712</v>
      </c>
      <c r="D16131" t="s">
        <v>715</v>
      </c>
      <c r="E16131">
        <v>2.6506605060697902E-5</v>
      </c>
    </row>
    <row r="16132" spans="1:5" hidden="1" x14ac:dyDescent="0.25">
      <c r="A16132" t="s">
        <v>763</v>
      </c>
      <c r="B16132" t="s">
        <v>582</v>
      </c>
      <c r="C16132" t="s">
        <v>712</v>
      </c>
      <c r="D16132" t="s">
        <v>715</v>
      </c>
      <c r="E16132">
        <v>7.5318018630912503E-8</v>
      </c>
    </row>
    <row r="16133" spans="1:5" hidden="1" x14ac:dyDescent="0.25">
      <c r="A16133" t="s">
        <v>761</v>
      </c>
      <c r="B16133" t="s">
        <v>599</v>
      </c>
      <c r="C16133" t="s">
        <v>712</v>
      </c>
      <c r="D16133" t="s">
        <v>715</v>
      </c>
      <c r="E16133">
        <v>6.9350103416364903E-4</v>
      </c>
    </row>
    <row r="16134" spans="1:5" hidden="1" x14ac:dyDescent="0.25">
      <c r="A16134" t="s">
        <v>762</v>
      </c>
      <c r="B16134" t="s">
        <v>599</v>
      </c>
      <c r="C16134" t="s">
        <v>712</v>
      </c>
      <c r="D16134" t="s">
        <v>715</v>
      </c>
      <c r="E16134">
        <v>2.38559445254708E-4</v>
      </c>
    </row>
    <row r="16135" spans="1:5" hidden="1" x14ac:dyDescent="0.25">
      <c r="A16135" t="s">
        <v>763</v>
      </c>
      <c r="B16135" t="s">
        <v>599</v>
      </c>
      <c r="C16135" t="s">
        <v>712</v>
      </c>
      <c r="D16135" t="s">
        <v>715</v>
      </c>
      <c r="E16135">
        <v>6.7786216684971495E-7</v>
      </c>
    </row>
    <row r="16136" spans="1:5" hidden="1" x14ac:dyDescent="0.25">
      <c r="A16136" t="s">
        <v>761</v>
      </c>
      <c r="B16136" t="s">
        <v>602</v>
      </c>
      <c r="C16136" t="s">
        <v>712</v>
      </c>
      <c r="D16136" t="s">
        <v>715</v>
      </c>
      <c r="E16136">
        <v>0.119089538726455</v>
      </c>
    </row>
    <row r="16137" spans="1:5" hidden="1" x14ac:dyDescent="0.25">
      <c r="A16137" t="s">
        <v>762</v>
      </c>
      <c r="B16137" t="s">
        <v>602</v>
      </c>
      <c r="C16137" t="s">
        <v>712</v>
      </c>
      <c r="D16137" t="s">
        <v>715</v>
      </c>
      <c r="E16137">
        <v>4.0965958080342597E-2</v>
      </c>
    </row>
    <row r="16138" spans="1:5" hidden="1" x14ac:dyDescent="0.25">
      <c r="A16138" t="s">
        <v>763</v>
      </c>
      <c r="B16138" t="s">
        <v>602</v>
      </c>
      <c r="C16138" t="s">
        <v>712</v>
      </c>
      <c r="D16138" t="s">
        <v>715</v>
      </c>
      <c r="E16138">
        <v>1.16403997677671E-4</v>
      </c>
    </row>
    <row r="16139" spans="1:5" hidden="1" x14ac:dyDescent="0.25">
      <c r="A16139" t="s">
        <v>761</v>
      </c>
      <c r="B16139" t="s">
        <v>455</v>
      </c>
      <c r="C16139" t="s">
        <v>712</v>
      </c>
      <c r="D16139" t="s">
        <v>717</v>
      </c>
      <c r="E16139">
        <v>2.3116701167042001E-4</v>
      </c>
    </row>
    <row r="16140" spans="1:5" hidden="1" x14ac:dyDescent="0.25">
      <c r="A16140" t="s">
        <v>762</v>
      </c>
      <c r="B16140" t="s">
        <v>455</v>
      </c>
      <c r="C16140" t="s">
        <v>712</v>
      </c>
      <c r="D16140" t="s">
        <v>717</v>
      </c>
      <c r="E16140">
        <v>7.9519815182093806E-5</v>
      </c>
    </row>
    <row r="16141" spans="1:5" hidden="1" x14ac:dyDescent="0.25">
      <c r="A16141" t="s">
        <v>763</v>
      </c>
      <c r="B16141" t="s">
        <v>455</v>
      </c>
      <c r="C16141" t="s">
        <v>712</v>
      </c>
      <c r="D16141" t="s">
        <v>717</v>
      </c>
      <c r="E16141">
        <v>2.2595405589273699E-7</v>
      </c>
    </row>
    <row r="16142" spans="1:5" hidden="1" x14ac:dyDescent="0.25">
      <c r="A16142" t="s">
        <v>761</v>
      </c>
      <c r="B16142" t="s">
        <v>582</v>
      </c>
      <c r="C16142" t="s">
        <v>712</v>
      </c>
      <c r="D16142" t="s">
        <v>717</v>
      </c>
      <c r="E16142">
        <v>2.3116701167042001E-4</v>
      </c>
    </row>
    <row r="16143" spans="1:5" hidden="1" x14ac:dyDescent="0.25">
      <c r="A16143" t="s">
        <v>762</v>
      </c>
      <c r="B16143" t="s">
        <v>582</v>
      </c>
      <c r="C16143" t="s">
        <v>712</v>
      </c>
      <c r="D16143" t="s">
        <v>717</v>
      </c>
      <c r="E16143">
        <v>7.9519815182093806E-5</v>
      </c>
    </row>
    <row r="16144" spans="1:5" hidden="1" x14ac:dyDescent="0.25">
      <c r="A16144" t="s">
        <v>763</v>
      </c>
      <c r="B16144" t="s">
        <v>582</v>
      </c>
      <c r="C16144" t="s">
        <v>712</v>
      </c>
      <c r="D16144" t="s">
        <v>717</v>
      </c>
      <c r="E16144">
        <v>2.2595405589273699E-7</v>
      </c>
    </row>
    <row r="16145" spans="1:5" hidden="1" x14ac:dyDescent="0.25">
      <c r="A16145" t="s">
        <v>761</v>
      </c>
      <c r="B16145" t="s">
        <v>599</v>
      </c>
      <c r="C16145" t="s">
        <v>712</v>
      </c>
      <c r="D16145" t="s">
        <v>717</v>
      </c>
      <c r="E16145">
        <v>2.0805031024909398E-3</v>
      </c>
    </row>
    <row r="16146" spans="1:5" hidden="1" x14ac:dyDescent="0.25">
      <c r="A16146" t="s">
        <v>762</v>
      </c>
      <c r="B16146" t="s">
        <v>599</v>
      </c>
      <c r="C16146" t="s">
        <v>712</v>
      </c>
      <c r="D16146" t="s">
        <v>717</v>
      </c>
      <c r="E16146">
        <v>7.15678335764126E-4</v>
      </c>
    </row>
    <row r="16147" spans="1:5" hidden="1" x14ac:dyDescent="0.25">
      <c r="A16147" t="s">
        <v>763</v>
      </c>
      <c r="B16147" t="s">
        <v>599</v>
      </c>
      <c r="C16147" t="s">
        <v>712</v>
      </c>
      <c r="D16147" t="s">
        <v>717</v>
      </c>
      <c r="E16147">
        <v>2.03358650054914E-6</v>
      </c>
    </row>
    <row r="16148" spans="1:5" hidden="1" x14ac:dyDescent="0.25">
      <c r="A16148" t="s">
        <v>761</v>
      </c>
      <c r="B16148" t="s">
        <v>602</v>
      </c>
      <c r="C16148" t="s">
        <v>712</v>
      </c>
      <c r="D16148" t="s">
        <v>717</v>
      </c>
      <c r="E16148">
        <v>0.35726861617936601</v>
      </c>
    </row>
    <row r="16149" spans="1:5" hidden="1" x14ac:dyDescent="0.25">
      <c r="A16149" t="s">
        <v>762</v>
      </c>
      <c r="B16149" t="s">
        <v>602</v>
      </c>
      <c r="C16149" t="s">
        <v>712</v>
      </c>
      <c r="D16149" t="s">
        <v>717</v>
      </c>
      <c r="E16149">
        <v>0.12289787424102799</v>
      </c>
    </row>
    <row r="16150" spans="1:5" hidden="1" x14ac:dyDescent="0.25">
      <c r="A16150" t="s">
        <v>763</v>
      </c>
      <c r="B16150" t="s">
        <v>602</v>
      </c>
      <c r="C16150" t="s">
        <v>712</v>
      </c>
      <c r="D16150" t="s">
        <v>717</v>
      </c>
      <c r="E16150">
        <v>3.4921199303301399E-4</v>
      </c>
    </row>
    <row r="16151" spans="1:5" hidden="1" x14ac:dyDescent="0.25">
      <c r="A16151" t="s">
        <v>761</v>
      </c>
      <c r="B16151" t="s">
        <v>455</v>
      </c>
      <c r="C16151" t="s">
        <v>721</v>
      </c>
      <c r="D16151" t="s">
        <v>723</v>
      </c>
      <c r="E16151">
        <v>2.1687177615222901E-4</v>
      </c>
    </row>
    <row r="16152" spans="1:5" hidden="1" x14ac:dyDescent="0.25">
      <c r="A16152" t="s">
        <v>762</v>
      </c>
      <c r="B16152" t="s">
        <v>455</v>
      </c>
      <c r="C16152" t="s">
        <v>721</v>
      </c>
      <c r="D16152" t="s">
        <v>723</v>
      </c>
      <c r="E16152">
        <v>7.4602355384621797E-5</v>
      </c>
    </row>
    <row r="16153" spans="1:5" hidden="1" x14ac:dyDescent="0.25">
      <c r="A16153" t="s">
        <v>763</v>
      </c>
      <c r="B16153" t="s">
        <v>455</v>
      </c>
      <c r="C16153" t="s">
        <v>721</v>
      </c>
      <c r="D16153" t="s">
        <v>723</v>
      </c>
      <c r="E16153">
        <v>2.1198118657225499E-7</v>
      </c>
    </row>
    <row r="16154" spans="1:5" hidden="1" x14ac:dyDescent="0.25">
      <c r="A16154" t="s">
        <v>761</v>
      </c>
      <c r="B16154" t="s">
        <v>582</v>
      </c>
      <c r="C16154" t="s">
        <v>721</v>
      </c>
      <c r="D16154" t="s">
        <v>723</v>
      </c>
      <c r="E16154">
        <v>2.1687177615222901E-4</v>
      </c>
    </row>
    <row r="16155" spans="1:5" hidden="1" x14ac:dyDescent="0.25">
      <c r="A16155" t="s">
        <v>762</v>
      </c>
      <c r="B16155" t="s">
        <v>582</v>
      </c>
      <c r="C16155" t="s">
        <v>721</v>
      </c>
      <c r="D16155" t="s">
        <v>723</v>
      </c>
      <c r="E16155">
        <v>7.4602355384621797E-5</v>
      </c>
    </row>
    <row r="16156" spans="1:5" hidden="1" x14ac:dyDescent="0.25">
      <c r="A16156" t="s">
        <v>763</v>
      </c>
      <c r="B16156" t="s">
        <v>582</v>
      </c>
      <c r="C16156" t="s">
        <v>721</v>
      </c>
      <c r="D16156" t="s">
        <v>723</v>
      </c>
      <c r="E16156">
        <v>2.1198118657225499E-7</v>
      </c>
    </row>
    <row r="16157" spans="1:5" hidden="1" x14ac:dyDescent="0.25">
      <c r="A16157" t="s">
        <v>761</v>
      </c>
      <c r="B16157" t="s">
        <v>599</v>
      </c>
      <c r="C16157" t="s">
        <v>721</v>
      </c>
      <c r="D16157" t="s">
        <v>723</v>
      </c>
      <c r="E16157">
        <v>1.9518459829844701E-3</v>
      </c>
    </row>
    <row r="16158" spans="1:5" hidden="1" x14ac:dyDescent="0.25">
      <c r="A16158" t="s">
        <v>762</v>
      </c>
      <c r="B16158" t="s">
        <v>599</v>
      </c>
      <c r="C16158" t="s">
        <v>721</v>
      </c>
      <c r="D16158" t="s">
        <v>723</v>
      </c>
      <c r="E16158">
        <v>6.7142119764096995E-4</v>
      </c>
    </row>
    <row r="16159" spans="1:5" hidden="1" x14ac:dyDescent="0.25">
      <c r="A16159" t="s">
        <v>763</v>
      </c>
      <c r="B16159" t="s">
        <v>599</v>
      </c>
      <c r="C16159" t="s">
        <v>721</v>
      </c>
      <c r="D16159" t="s">
        <v>723</v>
      </c>
      <c r="E16159">
        <v>1.9078306768184999E-6</v>
      </c>
    </row>
    <row r="16160" spans="1:5" hidden="1" x14ac:dyDescent="0.25">
      <c r="A16160" t="s">
        <v>761</v>
      </c>
      <c r="B16160" t="s">
        <v>602</v>
      </c>
      <c r="C16160" t="s">
        <v>721</v>
      </c>
      <c r="D16160" t="s">
        <v>723</v>
      </c>
      <c r="E16160">
        <v>0.33517532970809499</v>
      </c>
    </row>
    <row r="16161" spans="1:5" hidden="1" x14ac:dyDescent="0.25">
      <c r="A16161" t="s">
        <v>762</v>
      </c>
      <c r="B16161" t="s">
        <v>602</v>
      </c>
      <c r="C16161" t="s">
        <v>721</v>
      </c>
      <c r="D16161" t="s">
        <v>723</v>
      </c>
      <c r="E16161">
        <v>0.115297940131635</v>
      </c>
    </row>
    <row r="16162" spans="1:5" hidden="1" x14ac:dyDescent="0.25">
      <c r="A16162" t="s">
        <v>763</v>
      </c>
      <c r="B16162" t="s">
        <v>602</v>
      </c>
      <c r="C16162" t="s">
        <v>721</v>
      </c>
      <c r="D16162" t="s">
        <v>723</v>
      </c>
      <c r="E16162">
        <v>3.2761692351980401E-4</v>
      </c>
    </row>
    <row r="16163" spans="1:5" hidden="1" x14ac:dyDescent="0.25">
      <c r="A16163" t="s">
        <v>761</v>
      </c>
      <c r="B16163" t="s">
        <v>455</v>
      </c>
      <c r="C16163" t="s">
        <v>721</v>
      </c>
      <c r="D16163" t="s">
        <v>727</v>
      </c>
      <c r="E16163">
        <v>1.44581184101486E-4</v>
      </c>
    </row>
    <row r="16164" spans="1:5" hidden="1" x14ac:dyDescent="0.25">
      <c r="A16164" t="s">
        <v>762</v>
      </c>
      <c r="B16164" t="s">
        <v>455</v>
      </c>
      <c r="C16164" t="s">
        <v>721</v>
      </c>
      <c r="D16164" t="s">
        <v>727</v>
      </c>
      <c r="E16164">
        <v>4.9734903589747799E-5</v>
      </c>
    </row>
    <row r="16165" spans="1:5" hidden="1" x14ac:dyDescent="0.25">
      <c r="A16165" t="s">
        <v>763</v>
      </c>
      <c r="B16165" t="s">
        <v>455</v>
      </c>
      <c r="C16165" t="s">
        <v>721</v>
      </c>
      <c r="D16165" t="s">
        <v>727</v>
      </c>
      <c r="E16165">
        <v>1.4132079104817E-7</v>
      </c>
    </row>
    <row r="16166" spans="1:5" hidden="1" x14ac:dyDescent="0.25">
      <c r="A16166" t="s">
        <v>761</v>
      </c>
      <c r="B16166" t="s">
        <v>582</v>
      </c>
      <c r="C16166" t="s">
        <v>721</v>
      </c>
      <c r="D16166" t="s">
        <v>727</v>
      </c>
      <c r="E16166">
        <v>1.44581184101486E-4</v>
      </c>
    </row>
    <row r="16167" spans="1:5" hidden="1" x14ac:dyDescent="0.25">
      <c r="A16167" t="s">
        <v>762</v>
      </c>
      <c r="B16167" t="s">
        <v>582</v>
      </c>
      <c r="C16167" t="s">
        <v>721</v>
      </c>
      <c r="D16167" t="s">
        <v>727</v>
      </c>
      <c r="E16167">
        <v>4.9734903589747799E-5</v>
      </c>
    </row>
    <row r="16168" spans="1:5" hidden="1" x14ac:dyDescent="0.25">
      <c r="A16168" t="s">
        <v>763</v>
      </c>
      <c r="B16168" t="s">
        <v>582</v>
      </c>
      <c r="C16168" t="s">
        <v>721</v>
      </c>
      <c r="D16168" t="s">
        <v>727</v>
      </c>
      <c r="E16168">
        <v>1.4132079104817E-7</v>
      </c>
    </row>
    <row r="16169" spans="1:5" hidden="1" x14ac:dyDescent="0.25">
      <c r="A16169" t="s">
        <v>761</v>
      </c>
      <c r="B16169" t="s">
        <v>599</v>
      </c>
      <c r="C16169" t="s">
        <v>721</v>
      </c>
      <c r="D16169" t="s">
        <v>727</v>
      </c>
      <c r="E16169">
        <v>1.3012306553229799E-3</v>
      </c>
    </row>
    <row r="16170" spans="1:5" hidden="1" x14ac:dyDescent="0.25">
      <c r="A16170" t="s">
        <v>762</v>
      </c>
      <c r="B16170" t="s">
        <v>599</v>
      </c>
      <c r="C16170" t="s">
        <v>721</v>
      </c>
      <c r="D16170" t="s">
        <v>727</v>
      </c>
      <c r="E16170">
        <v>4.4761413176064698E-4</v>
      </c>
    </row>
    <row r="16171" spans="1:5" hidden="1" x14ac:dyDescent="0.25">
      <c r="A16171" t="s">
        <v>763</v>
      </c>
      <c r="B16171" t="s">
        <v>599</v>
      </c>
      <c r="C16171" t="s">
        <v>721</v>
      </c>
      <c r="D16171" t="s">
        <v>727</v>
      </c>
      <c r="E16171">
        <v>1.271887117879E-6</v>
      </c>
    </row>
    <row r="16172" spans="1:5" hidden="1" x14ac:dyDescent="0.25">
      <c r="A16172" t="s">
        <v>761</v>
      </c>
      <c r="B16172" t="s">
        <v>602</v>
      </c>
      <c r="C16172" t="s">
        <v>721</v>
      </c>
      <c r="D16172" t="s">
        <v>727</v>
      </c>
      <c r="E16172">
        <v>0.223450219805397</v>
      </c>
    </row>
    <row r="16173" spans="1:5" hidden="1" x14ac:dyDescent="0.25">
      <c r="A16173" t="s">
        <v>762</v>
      </c>
      <c r="B16173" t="s">
        <v>602</v>
      </c>
      <c r="C16173" t="s">
        <v>721</v>
      </c>
      <c r="D16173" t="s">
        <v>727</v>
      </c>
      <c r="E16173">
        <v>7.6865293421089997E-2</v>
      </c>
    </row>
    <row r="16174" spans="1:5" hidden="1" x14ac:dyDescent="0.25">
      <c r="A16174" t="s">
        <v>763</v>
      </c>
      <c r="B16174" t="s">
        <v>602</v>
      </c>
      <c r="C16174" t="s">
        <v>721</v>
      </c>
      <c r="D16174" t="s">
        <v>727</v>
      </c>
      <c r="E16174">
        <v>2.18411282346536E-4</v>
      </c>
    </row>
    <row r="16175" spans="1:5" hidden="1" x14ac:dyDescent="0.25">
      <c r="A16175" t="s">
        <v>761</v>
      </c>
      <c r="B16175" t="s">
        <v>455</v>
      </c>
      <c r="C16175" t="s">
        <v>721</v>
      </c>
      <c r="D16175" t="s">
        <v>729</v>
      </c>
      <c r="E16175">
        <v>2.1687177615222901E-4</v>
      </c>
    </row>
    <row r="16176" spans="1:5" hidden="1" x14ac:dyDescent="0.25">
      <c r="A16176" t="s">
        <v>762</v>
      </c>
      <c r="B16176" t="s">
        <v>455</v>
      </c>
      <c r="C16176" t="s">
        <v>721</v>
      </c>
      <c r="D16176" t="s">
        <v>729</v>
      </c>
      <c r="E16176">
        <v>7.4602355384621797E-5</v>
      </c>
    </row>
    <row r="16177" spans="1:5" hidden="1" x14ac:dyDescent="0.25">
      <c r="A16177" t="s">
        <v>763</v>
      </c>
      <c r="B16177" t="s">
        <v>455</v>
      </c>
      <c r="C16177" t="s">
        <v>721</v>
      </c>
      <c r="D16177" t="s">
        <v>729</v>
      </c>
      <c r="E16177">
        <v>2.1198118657225499E-7</v>
      </c>
    </row>
    <row r="16178" spans="1:5" hidden="1" x14ac:dyDescent="0.25">
      <c r="A16178" t="s">
        <v>761</v>
      </c>
      <c r="B16178" t="s">
        <v>582</v>
      </c>
      <c r="C16178" t="s">
        <v>721</v>
      </c>
      <c r="D16178" t="s">
        <v>729</v>
      </c>
      <c r="E16178">
        <v>2.1687177615222901E-4</v>
      </c>
    </row>
    <row r="16179" spans="1:5" hidden="1" x14ac:dyDescent="0.25">
      <c r="A16179" t="s">
        <v>762</v>
      </c>
      <c r="B16179" t="s">
        <v>582</v>
      </c>
      <c r="C16179" t="s">
        <v>721</v>
      </c>
      <c r="D16179" t="s">
        <v>729</v>
      </c>
      <c r="E16179">
        <v>7.4602355384621797E-5</v>
      </c>
    </row>
    <row r="16180" spans="1:5" hidden="1" x14ac:dyDescent="0.25">
      <c r="A16180" t="s">
        <v>763</v>
      </c>
      <c r="B16180" t="s">
        <v>582</v>
      </c>
      <c r="C16180" t="s">
        <v>721</v>
      </c>
      <c r="D16180" t="s">
        <v>729</v>
      </c>
      <c r="E16180">
        <v>2.1198118657225499E-7</v>
      </c>
    </row>
    <row r="16181" spans="1:5" hidden="1" x14ac:dyDescent="0.25">
      <c r="A16181" t="s">
        <v>761</v>
      </c>
      <c r="B16181" t="s">
        <v>599</v>
      </c>
      <c r="C16181" t="s">
        <v>721</v>
      </c>
      <c r="D16181" t="s">
        <v>729</v>
      </c>
      <c r="E16181">
        <v>1.9518459829844701E-3</v>
      </c>
    </row>
    <row r="16182" spans="1:5" hidden="1" x14ac:dyDescent="0.25">
      <c r="A16182" t="s">
        <v>762</v>
      </c>
      <c r="B16182" t="s">
        <v>599</v>
      </c>
      <c r="C16182" t="s">
        <v>721</v>
      </c>
      <c r="D16182" t="s">
        <v>729</v>
      </c>
      <c r="E16182">
        <v>6.7142119764096995E-4</v>
      </c>
    </row>
    <row r="16183" spans="1:5" hidden="1" x14ac:dyDescent="0.25">
      <c r="A16183" t="s">
        <v>763</v>
      </c>
      <c r="B16183" t="s">
        <v>599</v>
      </c>
      <c r="C16183" t="s">
        <v>721</v>
      </c>
      <c r="D16183" t="s">
        <v>729</v>
      </c>
      <c r="E16183">
        <v>1.9078306768184999E-6</v>
      </c>
    </row>
    <row r="16184" spans="1:5" hidden="1" x14ac:dyDescent="0.25">
      <c r="A16184" t="s">
        <v>761</v>
      </c>
      <c r="B16184" t="s">
        <v>602</v>
      </c>
      <c r="C16184" t="s">
        <v>721</v>
      </c>
      <c r="D16184" t="s">
        <v>729</v>
      </c>
      <c r="E16184">
        <v>0.33517532970809499</v>
      </c>
    </row>
    <row r="16185" spans="1:5" hidden="1" x14ac:dyDescent="0.25">
      <c r="A16185" t="s">
        <v>762</v>
      </c>
      <c r="B16185" t="s">
        <v>602</v>
      </c>
      <c r="C16185" t="s">
        <v>721</v>
      </c>
      <c r="D16185" t="s">
        <v>729</v>
      </c>
      <c r="E16185">
        <v>0.115297940131635</v>
      </c>
    </row>
    <row r="16186" spans="1:5" hidden="1" x14ac:dyDescent="0.25">
      <c r="A16186" t="s">
        <v>763</v>
      </c>
      <c r="B16186" t="s">
        <v>602</v>
      </c>
      <c r="C16186" t="s">
        <v>721</v>
      </c>
      <c r="D16186" t="s">
        <v>729</v>
      </c>
      <c r="E16186">
        <v>3.2761692351980401E-4</v>
      </c>
    </row>
    <row r="16187" spans="1:5" hidden="1" x14ac:dyDescent="0.25">
      <c r="A16187" t="s">
        <v>761</v>
      </c>
      <c r="B16187" t="s">
        <v>455</v>
      </c>
      <c r="C16187" t="s">
        <v>737</v>
      </c>
      <c r="D16187" t="s">
        <v>737</v>
      </c>
      <c r="E16187">
        <v>7.7055670556806804E-5</v>
      </c>
    </row>
    <row r="16188" spans="1:5" hidden="1" x14ac:dyDescent="0.25">
      <c r="A16188" t="s">
        <v>762</v>
      </c>
      <c r="B16188" t="s">
        <v>455</v>
      </c>
      <c r="C16188" t="s">
        <v>737</v>
      </c>
      <c r="D16188" t="s">
        <v>737</v>
      </c>
      <c r="E16188">
        <v>2.6506605060697902E-5</v>
      </c>
    </row>
    <row r="16189" spans="1:5" hidden="1" x14ac:dyDescent="0.25">
      <c r="A16189" t="s">
        <v>763</v>
      </c>
      <c r="B16189" t="s">
        <v>455</v>
      </c>
      <c r="C16189" t="s">
        <v>737</v>
      </c>
      <c r="D16189" t="s">
        <v>737</v>
      </c>
      <c r="E16189">
        <v>7.5318018630912503E-8</v>
      </c>
    </row>
    <row r="16190" spans="1:5" hidden="1" x14ac:dyDescent="0.25">
      <c r="A16190" t="s">
        <v>761</v>
      </c>
      <c r="B16190" t="s">
        <v>582</v>
      </c>
      <c r="C16190" t="s">
        <v>737</v>
      </c>
      <c r="D16190" t="s">
        <v>737</v>
      </c>
      <c r="E16190">
        <v>7.7055670556806804E-5</v>
      </c>
    </row>
    <row r="16191" spans="1:5" hidden="1" x14ac:dyDescent="0.25">
      <c r="A16191" t="s">
        <v>762</v>
      </c>
      <c r="B16191" t="s">
        <v>582</v>
      </c>
      <c r="C16191" t="s">
        <v>737</v>
      </c>
      <c r="D16191" t="s">
        <v>737</v>
      </c>
      <c r="E16191">
        <v>2.6506605060697902E-5</v>
      </c>
    </row>
    <row r="16192" spans="1:5" hidden="1" x14ac:dyDescent="0.25">
      <c r="A16192" t="s">
        <v>763</v>
      </c>
      <c r="B16192" t="s">
        <v>582</v>
      </c>
      <c r="C16192" t="s">
        <v>737</v>
      </c>
      <c r="D16192" t="s">
        <v>737</v>
      </c>
      <c r="E16192">
        <v>7.5318018630912503E-8</v>
      </c>
    </row>
    <row r="16193" spans="1:5" hidden="1" x14ac:dyDescent="0.25">
      <c r="A16193" t="s">
        <v>761</v>
      </c>
      <c r="B16193" t="s">
        <v>599</v>
      </c>
      <c r="C16193" t="s">
        <v>737</v>
      </c>
      <c r="D16193" t="s">
        <v>737</v>
      </c>
      <c r="E16193">
        <v>6.9350103416364903E-4</v>
      </c>
    </row>
    <row r="16194" spans="1:5" hidden="1" x14ac:dyDescent="0.25">
      <c r="A16194" t="s">
        <v>762</v>
      </c>
      <c r="B16194" t="s">
        <v>599</v>
      </c>
      <c r="C16194" t="s">
        <v>737</v>
      </c>
      <c r="D16194" t="s">
        <v>737</v>
      </c>
      <c r="E16194">
        <v>2.38559445254708E-4</v>
      </c>
    </row>
    <row r="16195" spans="1:5" hidden="1" x14ac:dyDescent="0.25">
      <c r="A16195" t="s">
        <v>763</v>
      </c>
      <c r="B16195" t="s">
        <v>599</v>
      </c>
      <c r="C16195" t="s">
        <v>737</v>
      </c>
      <c r="D16195" t="s">
        <v>737</v>
      </c>
      <c r="E16195">
        <v>6.7786216684971495E-7</v>
      </c>
    </row>
    <row r="16196" spans="1:5" hidden="1" x14ac:dyDescent="0.25">
      <c r="A16196" t="s">
        <v>761</v>
      </c>
      <c r="B16196" t="s">
        <v>602</v>
      </c>
      <c r="C16196" t="s">
        <v>737</v>
      </c>
      <c r="D16196" t="s">
        <v>737</v>
      </c>
      <c r="E16196">
        <v>0.119089538726455</v>
      </c>
    </row>
    <row r="16197" spans="1:5" hidden="1" x14ac:dyDescent="0.25">
      <c r="A16197" t="s">
        <v>762</v>
      </c>
      <c r="B16197" t="s">
        <v>602</v>
      </c>
      <c r="C16197" t="s">
        <v>737</v>
      </c>
      <c r="D16197" t="s">
        <v>737</v>
      </c>
      <c r="E16197">
        <v>4.0965958080342597E-2</v>
      </c>
    </row>
    <row r="16198" spans="1:5" hidden="1" x14ac:dyDescent="0.25">
      <c r="A16198" t="s">
        <v>763</v>
      </c>
      <c r="B16198" t="s">
        <v>602</v>
      </c>
      <c r="C16198" t="s">
        <v>737</v>
      </c>
      <c r="D16198" t="s">
        <v>737</v>
      </c>
      <c r="E16198">
        <v>1.16403997677671E-4</v>
      </c>
    </row>
    <row r="16199" spans="1:5" hidden="1" x14ac:dyDescent="0.25">
      <c r="A16199" t="s">
        <v>764</v>
      </c>
      <c r="B16199" t="s">
        <v>606</v>
      </c>
      <c r="C16199" t="s">
        <v>712</v>
      </c>
      <c r="D16199" t="s">
        <v>715</v>
      </c>
      <c r="E16199">
        <v>2.9473102254334502E-4</v>
      </c>
    </row>
    <row r="16200" spans="1:5" hidden="1" x14ac:dyDescent="0.25">
      <c r="A16200" t="s">
        <v>765</v>
      </c>
      <c r="B16200" t="s">
        <v>606</v>
      </c>
      <c r="C16200" t="s">
        <v>712</v>
      </c>
      <c r="D16200" t="s">
        <v>715</v>
      </c>
      <c r="E16200">
        <v>9.3401089023869598E-5</v>
      </c>
    </row>
    <row r="16201" spans="1:5" hidden="1" x14ac:dyDescent="0.25">
      <c r="A16201" t="s">
        <v>766</v>
      </c>
      <c r="B16201" t="s">
        <v>606</v>
      </c>
      <c r="C16201" t="s">
        <v>712</v>
      </c>
      <c r="D16201" t="s">
        <v>715</v>
      </c>
      <c r="E16201">
        <v>5.1926717355451105E-7</v>
      </c>
    </row>
    <row r="16202" spans="1:5" hidden="1" x14ac:dyDescent="0.25">
      <c r="A16202" t="s">
        <v>764</v>
      </c>
      <c r="B16202" t="s">
        <v>609</v>
      </c>
      <c r="C16202" t="s">
        <v>712</v>
      </c>
      <c r="D16202" t="s">
        <v>715</v>
      </c>
      <c r="E16202">
        <v>4.2104431791906397E-5</v>
      </c>
    </row>
    <row r="16203" spans="1:5" hidden="1" x14ac:dyDescent="0.25">
      <c r="A16203" t="s">
        <v>765</v>
      </c>
      <c r="B16203" t="s">
        <v>609</v>
      </c>
      <c r="C16203" t="s">
        <v>712</v>
      </c>
      <c r="D16203" t="s">
        <v>715</v>
      </c>
      <c r="E16203">
        <v>1.3343012717695601E-5</v>
      </c>
    </row>
    <row r="16204" spans="1:5" hidden="1" x14ac:dyDescent="0.25">
      <c r="A16204" t="s">
        <v>766</v>
      </c>
      <c r="B16204" t="s">
        <v>609</v>
      </c>
      <c r="C16204" t="s">
        <v>712</v>
      </c>
      <c r="D16204" t="s">
        <v>715</v>
      </c>
      <c r="E16204">
        <v>7.4181024793501698E-8</v>
      </c>
    </row>
    <row r="16205" spans="1:5" hidden="1" x14ac:dyDescent="0.25">
      <c r="A16205" t="s">
        <v>764</v>
      </c>
      <c r="B16205" t="s">
        <v>610</v>
      </c>
      <c r="C16205" t="s">
        <v>712</v>
      </c>
      <c r="D16205" t="s">
        <v>715</v>
      </c>
      <c r="E16205">
        <v>2.5262659119353498E-4</v>
      </c>
    </row>
    <row r="16206" spans="1:5" hidden="1" x14ac:dyDescent="0.25">
      <c r="A16206" t="s">
        <v>765</v>
      </c>
      <c r="B16206" t="s">
        <v>610</v>
      </c>
      <c r="C16206" t="s">
        <v>712</v>
      </c>
      <c r="D16206" t="s">
        <v>715</v>
      </c>
      <c r="E16206">
        <v>8.0058076446275605E-5</v>
      </c>
    </row>
    <row r="16207" spans="1:5" hidden="1" x14ac:dyDescent="0.25">
      <c r="A16207" t="s">
        <v>766</v>
      </c>
      <c r="B16207" t="s">
        <v>610</v>
      </c>
      <c r="C16207" t="s">
        <v>712</v>
      </c>
      <c r="D16207" t="s">
        <v>715</v>
      </c>
      <c r="E16207">
        <v>4.4508614953991E-7</v>
      </c>
    </row>
    <row r="16208" spans="1:5" hidden="1" x14ac:dyDescent="0.25">
      <c r="A16208" t="s">
        <v>764</v>
      </c>
      <c r="B16208" t="s">
        <v>611</v>
      </c>
      <c r="C16208" t="s">
        <v>712</v>
      </c>
      <c r="D16208" t="s">
        <v>715</v>
      </c>
      <c r="E16208">
        <v>3.4712764903361902E-3</v>
      </c>
    </row>
    <row r="16209" spans="1:5" hidden="1" x14ac:dyDescent="0.25">
      <c r="A16209" t="s">
        <v>765</v>
      </c>
      <c r="B16209" t="s">
        <v>611</v>
      </c>
      <c r="C16209" t="s">
        <v>712</v>
      </c>
      <c r="D16209" t="s">
        <v>715</v>
      </c>
      <c r="E16209">
        <v>1.1000572715506099E-3</v>
      </c>
    </row>
    <row r="16210" spans="1:5" hidden="1" x14ac:dyDescent="0.25">
      <c r="A16210" t="s">
        <v>766</v>
      </c>
      <c r="B16210" t="s">
        <v>611</v>
      </c>
      <c r="C16210" t="s">
        <v>712</v>
      </c>
      <c r="D16210" t="s">
        <v>715</v>
      </c>
      <c r="E16210">
        <v>6.1158133820066598E-6</v>
      </c>
    </row>
    <row r="16211" spans="1:5" hidden="1" x14ac:dyDescent="0.25">
      <c r="A16211" t="s">
        <v>764</v>
      </c>
      <c r="B16211" t="s">
        <v>606</v>
      </c>
      <c r="C16211" t="s">
        <v>712</v>
      </c>
      <c r="D16211" t="s">
        <v>717</v>
      </c>
      <c r="E16211">
        <v>2.9473102254334502E-4</v>
      </c>
    </row>
    <row r="16212" spans="1:5" hidden="1" x14ac:dyDescent="0.25">
      <c r="A16212" t="s">
        <v>765</v>
      </c>
      <c r="B16212" t="s">
        <v>606</v>
      </c>
      <c r="C16212" t="s">
        <v>712</v>
      </c>
      <c r="D16212" t="s">
        <v>717</v>
      </c>
      <c r="E16212">
        <v>9.3401089023869598E-5</v>
      </c>
    </row>
    <row r="16213" spans="1:5" hidden="1" x14ac:dyDescent="0.25">
      <c r="A16213" t="s">
        <v>766</v>
      </c>
      <c r="B16213" t="s">
        <v>606</v>
      </c>
      <c r="C16213" t="s">
        <v>712</v>
      </c>
      <c r="D16213" t="s">
        <v>717</v>
      </c>
      <c r="E16213">
        <v>5.1926717355451105E-7</v>
      </c>
    </row>
    <row r="16214" spans="1:5" hidden="1" x14ac:dyDescent="0.25">
      <c r="A16214" t="s">
        <v>764</v>
      </c>
      <c r="B16214" t="s">
        <v>609</v>
      </c>
      <c r="C16214" t="s">
        <v>712</v>
      </c>
      <c r="D16214" t="s">
        <v>717</v>
      </c>
      <c r="E16214">
        <v>4.2104431791906397E-5</v>
      </c>
    </row>
    <row r="16215" spans="1:5" hidden="1" x14ac:dyDescent="0.25">
      <c r="A16215" t="s">
        <v>765</v>
      </c>
      <c r="B16215" t="s">
        <v>609</v>
      </c>
      <c r="C16215" t="s">
        <v>712</v>
      </c>
      <c r="D16215" t="s">
        <v>717</v>
      </c>
      <c r="E16215">
        <v>1.3343012717695601E-5</v>
      </c>
    </row>
    <row r="16216" spans="1:5" hidden="1" x14ac:dyDescent="0.25">
      <c r="A16216" t="s">
        <v>766</v>
      </c>
      <c r="B16216" t="s">
        <v>609</v>
      </c>
      <c r="C16216" t="s">
        <v>712</v>
      </c>
      <c r="D16216" t="s">
        <v>717</v>
      </c>
      <c r="E16216">
        <v>7.4181024793501698E-8</v>
      </c>
    </row>
    <row r="16217" spans="1:5" hidden="1" x14ac:dyDescent="0.25">
      <c r="A16217" t="s">
        <v>764</v>
      </c>
      <c r="B16217" t="s">
        <v>610</v>
      </c>
      <c r="C16217" t="s">
        <v>712</v>
      </c>
      <c r="D16217" t="s">
        <v>717</v>
      </c>
      <c r="E16217">
        <v>2.5262659119353498E-4</v>
      </c>
    </row>
    <row r="16218" spans="1:5" hidden="1" x14ac:dyDescent="0.25">
      <c r="A16218" t="s">
        <v>765</v>
      </c>
      <c r="B16218" t="s">
        <v>610</v>
      </c>
      <c r="C16218" t="s">
        <v>712</v>
      </c>
      <c r="D16218" t="s">
        <v>717</v>
      </c>
      <c r="E16218">
        <v>8.0058076446275605E-5</v>
      </c>
    </row>
    <row r="16219" spans="1:5" hidden="1" x14ac:dyDescent="0.25">
      <c r="A16219" t="s">
        <v>766</v>
      </c>
      <c r="B16219" t="s">
        <v>610</v>
      </c>
      <c r="C16219" t="s">
        <v>712</v>
      </c>
      <c r="D16219" t="s">
        <v>717</v>
      </c>
      <c r="E16219">
        <v>4.4508614953991E-7</v>
      </c>
    </row>
    <row r="16220" spans="1:5" hidden="1" x14ac:dyDescent="0.25">
      <c r="A16220" t="s">
        <v>764</v>
      </c>
      <c r="B16220" t="s">
        <v>611</v>
      </c>
      <c r="C16220" t="s">
        <v>712</v>
      </c>
      <c r="D16220" t="s">
        <v>717</v>
      </c>
      <c r="E16220">
        <v>3.4712764903361902E-3</v>
      </c>
    </row>
    <row r="16221" spans="1:5" hidden="1" x14ac:dyDescent="0.25">
      <c r="A16221" t="s">
        <v>765</v>
      </c>
      <c r="B16221" t="s">
        <v>611</v>
      </c>
      <c r="C16221" t="s">
        <v>712</v>
      </c>
      <c r="D16221" t="s">
        <v>717</v>
      </c>
      <c r="E16221">
        <v>1.1000572715506099E-3</v>
      </c>
    </row>
    <row r="16222" spans="1:5" hidden="1" x14ac:dyDescent="0.25">
      <c r="A16222" t="s">
        <v>766</v>
      </c>
      <c r="B16222" t="s">
        <v>611</v>
      </c>
      <c r="C16222" t="s">
        <v>712</v>
      </c>
      <c r="D16222" t="s">
        <v>717</v>
      </c>
      <c r="E16222">
        <v>6.1158133820066598E-6</v>
      </c>
    </row>
    <row r="16223" spans="1:5" hidden="1" x14ac:dyDescent="0.25">
      <c r="A16223" t="s">
        <v>764</v>
      </c>
      <c r="B16223" t="s">
        <v>606</v>
      </c>
      <c r="C16223" t="s">
        <v>721</v>
      </c>
      <c r="D16223" t="s">
        <v>723</v>
      </c>
      <c r="E16223">
        <v>8.4378919887344902E-4</v>
      </c>
    </row>
    <row r="16224" spans="1:5" hidden="1" x14ac:dyDescent="0.25">
      <c r="A16224" t="s">
        <v>765</v>
      </c>
      <c r="B16224" t="s">
        <v>606</v>
      </c>
      <c r="C16224" t="s">
        <v>721</v>
      </c>
      <c r="D16224" t="s">
        <v>723</v>
      </c>
      <c r="E16224">
        <v>2.67399167557152E-4</v>
      </c>
    </row>
    <row r="16225" spans="1:5" hidden="1" x14ac:dyDescent="0.25">
      <c r="A16225" t="s">
        <v>766</v>
      </c>
      <c r="B16225" t="s">
        <v>606</v>
      </c>
      <c r="C16225" t="s">
        <v>721</v>
      </c>
      <c r="D16225" t="s">
        <v>723</v>
      </c>
      <c r="E16225">
        <v>1.48661660585934E-6</v>
      </c>
    </row>
    <row r="16226" spans="1:5" hidden="1" x14ac:dyDescent="0.25">
      <c r="A16226" t="s">
        <v>764</v>
      </c>
      <c r="B16226" t="s">
        <v>609</v>
      </c>
      <c r="C16226" t="s">
        <v>721</v>
      </c>
      <c r="D16226" t="s">
        <v>723</v>
      </c>
      <c r="E16226">
        <v>1.20541314124778E-4</v>
      </c>
    </row>
    <row r="16227" spans="1:5" hidden="1" x14ac:dyDescent="0.25">
      <c r="A16227" t="s">
        <v>765</v>
      </c>
      <c r="B16227" t="s">
        <v>609</v>
      </c>
      <c r="C16227" t="s">
        <v>721</v>
      </c>
      <c r="D16227" t="s">
        <v>723</v>
      </c>
      <c r="E16227">
        <v>3.8199881079593099E-5</v>
      </c>
    </row>
    <row r="16228" spans="1:5" hidden="1" x14ac:dyDescent="0.25">
      <c r="A16228" t="s">
        <v>766</v>
      </c>
      <c r="B16228" t="s">
        <v>609</v>
      </c>
      <c r="C16228" t="s">
        <v>721</v>
      </c>
      <c r="D16228" t="s">
        <v>723</v>
      </c>
      <c r="E16228">
        <v>2.1237380083704901E-7</v>
      </c>
    </row>
    <row r="16229" spans="1:5" hidden="1" x14ac:dyDescent="0.25">
      <c r="A16229" t="s">
        <v>764</v>
      </c>
      <c r="B16229" t="s">
        <v>610</v>
      </c>
      <c r="C16229" t="s">
        <v>721</v>
      </c>
      <c r="D16229" t="s">
        <v>723</v>
      </c>
      <c r="E16229">
        <v>7.2324788601435498E-4</v>
      </c>
    </row>
    <row r="16230" spans="1:5" hidden="1" x14ac:dyDescent="0.25">
      <c r="A16230" t="s">
        <v>765</v>
      </c>
      <c r="B16230" t="s">
        <v>610</v>
      </c>
      <c r="C16230" t="s">
        <v>721</v>
      </c>
      <c r="D16230" t="s">
        <v>723</v>
      </c>
      <c r="E16230">
        <v>2.29199286878657E-4</v>
      </c>
    </row>
    <row r="16231" spans="1:5" hidden="1" x14ac:dyDescent="0.25">
      <c r="A16231" t="s">
        <v>766</v>
      </c>
      <c r="B16231" t="s">
        <v>610</v>
      </c>
      <c r="C16231" t="s">
        <v>721</v>
      </c>
      <c r="D16231" t="s">
        <v>723</v>
      </c>
      <c r="E16231">
        <v>1.2742428072522199E-6</v>
      </c>
    </row>
    <row r="16232" spans="1:5" hidden="1" x14ac:dyDescent="0.25">
      <c r="A16232" t="s">
        <v>764</v>
      </c>
      <c r="B16232" t="s">
        <v>611</v>
      </c>
      <c r="C16232" t="s">
        <v>721</v>
      </c>
      <c r="D16232" t="s">
        <v>723</v>
      </c>
      <c r="E16232">
        <v>9.9379616830740994E-3</v>
      </c>
    </row>
    <row r="16233" spans="1:5" hidden="1" x14ac:dyDescent="0.25">
      <c r="A16233" t="s">
        <v>765</v>
      </c>
      <c r="B16233" t="s">
        <v>611</v>
      </c>
      <c r="C16233" t="s">
        <v>721</v>
      </c>
      <c r="D16233" t="s">
        <v>723</v>
      </c>
      <c r="E16233">
        <v>3.1493679758129202E-3</v>
      </c>
    </row>
    <row r="16234" spans="1:5" hidden="1" x14ac:dyDescent="0.25">
      <c r="A16234" t="s">
        <v>766</v>
      </c>
      <c r="B16234" t="s">
        <v>611</v>
      </c>
      <c r="C16234" t="s">
        <v>721</v>
      </c>
      <c r="D16234" t="s">
        <v>723</v>
      </c>
      <c r="E16234">
        <v>1.7509040037697398E-5</v>
      </c>
    </row>
    <row r="16235" spans="1:5" hidden="1" x14ac:dyDescent="0.25">
      <c r="A16235" t="s">
        <v>764</v>
      </c>
      <c r="B16235" t="s">
        <v>606</v>
      </c>
      <c r="C16235" t="s">
        <v>721</v>
      </c>
      <c r="D16235" t="s">
        <v>729</v>
      </c>
      <c r="E16235">
        <v>1.68757839774689E-3</v>
      </c>
    </row>
    <row r="16236" spans="1:5" hidden="1" x14ac:dyDescent="0.25">
      <c r="A16236" t="s">
        <v>765</v>
      </c>
      <c r="B16236" t="s">
        <v>606</v>
      </c>
      <c r="C16236" t="s">
        <v>721</v>
      </c>
      <c r="D16236" t="s">
        <v>729</v>
      </c>
      <c r="E16236">
        <v>5.3479833511430399E-4</v>
      </c>
    </row>
    <row r="16237" spans="1:5" hidden="1" x14ac:dyDescent="0.25">
      <c r="A16237" t="s">
        <v>766</v>
      </c>
      <c r="B16237" t="s">
        <v>606</v>
      </c>
      <c r="C16237" t="s">
        <v>721</v>
      </c>
      <c r="D16237" t="s">
        <v>729</v>
      </c>
      <c r="E16237">
        <v>2.9732332117186901E-6</v>
      </c>
    </row>
    <row r="16238" spans="1:5" hidden="1" x14ac:dyDescent="0.25">
      <c r="A16238" t="s">
        <v>764</v>
      </c>
      <c r="B16238" t="s">
        <v>609</v>
      </c>
      <c r="C16238" t="s">
        <v>721</v>
      </c>
      <c r="D16238" t="s">
        <v>729</v>
      </c>
      <c r="E16238">
        <v>2.41082628249557E-4</v>
      </c>
    </row>
    <row r="16239" spans="1:5" hidden="1" x14ac:dyDescent="0.25">
      <c r="A16239" t="s">
        <v>765</v>
      </c>
      <c r="B16239" t="s">
        <v>609</v>
      </c>
      <c r="C16239" t="s">
        <v>721</v>
      </c>
      <c r="D16239" t="s">
        <v>729</v>
      </c>
      <c r="E16239">
        <v>7.6399762159186198E-5</v>
      </c>
    </row>
    <row r="16240" spans="1:5" hidden="1" x14ac:dyDescent="0.25">
      <c r="A16240" t="s">
        <v>766</v>
      </c>
      <c r="B16240" t="s">
        <v>609</v>
      </c>
      <c r="C16240" t="s">
        <v>721</v>
      </c>
      <c r="D16240" t="s">
        <v>729</v>
      </c>
      <c r="E16240">
        <v>4.2474760167409801E-7</v>
      </c>
    </row>
    <row r="16241" spans="1:5" hidden="1" x14ac:dyDescent="0.25">
      <c r="A16241" t="s">
        <v>764</v>
      </c>
      <c r="B16241" t="s">
        <v>610</v>
      </c>
      <c r="C16241" t="s">
        <v>721</v>
      </c>
      <c r="D16241" t="s">
        <v>729</v>
      </c>
      <c r="E16241">
        <v>1.44649577202871E-3</v>
      </c>
    </row>
    <row r="16242" spans="1:5" hidden="1" x14ac:dyDescent="0.25">
      <c r="A16242" t="s">
        <v>765</v>
      </c>
      <c r="B16242" t="s">
        <v>610</v>
      </c>
      <c r="C16242" t="s">
        <v>721</v>
      </c>
      <c r="D16242" t="s">
        <v>729</v>
      </c>
      <c r="E16242">
        <v>4.5839857375731499E-4</v>
      </c>
    </row>
    <row r="16243" spans="1:5" hidden="1" x14ac:dyDescent="0.25">
      <c r="A16243" t="s">
        <v>766</v>
      </c>
      <c r="B16243" t="s">
        <v>610</v>
      </c>
      <c r="C16243" t="s">
        <v>721</v>
      </c>
      <c r="D16243" t="s">
        <v>729</v>
      </c>
      <c r="E16243">
        <v>2.5484856145044398E-6</v>
      </c>
    </row>
    <row r="16244" spans="1:5" hidden="1" x14ac:dyDescent="0.25">
      <c r="A16244" t="s">
        <v>764</v>
      </c>
      <c r="B16244" t="s">
        <v>611</v>
      </c>
      <c r="C16244" t="s">
        <v>721</v>
      </c>
      <c r="D16244" t="s">
        <v>729</v>
      </c>
      <c r="E16244">
        <v>1.9875923366148199E-2</v>
      </c>
    </row>
    <row r="16245" spans="1:5" hidden="1" x14ac:dyDescent="0.25">
      <c r="A16245" t="s">
        <v>765</v>
      </c>
      <c r="B16245" t="s">
        <v>611</v>
      </c>
      <c r="C16245" t="s">
        <v>721</v>
      </c>
      <c r="D16245" t="s">
        <v>729</v>
      </c>
      <c r="E16245">
        <v>6.2987359516258499E-3</v>
      </c>
    </row>
    <row r="16246" spans="1:5" hidden="1" x14ac:dyDescent="0.25">
      <c r="A16246" t="s">
        <v>766</v>
      </c>
      <c r="B16246" t="s">
        <v>611</v>
      </c>
      <c r="C16246" t="s">
        <v>721</v>
      </c>
      <c r="D16246" t="s">
        <v>729</v>
      </c>
      <c r="E16246">
        <v>3.5018080075394797E-5</v>
      </c>
    </row>
    <row r="16247" spans="1:5" hidden="1" x14ac:dyDescent="0.25">
      <c r="A16247" t="s">
        <v>764</v>
      </c>
      <c r="B16247" t="s">
        <v>606</v>
      </c>
      <c r="C16247" t="s">
        <v>737</v>
      </c>
      <c r="D16247" t="s">
        <v>737</v>
      </c>
      <c r="E16247">
        <v>5.8946204508669004E-4</v>
      </c>
    </row>
    <row r="16248" spans="1:5" hidden="1" x14ac:dyDescent="0.25">
      <c r="A16248" t="s">
        <v>765</v>
      </c>
      <c r="B16248" t="s">
        <v>606</v>
      </c>
      <c r="C16248" t="s">
        <v>737</v>
      </c>
      <c r="D16248" t="s">
        <v>737</v>
      </c>
      <c r="E16248">
        <v>1.8680217804773901E-4</v>
      </c>
    </row>
    <row r="16249" spans="1:5" hidden="1" x14ac:dyDescent="0.25">
      <c r="A16249" t="s">
        <v>766</v>
      </c>
      <c r="B16249" t="s">
        <v>606</v>
      </c>
      <c r="C16249" t="s">
        <v>737</v>
      </c>
      <c r="D16249" t="s">
        <v>737</v>
      </c>
      <c r="E16249">
        <v>1.03853434710902E-6</v>
      </c>
    </row>
    <row r="16250" spans="1:5" hidden="1" x14ac:dyDescent="0.25">
      <c r="A16250" t="s">
        <v>764</v>
      </c>
      <c r="B16250" t="s">
        <v>609</v>
      </c>
      <c r="C16250" t="s">
        <v>737</v>
      </c>
      <c r="D16250" t="s">
        <v>737</v>
      </c>
      <c r="E16250">
        <v>8.4208863583812903E-5</v>
      </c>
    </row>
    <row r="16251" spans="1:5" hidden="1" x14ac:dyDescent="0.25">
      <c r="A16251" t="s">
        <v>765</v>
      </c>
      <c r="B16251" t="s">
        <v>609</v>
      </c>
      <c r="C16251" t="s">
        <v>737</v>
      </c>
      <c r="D16251" t="s">
        <v>737</v>
      </c>
      <c r="E16251">
        <v>2.66860254353913E-5</v>
      </c>
    </row>
    <row r="16252" spans="1:5" hidden="1" x14ac:dyDescent="0.25">
      <c r="A16252" t="s">
        <v>766</v>
      </c>
      <c r="B16252" t="s">
        <v>609</v>
      </c>
      <c r="C16252" t="s">
        <v>737</v>
      </c>
      <c r="D16252" t="s">
        <v>737</v>
      </c>
      <c r="E16252">
        <v>1.48362049587003E-7</v>
      </c>
    </row>
    <row r="16253" spans="1:5" hidden="1" x14ac:dyDescent="0.25">
      <c r="A16253" t="s">
        <v>764</v>
      </c>
      <c r="B16253" t="s">
        <v>610</v>
      </c>
      <c r="C16253" t="s">
        <v>737</v>
      </c>
      <c r="D16253" t="s">
        <v>737</v>
      </c>
      <c r="E16253">
        <v>5.0525318238706996E-4</v>
      </c>
    </row>
    <row r="16254" spans="1:5" hidden="1" x14ac:dyDescent="0.25">
      <c r="A16254" t="s">
        <v>765</v>
      </c>
      <c r="B16254" t="s">
        <v>610</v>
      </c>
      <c r="C16254" t="s">
        <v>737</v>
      </c>
      <c r="D16254" t="s">
        <v>737</v>
      </c>
      <c r="E16254">
        <v>1.6011615289255099E-4</v>
      </c>
    </row>
    <row r="16255" spans="1:5" hidden="1" x14ac:dyDescent="0.25">
      <c r="A16255" t="s">
        <v>766</v>
      </c>
      <c r="B16255" t="s">
        <v>610</v>
      </c>
      <c r="C16255" t="s">
        <v>737</v>
      </c>
      <c r="D16255" t="s">
        <v>737</v>
      </c>
      <c r="E16255">
        <v>8.9017229907982096E-7</v>
      </c>
    </row>
    <row r="16256" spans="1:5" hidden="1" x14ac:dyDescent="0.25">
      <c r="A16256" t="s">
        <v>764</v>
      </c>
      <c r="B16256" t="s">
        <v>611</v>
      </c>
      <c r="C16256" t="s">
        <v>737</v>
      </c>
      <c r="D16256" t="s">
        <v>737</v>
      </c>
      <c r="E16256">
        <v>6.9425529806723804E-3</v>
      </c>
    </row>
    <row r="16257" spans="1:5" hidden="1" x14ac:dyDescent="0.25">
      <c r="A16257" t="s">
        <v>765</v>
      </c>
      <c r="B16257" t="s">
        <v>611</v>
      </c>
      <c r="C16257" t="s">
        <v>737</v>
      </c>
      <c r="D16257" t="s">
        <v>737</v>
      </c>
      <c r="E16257">
        <v>2.2001145431012302E-3</v>
      </c>
    </row>
    <row r="16258" spans="1:5" hidden="1" x14ac:dyDescent="0.25">
      <c r="A16258" t="s">
        <v>766</v>
      </c>
      <c r="B16258" t="s">
        <v>611</v>
      </c>
      <c r="C16258" t="s">
        <v>737</v>
      </c>
      <c r="D16258" t="s">
        <v>737</v>
      </c>
      <c r="E16258">
        <v>1.2231626764013299E-5</v>
      </c>
    </row>
    <row r="16259" spans="1:5" hidden="1" x14ac:dyDescent="0.25">
      <c r="A16259" t="s">
        <v>764</v>
      </c>
      <c r="B16259" t="s">
        <v>455</v>
      </c>
      <c r="C16259" t="s">
        <v>712</v>
      </c>
      <c r="D16259" t="s">
        <v>715</v>
      </c>
      <c r="E16259">
        <v>7.8592835680337602E-5</v>
      </c>
    </row>
    <row r="16260" spans="1:5" hidden="1" x14ac:dyDescent="0.25">
      <c r="A16260" t="s">
        <v>765</v>
      </c>
      <c r="B16260" t="s">
        <v>455</v>
      </c>
      <c r="C16260" t="s">
        <v>712</v>
      </c>
      <c r="D16260" t="s">
        <v>715</v>
      </c>
      <c r="E16260">
        <v>2.49062904158248E-5</v>
      </c>
    </row>
    <row r="16261" spans="1:5" hidden="1" x14ac:dyDescent="0.25">
      <c r="A16261" t="s">
        <v>766</v>
      </c>
      <c r="B16261" t="s">
        <v>455</v>
      </c>
      <c r="C16261" t="s">
        <v>712</v>
      </c>
      <c r="D16261" t="s">
        <v>715</v>
      </c>
      <c r="E16261">
        <v>1.3846753997320101E-7</v>
      </c>
    </row>
    <row r="16262" spans="1:5" hidden="1" x14ac:dyDescent="0.25">
      <c r="A16262" t="s">
        <v>764</v>
      </c>
      <c r="B16262" t="s">
        <v>582</v>
      </c>
      <c r="C16262" t="s">
        <v>712</v>
      </c>
      <c r="D16262" t="s">
        <v>715</v>
      </c>
      <c r="E16262">
        <v>7.8592835680337602E-5</v>
      </c>
    </row>
    <row r="16263" spans="1:5" hidden="1" x14ac:dyDescent="0.25">
      <c r="A16263" t="s">
        <v>765</v>
      </c>
      <c r="B16263" t="s">
        <v>582</v>
      </c>
      <c r="C16263" t="s">
        <v>712</v>
      </c>
      <c r="D16263" t="s">
        <v>715</v>
      </c>
      <c r="E16263">
        <v>2.49062904158248E-5</v>
      </c>
    </row>
    <row r="16264" spans="1:5" hidden="1" x14ac:dyDescent="0.25">
      <c r="A16264" t="s">
        <v>766</v>
      </c>
      <c r="B16264" t="s">
        <v>582</v>
      </c>
      <c r="C16264" t="s">
        <v>712</v>
      </c>
      <c r="D16264" t="s">
        <v>715</v>
      </c>
      <c r="E16264">
        <v>1.3846753997320101E-7</v>
      </c>
    </row>
    <row r="16265" spans="1:5" hidden="1" x14ac:dyDescent="0.25">
      <c r="A16265" t="s">
        <v>764</v>
      </c>
      <c r="B16265" t="s">
        <v>599</v>
      </c>
      <c r="C16265" t="s">
        <v>712</v>
      </c>
      <c r="D16265" t="s">
        <v>715</v>
      </c>
      <c r="E16265">
        <v>7.0733552025851803E-4</v>
      </c>
    </row>
    <row r="16266" spans="1:5" hidden="1" x14ac:dyDescent="0.25">
      <c r="A16266" t="s">
        <v>765</v>
      </c>
      <c r="B16266" t="s">
        <v>599</v>
      </c>
      <c r="C16266" t="s">
        <v>712</v>
      </c>
      <c r="D16266" t="s">
        <v>715</v>
      </c>
      <c r="E16266">
        <v>2.24156613468454E-4</v>
      </c>
    </row>
    <row r="16267" spans="1:5" hidden="1" x14ac:dyDescent="0.25">
      <c r="A16267" t="s">
        <v>766</v>
      </c>
      <c r="B16267" t="s">
        <v>599</v>
      </c>
      <c r="C16267" t="s">
        <v>712</v>
      </c>
      <c r="D16267" t="s">
        <v>715</v>
      </c>
      <c r="E16267">
        <v>1.24620785823566E-6</v>
      </c>
    </row>
    <row r="16268" spans="1:5" hidden="1" x14ac:dyDescent="0.25">
      <c r="A16268" t="s">
        <v>764</v>
      </c>
      <c r="B16268" t="s">
        <v>602</v>
      </c>
      <c r="C16268" t="s">
        <v>712</v>
      </c>
      <c r="D16268" t="s">
        <v>715</v>
      </c>
      <c r="E16268">
        <v>0.12146522742249601</v>
      </c>
    </row>
    <row r="16269" spans="1:5" hidden="1" x14ac:dyDescent="0.25">
      <c r="A16269" t="s">
        <v>765</v>
      </c>
      <c r="B16269" t="s">
        <v>602</v>
      </c>
      <c r="C16269" t="s">
        <v>712</v>
      </c>
      <c r="D16269" t="s">
        <v>715</v>
      </c>
      <c r="E16269">
        <v>3.8492671799164602E-2</v>
      </c>
    </row>
    <row r="16270" spans="1:5" hidden="1" x14ac:dyDescent="0.25">
      <c r="A16270" t="s">
        <v>766</v>
      </c>
      <c r="B16270" t="s">
        <v>602</v>
      </c>
      <c r="C16270" t="s">
        <v>712</v>
      </c>
      <c r="D16270" t="s">
        <v>715</v>
      </c>
      <c r="E16270">
        <v>2.1400158281458E-4</v>
      </c>
    </row>
    <row r="16271" spans="1:5" hidden="1" x14ac:dyDescent="0.25">
      <c r="A16271" t="s">
        <v>764</v>
      </c>
      <c r="B16271" t="s">
        <v>455</v>
      </c>
      <c r="C16271" t="s">
        <v>712</v>
      </c>
      <c r="D16271" t="s">
        <v>717</v>
      </c>
      <c r="E16271">
        <v>7.8592835680337602E-5</v>
      </c>
    </row>
    <row r="16272" spans="1:5" hidden="1" x14ac:dyDescent="0.25">
      <c r="A16272" t="s">
        <v>765</v>
      </c>
      <c r="B16272" t="s">
        <v>455</v>
      </c>
      <c r="C16272" t="s">
        <v>712</v>
      </c>
      <c r="D16272" t="s">
        <v>717</v>
      </c>
      <c r="E16272">
        <v>2.49062904158248E-5</v>
      </c>
    </row>
    <row r="16273" spans="1:5" hidden="1" x14ac:dyDescent="0.25">
      <c r="A16273" t="s">
        <v>766</v>
      </c>
      <c r="B16273" t="s">
        <v>455</v>
      </c>
      <c r="C16273" t="s">
        <v>712</v>
      </c>
      <c r="D16273" t="s">
        <v>717</v>
      </c>
      <c r="E16273">
        <v>1.3846753997320101E-7</v>
      </c>
    </row>
    <row r="16274" spans="1:5" hidden="1" x14ac:dyDescent="0.25">
      <c r="A16274" t="s">
        <v>764</v>
      </c>
      <c r="B16274" t="s">
        <v>582</v>
      </c>
      <c r="C16274" t="s">
        <v>712</v>
      </c>
      <c r="D16274" t="s">
        <v>717</v>
      </c>
      <c r="E16274">
        <v>7.8592835680337602E-5</v>
      </c>
    </row>
    <row r="16275" spans="1:5" hidden="1" x14ac:dyDescent="0.25">
      <c r="A16275" t="s">
        <v>765</v>
      </c>
      <c r="B16275" t="s">
        <v>582</v>
      </c>
      <c r="C16275" t="s">
        <v>712</v>
      </c>
      <c r="D16275" t="s">
        <v>717</v>
      </c>
      <c r="E16275">
        <v>2.49062904158248E-5</v>
      </c>
    </row>
    <row r="16276" spans="1:5" hidden="1" x14ac:dyDescent="0.25">
      <c r="A16276" t="s">
        <v>766</v>
      </c>
      <c r="B16276" t="s">
        <v>582</v>
      </c>
      <c r="C16276" t="s">
        <v>712</v>
      </c>
      <c r="D16276" t="s">
        <v>717</v>
      </c>
      <c r="E16276">
        <v>1.3846753997320101E-7</v>
      </c>
    </row>
    <row r="16277" spans="1:5" hidden="1" x14ac:dyDescent="0.25">
      <c r="A16277" t="s">
        <v>764</v>
      </c>
      <c r="B16277" t="s">
        <v>599</v>
      </c>
      <c r="C16277" t="s">
        <v>712</v>
      </c>
      <c r="D16277" t="s">
        <v>717</v>
      </c>
      <c r="E16277">
        <v>7.0733552025851803E-4</v>
      </c>
    </row>
    <row r="16278" spans="1:5" hidden="1" x14ac:dyDescent="0.25">
      <c r="A16278" t="s">
        <v>765</v>
      </c>
      <c r="B16278" t="s">
        <v>599</v>
      </c>
      <c r="C16278" t="s">
        <v>712</v>
      </c>
      <c r="D16278" t="s">
        <v>717</v>
      </c>
      <c r="E16278">
        <v>2.24156613468454E-4</v>
      </c>
    </row>
    <row r="16279" spans="1:5" hidden="1" x14ac:dyDescent="0.25">
      <c r="A16279" t="s">
        <v>766</v>
      </c>
      <c r="B16279" t="s">
        <v>599</v>
      </c>
      <c r="C16279" t="s">
        <v>712</v>
      </c>
      <c r="D16279" t="s">
        <v>717</v>
      </c>
      <c r="E16279">
        <v>1.24620785823566E-6</v>
      </c>
    </row>
    <row r="16280" spans="1:5" hidden="1" x14ac:dyDescent="0.25">
      <c r="A16280" t="s">
        <v>764</v>
      </c>
      <c r="B16280" t="s">
        <v>602</v>
      </c>
      <c r="C16280" t="s">
        <v>712</v>
      </c>
      <c r="D16280" t="s">
        <v>717</v>
      </c>
      <c r="E16280">
        <v>0.12146522742249601</v>
      </c>
    </row>
    <row r="16281" spans="1:5" hidden="1" x14ac:dyDescent="0.25">
      <c r="A16281" t="s">
        <v>765</v>
      </c>
      <c r="B16281" t="s">
        <v>602</v>
      </c>
      <c r="C16281" t="s">
        <v>712</v>
      </c>
      <c r="D16281" t="s">
        <v>717</v>
      </c>
      <c r="E16281">
        <v>3.8492671799164602E-2</v>
      </c>
    </row>
    <row r="16282" spans="1:5" hidden="1" x14ac:dyDescent="0.25">
      <c r="A16282" t="s">
        <v>766</v>
      </c>
      <c r="B16282" t="s">
        <v>602</v>
      </c>
      <c r="C16282" t="s">
        <v>712</v>
      </c>
      <c r="D16282" t="s">
        <v>717</v>
      </c>
      <c r="E16282">
        <v>2.1400158281458E-4</v>
      </c>
    </row>
    <row r="16283" spans="1:5" hidden="1" x14ac:dyDescent="0.25">
      <c r="A16283" t="s">
        <v>764</v>
      </c>
      <c r="B16283" t="s">
        <v>455</v>
      </c>
      <c r="C16283" t="s">
        <v>721</v>
      </c>
      <c r="D16283" t="s">
        <v>723</v>
      </c>
      <c r="E16283">
        <v>7.3732699763995506E-5</v>
      </c>
    </row>
    <row r="16284" spans="1:5" hidden="1" x14ac:dyDescent="0.25">
      <c r="A16284" t="s">
        <v>765</v>
      </c>
      <c r="B16284" t="s">
        <v>455</v>
      </c>
      <c r="C16284" t="s">
        <v>721</v>
      </c>
      <c r="D16284" t="s">
        <v>723</v>
      </c>
      <c r="E16284">
        <v>2.33660996904877E-5</v>
      </c>
    </row>
    <row r="16285" spans="1:5" hidden="1" x14ac:dyDescent="0.25">
      <c r="A16285" t="s">
        <v>766</v>
      </c>
      <c r="B16285" t="s">
        <v>455</v>
      </c>
      <c r="C16285" t="s">
        <v>721</v>
      </c>
      <c r="D16285" t="s">
        <v>723</v>
      </c>
      <c r="E16285">
        <v>1.2990478665802E-7</v>
      </c>
    </row>
    <row r="16286" spans="1:5" hidden="1" x14ac:dyDescent="0.25">
      <c r="A16286" t="s">
        <v>764</v>
      </c>
      <c r="B16286" t="s">
        <v>582</v>
      </c>
      <c r="C16286" t="s">
        <v>721</v>
      </c>
      <c r="D16286" t="s">
        <v>723</v>
      </c>
      <c r="E16286">
        <v>7.3732699763995506E-5</v>
      </c>
    </row>
    <row r="16287" spans="1:5" hidden="1" x14ac:dyDescent="0.25">
      <c r="A16287" t="s">
        <v>765</v>
      </c>
      <c r="B16287" t="s">
        <v>582</v>
      </c>
      <c r="C16287" t="s">
        <v>721</v>
      </c>
      <c r="D16287" t="s">
        <v>723</v>
      </c>
      <c r="E16287">
        <v>2.33660996904877E-5</v>
      </c>
    </row>
    <row r="16288" spans="1:5" hidden="1" x14ac:dyDescent="0.25">
      <c r="A16288" t="s">
        <v>766</v>
      </c>
      <c r="B16288" t="s">
        <v>582</v>
      </c>
      <c r="C16288" t="s">
        <v>721</v>
      </c>
      <c r="D16288" t="s">
        <v>723</v>
      </c>
      <c r="E16288">
        <v>1.2990478665802E-7</v>
      </c>
    </row>
    <row r="16289" spans="1:5" hidden="1" x14ac:dyDescent="0.25">
      <c r="A16289" t="s">
        <v>764</v>
      </c>
      <c r="B16289" t="s">
        <v>599</v>
      </c>
      <c r="C16289" t="s">
        <v>721</v>
      </c>
      <c r="D16289" t="s">
        <v>723</v>
      </c>
      <c r="E16289">
        <v>6.6359429706490001E-4</v>
      </c>
    </row>
    <row r="16290" spans="1:5" hidden="1" x14ac:dyDescent="0.25">
      <c r="A16290" t="s">
        <v>765</v>
      </c>
      <c r="B16290" t="s">
        <v>599</v>
      </c>
      <c r="C16290" t="s">
        <v>721</v>
      </c>
      <c r="D16290" t="s">
        <v>723</v>
      </c>
      <c r="E16290">
        <v>2.1029489695736201E-4</v>
      </c>
    </row>
    <row r="16291" spans="1:5" hidden="1" x14ac:dyDescent="0.25">
      <c r="A16291" t="s">
        <v>766</v>
      </c>
      <c r="B16291" t="s">
        <v>599</v>
      </c>
      <c r="C16291" t="s">
        <v>721</v>
      </c>
      <c r="D16291" t="s">
        <v>723</v>
      </c>
      <c r="E16291">
        <v>1.16914307849322E-6</v>
      </c>
    </row>
    <row r="16292" spans="1:5" hidden="1" x14ac:dyDescent="0.25">
      <c r="A16292" t="s">
        <v>764</v>
      </c>
      <c r="B16292" t="s">
        <v>602</v>
      </c>
      <c r="C16292" t="s">
        <v>721</v>
      </c>
      <c r="D16292" t="s">
        <v>723</v>
      </c>
      <c r="E16292">
        <v>0.11395388737130099</v>
      </c>
    </row>
    <row r="16293" spans="1:5" hidden="1" x14ac:dyDescent="0.25">
      <c r="A16293" t="s">
        <v>765</v>
      </c>
      <c r="B16293" t="s">
        <v>602</v>
      </c>
      <c r="C16293" t="s">
        <v>721</v>
      </c>
      <c r="D16293" t="s">
        <v>723</v>
      </c>
      <c r="E16293">
        <v>3.6112307035536501E-2</v>
      </c>
    </row>
    <row r="16294" spans="1:5" hidden="1" x14ac:dyDescent="0.25">
      <c r="A16294" t="s">
        <v>766</v>
      </c>
      <c r="B16294" t="s">
        <v>602</v>
      </c>
      <c r="C16294" t="s">
        <v>721</v>
      </c>
      <c r="D16294" t="s">
        <v>723</v>
      </c>
      <c r="E16294">
        <v>2.00767847579202E-4</v>
      </c>
    </row>
    <row r="16295" spans="1:5" hidden="1" x14ac:dyDescent="0.25">
      <c r="A16295" t="s">
        <v>764</v>
      </c>
      <c r="B16295" t="s">
        <v>455</v>
      </c>
      <c r="C16295" t="s">
        <v>721</v>
      </c>
      <c r="D16295" t="s">
        <v>729</v>
      </c>
      <c r="E16295">
        <v>1.4746539952799101E-4</v>
      </c>
    </row>
    <row r="16296" spans="1:5" hidden="1" x14ac:dyDescent="0.25">
      <c r="A16296" t="s">
        <v>765</v>
      </c>
      <c r="B16296" t="s">
        <v>455</v>
      </c>
      <c r="C16296" t="s">
        <v>721</v>
      </c>
      <c r="D16296" t="s">
        <v>729</v>
      </c>
      <c r="E16296">
        <v>4.6732199380975501E-5</v>
      </c>
    </row>
    <row r="16297" spans="1:5" hidden="1" x14ac:dyDescent="0.25">
      <c r="A16297" t="s">
        <v>766</v>
      </c>
      <c r="B16297" t="s">
        <v>455</v>
      </c>
      <c r="C16297" t="s">
        <v>721</v>
      </c>
      <c r="D16297" t="s">
        <v>729</v>
      </c>
      <c r="E16297">
        <v>2.5980957331603999E-7</v>
      </c>
    </row>
    <row r="16298" spans="1:5" hidden="1" x14ac:dyDescent="0.25">
      <c r="A16298" t="s">
        <v>764</v>
      </c>
      <c r="B16298" t="s">
        <v>582</v>
      </c>
      <c r="C16298" t="s">
        <v>721</v>
      </c>
      <c r="D16298" t="s">
        <v>729</v>
      </c>
      <c r="E16298">
        <v>1.4746539952799101E-4</v>
      </c>
    </row>
    <row r="16299" spans="1:5" hidden="1" x14ac:dyDescent="0.25">
      <c r="A16299" t="s">
        <v>765</v>
      </c>
      <c r="B16299" t="s">
        <v>582</v>
      </c>
      <c r="C16299" t="s">
        <v>721</v>
      </c>
      <c r="D16299" t="s">
        <v>729</v>
      </c>
      <c r="E16299">
        <v>4.6732199380975501E-5</v>
      </c>
    </row>
    <row r="16300" spans="1:5" hidden="1" x14ac:dyDescent="0.25">
      <c r="A16300" t="s">
        <v>766</v>
      </c>
      <c r="B16300" t="s">
        <v>582</v>
      </c>
      <c r="C16300" t="s">
        <v>721</v>
      </c>
      <c r="D16300" t="s">
        <v>729</v>
      </c>
      <c r="E16300">
        <v>2.5980957331603999E-7</v>
      </c>
    </row>
    <row r="16301" spans="1:5" hidden="1" x14ac:dyDescent="0.25">
      <c r="A16301" t="s">
        <v>764</v>
      </c>
      <c r="B16301" t="s">
        <v>599</v>
      </c>
      <c r="C16301" t="s">
        <v>721</v>
      </c>
      <c r="D16301" t="s">
        <v>729</v>
      </c>
      <c r="E16301">
        <v>1.3271885941298E-3</v>
      </c>
    </row>
    <row r="16302" spans="1:5" hidden="1" x14ac:dyDescent="0.25">
      <c r="A16302" t="s">
        <v>765</v>
      </c>
      <c r="B16302" t="s">
        <v>599</v>
      </c>
      <c r="C16302" t="s">
        <v>721</v>
      </c>
      <c r="D16302" t="s">
        <v>729</v>
      </c>
      <c r="E16302">
        <v>4.20589793914725E-4</v>
      </c>
    </row>
    <row r="16303" spans="1:5" hidden="1" x14ac:dyDescent="0.25">
      <c r="A16303" t="s">
        <v>766</v>
      </c>
      <c r="B16303" t="s">
        <v>599</v>
      </c>
      <c r="C16303" t="s">
        <v>721</v>
      </c>
      <c r="D16303" t="s">
        <v>729</v>
      </c>
      <c r="E16303">
        <v>2.3382861569864498E-6</v>
      </c>
    </row>
    <row r="16304" spans="1:5" hidden="1" x14ac:dyDescent="0.25">
      <c r="A16304" t="s">
        <v>764</v>
      </c>
      <c r="B16304" t="s">
        <v>602</v>
      </c>
      <c r="C16304" t="s">
        <v>721</v>
      </c>
      <c r="D16304" t="s">
        <v>729</v>
      </c>
      <c r="E16304">
        <v>0.22790777474260199</v>
      </c>
    </row>
    <row r="16305" spans="1:5" hidden="1" x14ac:dyDescent="0.25">
      <c r="A16305" t="s">
        <v>765</v>
      </c>
      <c r="B16305" t="s">
        <v>602</v>
      </c>
      <c r="C16305" t="s">
        <v>721</v>
      </c>
      <c r="D16305" t="s">
        <v>729</v>
      </c>
      <c r="E16305">
        <v>7.2224614071073001E-2</v>
      </c>
    </row>
    <row r="16306" spans="1:5" hidden="1" x14ac:dyDescent="0.25">
      <c r="A16306" t="s">
        <v>766</v>
      </c>
      <c r="B16306" t="s">
        <v>602</v>
      </c>
      <c r="C16306" t="s">
        <v>721</v>
      </c>
      <c r="D16306" t="s">
        <v>729</v>
      </c>
      <c r="E16306">
        <v>4.01535695158404E-4</v>
      </c>
    </row>
    <row r="16307" spans="1:5" hidden="1" x14ac:dyDescent="0.25">
      <c r="A16307" t="s">
        <v>764</v>
      </c>
      <c r="B16307" t="s">
        <v>455</v>
      </c>
      <c r="C16307" t="s">
        <v>737</v>
      </c>
      <c r="D16307" t="s">
        <v>737</v>
      </c>
      <c r="E16307">
        <v>1.5718567136067499E-4</v>
      </c>
    </row>
    <row r="16308" spans="1:5" hidden="1" x14ac:dyDescent="0.25">
      <c r="A16308" t="s">
        <v>765</v>
      </c>
      <c r="B16308" t="s">
        <v>455</v>
      </c>
      <c r="C16308" t="s">
        <v>737</v>
      </c>
      <c r="D16308" t="s">
        <v>737</v>
      </c>
      <c r="E16308">
        <v>4.9812580831649599E-5</v>
      </c>
    </row>
    <row r="16309" spans="1:5" hidden="1" x14ac:dyDescent="0.25">
      <c r="A16309" t="s">
        <v>766</v>
      </c>
      <c r="B16309" t="s">
        <v>455</v>
      </c>
      <c r="C16309" t="s">
        <v>737</v>
      </c>
      <c r="D16309" t="s">
        <v>737</v>
      </c>
      <c r="E16309">
        <v>2.7693507994640202E-7</v>
      </c>
    </row>
    <row r="16310" spans="1:5" hidden="1" x14ac:dyDescent="0.25">
      <c r="A16310" t="s">
        <v>764</v>
      </c>
      <c r="B16310" t="s">
        <v>582</v>
      </c>
      <c r="C16310" t="s">
        <v>737</v>
      </c>
      <c r="D16310" t="s">
        <v>737</v>
      </c>
      <c r="E16310">
        <v>1.5718567136067499E-4</v>
      </c>
    </row>
    <row r="16311" spans="1:5" hidden="1" x14ac:dyDescent="0.25">
      <c r="A16311" t="s">
        <v>765</v>
      </c>
      <c r="B16311" t="s">
        <v>582</v>
      </c>
      <c r="C16311" t="s">
        <v>737</v>
      </c>
      <c r="D16311" t="s">
        <v>737</v>
      </c>
      <c r="E16311">
        <v>4.9812580831649599E-5</v>
      </c>
    </row>
    <row r="16312" spans="1:5" hidden="1" x14ac:dyDescent="0.25">
      <c r="A16312" t="s">
        <v>766</v>
      </c>
      <c r="B16312" t="s">
        <v>582</v>
      </c>
      <c r="C16312" t="s">
        <v>737</v>
      </c>
      <c r="D16312" t="s">
        <v>737</v>
      </c>
      <c r="E16312">
        <v>2.7693507994640202E-7</v>
      </c>
    </row>
    <row r="16313" spans="1:5" hidden="1" x14ac:dyDescent="0.25">
      <c r="A16313" t="s">
        <v>764</v>
      </c>
      <c r="B16313" t="s">
        <v>599</v>
      </c>
      <c r="C16313" t="s">
        <v>737</v>
      </c>
      <c r="D16313" t="s">
        <v>737</v>
      </c>
      <c r="E16313">
        <v>1.41467104051703E-3</v>
      </c>
    </row>
    <row r="16314" spans="1:5" hidden="1" x14ac:dyDescent="0.25">
      <c r="A16314" t="s">
        <v>765</v>
      </c>
      <c r="B16314" t="s">
        <v>599</v>
      </c>
      <c r="C16314" t="s">
        <v>737</v>
      </c>
      <c r="D16314" t="s">
        <v>737</v>
      </c>
      <c r="E16314">
        <v>4.48313226936908E-4</v>
      </c>
    </row>
    <row r="16315" spans="1:5" hidden="1" x14ac:dyDescent="0.25">
      <c r="A16315" t="s">
        <v>766</v>
      </c>
      <c r="B16315" t="s">
        <v>599</v>
      </c>
      <c r="C16315" t="s">
        <v>737</v>
      </c>
      <c r="D16315" t="s">
        <v>737</v>
      </c>
      <c r="E16315">
        <v>2.4924157164713301E-6</v>
      </c>
    </row>
    <row r="16316" spans="1:5" hidden="1" x14ac:dyDescent="0.25">
      <c r="A16316" t="s">
        <v>764</v>
      </c>
      <c r="B16316" t="s">
        <v>602</v>
      </c>
      <c r="C16316" t="s">
        <v>737</v>
      </c>
      <c r="D16316" t="s">
        <v>737</v>
      </c>
      <c r="E16316">
        <v>0.24293045484499301</v>
      </c>
    </row>
    <row r="16317" spans="1:5" hidden="1" x14ac:dyDescent="0.25">
      <c r="A16317" t="s">
        <v>765</v>
      </c>
      <c r="B16317" t="s">
        <v>602</v>
      </c>
      <c r="C16317" t="s">
        <v>737</v>
      </c>
      <c r="D16317" t="s">
        <v>737</v>
      </c>
      <c r="E16317">
        <v>7.6985343598329203E-2</v>
      </c>
    </row>
    <row r="16318" spans="1:5" hidden="1" x14ac:dyDescent="0.25">
      <c r="A16318" t="s">
        <v>766</v>
      </c>
      <c r="B16318" t="s">
        <v>602</v>
      </c>
      <c r="C16318" t="s">
        <v>737</v>
      </c>
      <c r="D16318" t="s">
        <v>737</v>
      </c>
      <c r="E16318">
        <v>4.2800316562916098E-4</v>
      </c>
    </row>
    <row r="16319" spans="1:5" hidden="1" x14ac:dyDescent="0.25">
      <c r="A16319" t="s">
        <v>755</v>
      </c>
      <c r="B16319" t="s">
        <v>606</v>
      </c>
      <c r="C16319" t="s">
        <v>712</v>
      </c>
      <c r="D16319" t="s">
        <v>713</v>
      </c>
      <c r="E16319">
        <v>3.9894694128583801E-3</v>
      </c>
    </row>
    <row r="16320" spans="1:5" hidden="1" x14ac:dyDescent="0.25">
      <c r="A16320" t="s">
        <v>756</v>
      </c>
      <c r="B16320" t="s">
        <v>606</v>
      </c>
      <c r="C16320" t="s">
        <v>712</v>
      </c>
      <c r="D16320" t="s">
        <v>713</v>
      </c>
      <c r="E16320">
        <v>1.05793969121899E-3</v>
      </c>
    </row>
    <row r="16321" spans="1:5" hidden="1" x14ac:dyDescent="0.25">
      <c r="A16321" t="s">
        <v>757</v>
      </c>
      <c r="B16321" t="s">
        <v>606</v>
      </c>
      <c r="C16321" t="s">
        <v>712</v>
      </c>
      <c r="D16321" t="s">
        <v>713</v>
      </c>
      <c r="E16321">
        <v>5.0588195526238503E-6</v>
      </c>
    </row>
    <row r="16322" spans="1:5" hidden="1" x14ac:dyDescent="0.25">
      <c r="A16322" t="s">
        <v>755</v>
      </c>
      <c r="B16322" t="s">
        <v>609</v>
      </c>
      <c r="C16322" t="s">
        <v>712</v>
      </c>
      <c r="D16322" t="s">
        <v>713</v>
      </c>
      <c r="E16322">
        <v>5.6992420183691098E-4</v>
      </c>
    </row>
    <row r="16323" spans="1:5" hidden="1" x14ac:dyDescent="0.25">
      <c r="A16323" t="s">
        <v>756</v>
      </c>
      <c r="B16323" t="s">
        <v>609</v>
      </c>
      <c r="C16323" t="s">
        <v>712</v>
      </c>
      <c r="D16323" t="s">
        <v>713</v>
      </c>
      <c r="E16323">
        <v>1.51134241602714E-4</v>
      </c>
    </row>
    <row r="16324" spans="1:5" hidden="1" x14ac:dyDescent="0.25">
      <c r="A16324" t="s">
        <v>757</v>
      </c>
      <c r="B16324" t="s">
        <v>609</v>
      </c>
      <c r="C16324" t="s">
        <v>712</v>
      </c>
      <c r="D16324" t="s">
        <v>713</v>
      </c>
      <c r="E16324">
        <v>7.2268850751769299E-7</v>
      </c>
    </row>
    <row r="16325" spans="1:5" hidden="1" x14ac:dyDescent="0.25">
      <c r="A16325" t="s">
        <v>755</v>
      </c>
      <c r="B16325" t="s">
        <v>610</v>
      </c>
      <c r="C16325" t="s">
        <v>712</v>
      </c>
      <c r="D16325" t="s">
        <v>713</v>
      </c>
      <c r="E16325">
        <v>3.4195452170056699E-3</v>
      </c>
    </row>
    <row r="16326" spans="1:5" hidden="1" x14ac:dyDescent="0.25">
      <c r="A16326" t="s">
        <v>756</v>
      </c>
      <c r="B16326" t="s">
        <v>610</v>
      </c>
      <c r="C16326" t="s">
        <v>712</v>
      </c>
      <c r="D16326" t="s">
        <v>713</v>
      </c>
      <c r="E16326">
        <v>9.0680545120319297E-4</v>
      </c>
    </row>
    <row r="16327" spans="1:5" hidden="1" x14ac:dyDescent="0.25">
      <c r="A16327" t="s">
        <v>757</v>
      </c>
      <c r="B16327" t="s">
        <v>610</v>
      </c>
      <c r="C16327" t="s">
        <v>712</v>
      </c>
      <c r="D16327" t="s">
        <v>713</v>
      </c>
      <c r="E16327">
        <v>4.3361310526943801E-6</v>
      </c>
    </row>
    <row r="16328" spans="1:5" hidden="1" x14ac:dyDescent="0.25">
      <c r="A16328" t="s">
        <v>755</v>
      </c>
      <c r="B16328" t="s">
        <v>611</v>
      </c>
      <c r="C16328" t="s">
        <v>712</v>
      </c>
      <c r="D16328" t="s">
        <v>713</v>
      </c>
      <c r="E16328">
        <v>4.69870842311279E-2</v>
      </c>
    </row>
    <row r="16329" spans="1:5" hidden="1" x14ac:dyDescent="0.25">
      <c r="A16329" t="s">
        <v>756</v>
      </c>
      <c r="B16329" t="s">
        <v>611</v>
      </c>
      <c r="C16329" t="s">
        <v>712</v>
      </c>
      <c r="D16329" t="s">
        <v>713</v>
      </c>
      <c r="E16329">
        <v>1.24601785948133E-2</v>
      </c>
    </row>
    <row r="16330" spans="1:5" hidden="1" x14ac:dyDescent="0.25">
      <c r="A16330" t="s">
        <v>757</v>
      </c>
      <c r="B16330" t="s">
        <v>611</v>
      </c>
      <c r="C16330" t="s">
        <v>712</v>
      </c>
      <c r="D16330" t="s">
        <v>713</v>
      </c>
      <c r="E16330">
        <v>5.95816525533671E-5</v>
      </c>
    </row>
    <row r="16331" spans="1:5" hidden="1" x14ac:dyDescent="0.25">
      <c r="A16331" t="s">
        <v>755</v>
      </c>
      <c r="B16331" t="s">
        <v>606</v>
      </c>
      <c r="C16331" t="s">
        <v>712</v>
      </c>
      <c r="D16331" t="s">
        <v>717</v>
      </c>
      <c r="E16331">
        <v>9.2064678758270295E-4</v>
      </c>
    </row>
    <row r="16332" spans="1:5" hidden="1" x14ac:dyDescent="0.25">
      <c r="A16332" t="s">
        <v>756</v>
      </c>
      <c r="B16332" t="s">
        <v>606</v>
      </c>
      <c r="C16332" t="s">
        <v>712</v>
      </c>
      <c r="D16332" t="s">
        <v>717</v>
      </c>
      <c r="E16332">
        <v>2.4413992874284499E-4</v>
      </c>
    </row>
    <row r="16333" spans="1:5" hidden="1" x14ac:dyDescent="0.25">
      <c r="A16333" t="s">
        <v>757</v>
      </c>
      <c r="B16333" t="s">
        <v>606</v>
      </c>
      <c r="C16333" t="s">
        <v>712</v>
      </c>
      <c r="D16333" t="s">
        <v>717</v>
      </c>
      <c r="E16333">
        <v>1.16741989675935E-6</v>
      </c>
    </row>
    <row r="16334" spans="1:5" hidden="1" x14ac:dyDescent="0.25">
      <c r="A16334" t="s">
        <v>755</v>
      </c>
      <c r="B16334" t="s">
        <v>609</v>
      </c>
      <c r="C16334" t="s">
        <v>712</v>
      </c>
      <c r="D16334" t="s">
        <v>717</v>
      </c>
      <c r="E16334">
        <v>1.31520969654671E-4</v>
      </c>
    </row>
    <row r="16335" spans="1:5" hidden="1" x14ac:dyDescent="0.25">
      <c r="A16335" t="s">
        <v>756</v>
      </c>
      <c r="B16335" t="s">
        <v>609</v>
      </c>
      <c r="C16335" t="s">
        <v>712</v>
      </c>
      <c r="D16335" t="s">
        <v>717</v>
      </c>
      <c r="E16335">
        <v>3.4877132677549298E-5</v>
      </c>
    </row>
    <row r="16336" spans="1:5" hidden="1" x14ac:dyDescent="0.25">
      <c r="A16336" t="s">
        <v>757</v>
      </c>
      <c r="B16336" t="s">
        <v>609</v>
      </c>
      <c r="C16336" t="s">
        <v>712</v>
      </c>
      <c r="D16336" t="s">
        <v>717</v>
      </c>
      <c r="E16336">
        <v>1.6677427096562101E-7</v>
      </c>
    </row>
    <row r="16337" spans="1:5" hidden="1" x14ac:dyDescent="0.25">
      <c r="A16337" t="s">
        <v>755</v>
      </c>
      <c r="B16337" t="s">
        <v>610</v>
      </c>
      <c r="C16337" t="s">
        <v>712</v>
      </c>
      <c r="D16337" t="s">
        <v>717</v>
      </c>
      <c r="E16337">
        <v>7.8912581930900096E-4</v>
      </c>
    </row>
    <row r="16338" spans="1:5" hidden="1" x14ac:dyDescent="0.25">
      <c r="A16338" t="s">
        <v>756</v>
      </c>
      <c r="B16338" t="s">
        <v>610</v>
      </c>
      <c r="C16338" t="s">
        <v>712</v>
      </c>
      <c r="D16338" t="s">
        <v>717</v>
      </c>
      <c r="E16338">
        <v>2.0926279643150599E-4</v>
      </c>
    </row>
    <row r="16339" spans="1:5" hidden="1" x14ac:dyDescent="0.25">
      <c r="A16339" t="s">
        <v>757</v>
      </c>
      <c r="B16339" t="s">
        <v>610</v>
      </c>
      <c r="C16339" t="s">
        <v>712</v>
      </c>
      <c r="D16339" t="s">
        <v>717</v>
      </c>
      <c r="E16339">
        <v>1.0006456275448499E-6</v>
      </c>
    </row>
    <row r="16340" spans="1:5" hidden="1" x14ac:dyDescent="0.25">
      <c r="A16340" t="s">
        <v>755</v>
      </c>
      <c r="B16340" t="s">
        <v>611</v>
      </c>
      <c r="C16340" t="s">
        <v>712</v>
      </c>
      <c r="D16340" t="s">
        <v>717</v>
      </c>
      <c r="E16340">
        <v>1.0843173284106399E-2</v>
      </c>
    </row>
    <row r="16341" spans="1:5" hidden="1" x14ac:dyDescent="0.25">
      <c r="A16341" t="s">
        <v>756</v>
      </c>
      <c r="B16341" t="s">
        <v>611</v>
      </c>
      <c r="C16341" t="s">
        <v>712</v>
      </c>
      <c r="D16341" t="s">
        <v>717</v>
      </c>
      <c r="E16341">
        <v>2.8754258295723002E-3</v>
      </c>
    </row>
    <row r="16342" spans="1:5" hidden="1" x14ac:dyDescent="0.25">
      <c r="A16342" t="s">
        <v>757</v>
      </c>
      <c r="B16342" t="s">
        <v>611</v>
      </c>
      <c r="C16342" t="s">
        <v>712</v>
      </c>
      <c r="D16342" t="s">
        <v>717</v>
      </c>
      <c r="E16342">
        <v>1.3749612127700101E-5</v>
      </c>
    </row>
    <row r="16343" spans="1:5" hidden="1" x14ac:dyDescent="0.25">
      <c r="A16343" t="s">
        <v>755</v>
      </c>
      <c r="B16343" t="s">
        <v>606</v>
      </c>
      <c r="C16343" t="s">
        <v>721</v>
      </c>
      <c r="D16343" t="s">
        <v>723</v>
      </c>
      <c r="E16343">
        <v>2.6357314158389198E-3</v>
      </c>
    </row>
    <row r="16344" spans="1:5" hidden="1" x14ac:dyDescent="0.25">
      <c r="A16344" t="s">
        <v>756</v>
      </c>
      <c r="B16344" t="s">
        <v>606</v>
      </c>
      <c r="C16344" t="s">
        <v>721</v>
      </c>
      <c r="D16344" t="s">
        <v>723</v>
      </c>
      <c r="E16344">
        <v>6.9895131197684004E-4</v>
      </c>
    </row>
    <row r="16345" spans="1:5" hidden="1" x14ac:dyDescent="0.25">
      <c r="A16345" t="s">
        <v>757</v>
      </c>
      <c r="B16345" t="s">
        <v>606</v>
      </c>
      <c r="C16345" t="s">
        <v>721</v>
      </c>
      <c r="D16345" t="s">
        <v>723</v>
      </c>
      <c r="E16345">
        <v>3.3422212936224799E-6</v>
      </c>
    </row>
    <row r="16346" spans="1:5" hidden="1" x14ac:dyDescent="0.25">
      <c r="A16346" t="s">
        <v>755</v>
      </c>
      <c r="B16346" t="s">
        <v>609</v>
      </c>
      <c r="C16346" t="s">
        <v>721</v>
      </c>
      <c r="D16346" t="s">
        <v>723</v>
      </c>
      <c r="E16346">
        <v>3.7653305940555997E-4</v>
      </c>
    </row>
    <row r="16347" spans="1:5" hidden="1" x14ac:dyDescent="0.25">
      <c r="A16347" t="s">
        <v>756</v>
      </c>
      <c r="B16347" t="s">
        <v>609</v>
      </c>
      <c r="C16347" t="s">
        <v>721</v>
      </c>
      <c r="D16347" t="s">
        <v>723</v>
      </c>
      <c r="E16347">
        <v>9.9850187425262906E-5</v>
      </c>
    </row>
    <row r="16348" spans="1:5" hidden="1" x14ac:dyDescent="0.25">
      <c r="A16348" t="s">
        <v>757</v>
      </c>
      <c r="B16348" t="s">
        <v>609</v>
      </c>
      <c r="C16348" t="s">
        <v>721</v>
      </c>
      <c r="D16348" t="s">
        <v>723</v>
      </c>
      <c r="E16348">
        <v>4.7746018480321198E-7</v>
      </c>
    </row>
    <row r="16349" spans="1:5" hidden="1" x14ac:dyDescent="0.25">
      <c r="A16349" t="s">
        <v>755</v>
      </c>
      <c r="B16349" t="s">
        <v>610</v>
      </c>
      <c r="C16349" t="s">
        <v>721</v>
      </c>
      <c r="D16349" t="s">
        <v>723</v>
      </c>
      <c r="E16349">
        <v>2.2591983603869499E-3</v>
      </c>
    </row>
    <row r="16350" spans="1:5" hidden="1" x14ac:dyDescent="0.25">
      <c r="A16350" t="s">
        <v>756</v>
      </c>
      <c r="B16350" t="s">
        <v>610</v>
      </c>
      <c r="C16350" t="s">
        <v>721</v>
      </c>
      <c r="D16350" t="s">
        <v>723</v>
      </c>
      <c r="E16350">
        <v>5.9910112560000403E-4</v>
      </c>
    </row>
    <row r="16351" spans="1:5" hidden="1" x14ac:dyDescent="0.25">
      <c r="A16351" t="s">
        <v>757</v>
      </c>
      <c r="B16351" t="s">
        <v>610</v>
      </c>
      <c r="C16351" t="s">
        <v>721</v>
      </c>
      <c r="D16351" t="s">
        <v>723</v>
      </c>
      <c r="E16351">
        <v>2.8647611138325999E-6</v>
      </c>
    </row>
    <row r="16352" spans="1:5" hidden="1" x14ac:dyDescent="0.25">
      <c r="A16352" t="s">
        <v>755</v>
      </c>
      <c r="B16352" t="s">
        <v>611</v>
      </c>
      <c r="C16352" t="s">
        <v>721</v>
      </c>
      <c r="D16352" t="s">
        <v>723</v>
      </c>
      <c r="E16352">
        <v>3.10430589209406E-2</v>
      </c>
    </row>
    <row r="16353" spans="1:5" hidden="1" x14ac:dyDescent="0.25">
      <c r="A16353" t="s">
        <v>756</v>
      </c>
      <c r="B16353" t="s">
        <v>611</v>
      </c>
      <c r="C16353" t="s">
        <v>721</v>
      </c>
      <c r="D16353" t="s">
        <v>723</v>
      </c>
      <c r="E16353">
        <v>8.2320932361235194E-3</v>
      </c>
    </row>
    <row r="16354" spans="1:5" hidden="1" x14ac:dyDescent="0.25">
      <c r="A16354" t="s">
        <v>757</v>
      </c>
      <c r="B16354" t="s">
        <v>611</v>
      </c>
      <c r="C16354" t="s">
        <v>721</v>
      </c>
      <c r="D16354" t="s">
        <v>723</v>
      </c>
      <c r="E16354">
        <v>3.9363939709965497E-5</v>
      </c>
    </row>
    <row r="16355" spans="1:5" hidden="1" x14ac:dyDescent="0.25">
      <c r="A16355" t="s">
        <v>755</v>
      </c>
      <c r="B16355" t="s">
        <v>606</v>
      </c>
      <c r="C16355" t="s">
        <v>721</v>
      </c>
      <c r="D16355" t="s">
        <v>724</v>
      </c>
      <c r="E16355">
        <v>8.7857713861297295E-4</v>
      </c>
    </row>
    <row r="16356" spans="1:5" hidden="1" x14ac:dyDescent="0.25">
      <c r="A16356" t="s">
        <v>756</v>
      </c>
      <c r="B16356" t="s">
        <v>606</v>
      </c>
      <c r="C16356" t="s">
        <v>721</v>
      </c>
      <c r="D16356" t="s">
        <v>724</v>
      </c>
      <c r="E16356">
        <v>2.32983770658946E-4</v>
      </c>
    </row>
    <row r="16357" spans="1:5" hidden="1" x14ac:dyDescent="0.25">
      <c r="A16357" t="s">
        <v>757</v>
      </c>
      <c r="B16357" t="s">
        <v>606</v>
      </c>
      <c r="C16357" t="s">
        <v>721</v>
      </c>
      <c r="D16357" t="s">
        <v>724</v>
      </c>
      <c r="E16357">
        <v>1.1140737645408199E-6</v>
      </c>
    </row>
    <row r="16358" spans="1:5" hidden="1" x14ac:dyDescent="0.25">
      <c r="A16358" t="s">
        <v>755</v>
      </c>
      <c r="B16358" t="s">
        <v>609</v>
      </c>
      <c r="C16358" t="s">
        <v>721</v>
      </c>
      <c r="D16358" t="s">
        <v>724</v>
      </c>
      <c r="E16358">
        <v>1.25511019801853E-4</v>
      </c>
    </row>
    <row r="16359" spans="1:5" hidden="1" x14ac:dyDescent="0.25">
      <c r="A16359" t="s">
        <v>756</v>
      </c>
      <c r="B16359" t="s">
        <v>609</v>
      </c>
      <c r="C16359" t="s">
        <v>721</v>
      </c>
      <c r="D16359" t="s">
        <v>724</v>
      </c>
      <c r="E16359">
        <v>3.3283395808420903E-5</v>
      </c>
    </row>
    <row r="16360" spans="1:5" hidden="1" x14ac:dyDescent="0.25">
      <c r="A16360" t="s">
        <v>757</v>
      </c>
      <c r="B16360" t="s">
        <v>609</v>
      </c>
      <c r="C16360" t="s">
        <v>721</v>
      </c>
      <c r="D16360" t="s">
        <v>724</v>
      </c>
      <c r="E16360">
        <v>1.5915339493440399E-7</v>
      </c>
    </row>
    <row r="16361" spans="1:5" hidden="1" x14ac:dyDescent="0.25">
      <c r="A16361" t="s">
        <v>755</v>
      </c>
      <c r="B16361" t="s">
        <v>610</v>
      </c>
      <c r="C16361" t="s">
        <v>721</v>
      </c>
      <c r="D16361" t="s">
        <v>724</v>
      </c>
      <c r="E16361">
        <v>7.5306612012898504E-4</v>
      </c>
    </row>
    <row r="16362" spans="1:5" hidden="1" x14ac:dyDescent="0.25">
      <c r="A16362" t="s">
        <v>756</v>
      </c>
      <c r="B16362" t="s">
        <v>610</v>
      </c>
      <c r="C16362" t="s">
        <v>721</v>
      </c>
      <c r="D16362" t="s">
        <v>724</v>
      </c>
      <c r="E16362">
        <v>1.9970037520000101E-4</v>
      </c>
    </row>
    <row r="16363" spans="1:5" hidden="1" x14ac:dyDescent="0.25">
      <c r="A16363" t="s">
        <v>757</v>
      </c>
      <c r="B16363" t="s">
        <v>610</v>
      </c>
      <c r="C16363" t="s">
        <v>721</v>
      </c>
      <c r="D16363" t="s">
        <v>724</v>
      </c>
      <c r="E16363">
        <v>9.5492037127753506E-7</v>
      </c>
    </row>
    <row r="16364" spans="1:5" hidden="1" x14ac:dyDescent="0.25">
      <c r="A16364" t="s">
        <v>755</v>
      </c>
      <c r="B16364" t="s">
        <v>611</v>
      </c>
      <c r="C16364" t="s">
        <v>721</v>
      </c>
      <c r="D16364" t="s">
        <v>724</v>
      </c>
      <c r="E16364">
        <v>1.03476863069802E-2</v>
      </c>
    </row>
    <row r="16365" spans="1:5" hidden="1" x14ac:dyDescent="0.25">
      <c r="A16365" t="s">
        <v>756</v>
      </c>
      <c r="B16365" t="s">
        <v>611</v>
      </c>
      <c r="C16365" t="s">
        <v>721</v>
      </c>
      <c r="D16365" t="s">
        <v>724</v>
      </c>
      <c r="E16365">
        <v>2.7440310787078398E-3</v>
      </c>
    </row>
    <row r="16366" spans="1:5" hidden="1" x14ac:dyDescent="0.25">
      <c r="A16366" t="s">
        <v>757</v>
      </c>
      <c r="B16366" t="s">
        <v>611</v>
      </c>
      <c r="C16366" t="s">
        <v>721</v>
      </c>
      <c r="D16366" t="s">
        <v>724</v>
      </c>
      <c r="E16366">
        <v>1.31213132366551E-5</v>
      </c>
    </row>
    <row r="16367" spans="1:5" hidden="1" x14ac:dyDescent="0.25">
      <c r="A16367" t="s">
        <v>755</v>
      </c>
      <c r="B16367" t="s">
        <v>606</v>
      </c>
      <c r="C16367" t="s">
        <v>721</v>
      </c>
      <c r="D16367" t="s">
        <v>727</v>
      </c>
      <c r="E16367">
        <v>1.75715427722594E-3</v>
      </c>
    </row>
    <row r="16368" spans="1:5" hidden="1" x14ac:dyDescent="0.25">
      <c r="A16368" t="s">
        <v>756</v>
      </c>
      <c r="B16368" t="s">
        <v>606</v>
      </c>
      <c r="C16368" t="s">
        <v>721</v>
      </c>
      <c r="D16368" t="s">
        <v>727</v>
      </c>
      <c r="E16368">
        <v>4.6596754131789298E-4</v>
      </c>
    </row>
    <row r="16369" spans="1:5" hidden="1" x14ac:dyDescent="0.25">
      <c r="A16369" t="s">
        <v>757</v>
      </c>
      <c r="B16369" t="s">
        <v>606</v>
      </c>
      <c r="C16369" t="s">
        <v>721</v>
      </c>
      <c r="D16369" t="s">
        <v>727</v>
      </c>
      <c r="E16369">
        <v>2.22814752908165E-6</v>
      </c>
    </row>
    <row r="16370" spans="1:5" hidden="1" x14ac:dyDescent="0.25">
      <c r="A16370" t="s">
        <v>755</v>
      </c>
      <c r="B16370" t="s">
        <v>609</v>
      </c>
      <c r="C16370" t="s">
        <v>721</v>
      </c>
      <c r="D16370" t="s">
        <v>727</v>
      </c>
      <c r="E16370">
        <v>2.51022039603706E-4</v>
      </c>
    </row>
    <row r="16371" spans="1:5" hidden="1" x14ac:dyDescent="0.25">
      <c r="A16371" t="s">
        <v>756</v>
      </c>
      <c r="B16371" t="s">
        <v>609</v>
      </c>
      <c r="C16371" t="s">
        <v>721</v>
      </c>
      <c r="D16371" t="s">
        <v>727</v>
      </c>
      <c r="E16371">
        <v>6.6566791616841901E-5</v>
      </c>
    </row>
    <row r="16372" spans="1:5" hidden="1" x14ac:dyDescent="0.25">
      <c r="A16372" t="s">
        <v>757</v>
      </c>
      <c r="B16372" t="s">
        <v>609</v>
      </c>
      <c r="C16372" t="s">
        <v>721</v>
      </c>
      <c r="D16372" t="s">
        <v>727</v>
      </c>
      <c r="E16372">
        <v>3.1830678986880799E-7</v>
      </c>
    </row>
    <row r="16373" spans="1:5" hidden="1" x14ac:dyDescent="0.25">
      <c r="A16373" t="s">
        <v>755</v>
      </c>
      <c r="B16373" t="s">
        <v>610</v>
      </c>
      <c r="C16373" t="s">
        <v>721</v>
      </c>
      <c r="D16373" t="s">
        <v>727</v>
      </c>
      <c r="E16373">
        <v>1.5061322402579701E-3</v>
      </c>
    </row>
    <row r="16374" spans="1:5" hidden="1" x14ac:dyDescent="0.25">
      <c r="A16374" t="s">
        <v>756</v>
      </c>
      <c r="B16374" t="s">
        <v>610</v>
      </c>
      <c r="C16374" t="s">
        <v>721</v>
      </c>
      <c r="D16374" t="s">
        <v>727</v>
      </c>
      <c r="E16374">
        <v>3.9940075040000299E-4</v>
      </c>
    </row>
    <row r="16375" spans="1:5" hidden="1" x14ac:dyDescent="0.25">
      <c r="A16375" t="s">
        <v>757</v>
      </c>
      <c r="B16375" t="s">
        <v>610</v>
      </c>
      <c r="C16375" t="s">
        <v>721</v>
      </c>
      <c r="D16375" t="s">
        <v>727</v>
      </c>
      <c r="E16375">
        <v>1.9098407425550701E-6</v>
      </c>
    </row>
    <row r="16376" spans="1:5" hidden="1" x14ac:dyDescent="0.25">
      <c r="A16376" t="s">
        <v>755</v>
      </c>
      <c r="B16376" t="s">
        <v>611</v>
      </c>
      <c r="C16376" t="s">
        <v>721</v>
      </c>
      <c r="D16376" t="s">
        <v>727</v>
      </c>
      <c r="E16376">
        <v>2.06953726139604E-2</v>
      </c>
    </row>
    <row r="16377" spans="1:5" hidden="1" x14ac:dyDescent="0.25">
      <c r="A16377" t="s">
        <v>756</v>
      </c>
      <c r="B16377" t="s">
        <v>611</v>
      </c>
      <c r="C16377" t="s">
        <v>721</v>
      </c>
      <c r="D16377" t="s">
        <v>727</v>
      </c>
      <c r="E16377">
        <v>5.4880621574156796E-3</v>
      </c>
    </row>
    <row r="16378" spans="1:5" hidden="1" x14ac:dyDescent="0.25">
      <c r="A16378" t="s">
        <v>757</v>
      </c>
      <c r="B16378" t="s">
        <v>611</v>
      </c>
      <c r="C16378" t="s">
        <v>721</v>
      </c>
      <c r="D16378" t="s">
        <v>727</v>
      </c>
      <c r="E16378">
        <v>2.6242626473310301E-5</v>
      </c>
    </row>
    <row r="16379" spans="1:5" hidden="1" x14ac:dyDescent="0.25">
      <c r="A16379" t="s">
        <v>755</v>
      </c>
      <c r="B16379" t="s">
        <v>606</v>
      </c>
      <c r="C16379" t="s">
        <v>721</v>
      </c>
      <c r="D16379" t="s">
        <v>729</v>
      </c>
      <c r="E16379">
        <v>1.75715427722594E-3</v>
      </c>
    </row>
    <row r="16380" spans="1:5" hidden="1" x14ac:dyDescent="0.25">
      <c r="A16380" t="s">
        <v>756</v>
      </c>
      <c r="B16380" t="s">
        <v>606</v>
      </c>
      <c r="C16380" t="s">
        <v>721</v>
      </c>
      <c r="D16380" t="s">
        <v>729</v>
      </c>
      <c r="E16380">
        <v>4.6596754131789298E-4</v>
      </c>
    </row>
    <row r="16381" spans="1:5" hidden="1" x14ac:dyDescent="0.25">
      <c r="A16381" t="s">
        <v>757</v>
      </c>
      <c r="B16381" t="s">
        <v>606</v>
      </c>
      <c r="C16381" t="s">
        <v>721</v>
      </c>
      <c r="D16381" t="s">
        <v>729</v>
      </c>
      <c r="E16381">
        <v>2.22814752908165E-6</v>
      </c>
    </row>
    <row r="16382" spans="1:5" hidden="1" x14ac:dyDescent="0.25">
      <c r="A16382" t="s">
        <v>755</v>
      </c>
      <c r="B16382" t="s">
        <v>609</v>
      </c>
      <c r="C16382" t="s">
        <v>721</v>
      </c>
      <c r="D16382" t="s">
        <v>729</v>
      </c>
      <c r="E16382">
        <v>2.51022039603706E-4</v>
      </c>
    </row>
    <row r="16383" spans="1:5" hidden="1" x14ac:dyDescent="0.25">
      <c r="A16383" t="s">
        <v>756</v>
      </c>
      <c r="B16383" t="s">
        <v>609</v>
      </c>
      <c r="C16383" t="s">
        <v>721</v>
      </c>
      <c r="D16383" t="s">
        <v>729</v>
      </c>
      <c r="E16383">
        <v>6.6566791616841901E-5</v>
      </c>
    </row>
    <row r="16384" spans="1:5" hidden="1" x14ac:dyDescent="0.25">
      <c r="A16384" t="s">
        <v>757</v>
      </c>
      <c r="B16384" t="s">
        <v>609</v>
      </c>
      <c r="C16384" t="s">
        <v>721</v>
      </c>
      <c r="D16384" t="s">
        <v>729</v>
      </c>
      <c r="E16384">
        <v>3.1830678986880799E-7</v>
      </c>
    </row>
    <row r="16385" spans="1:5" hidden="1" x14ac:dyDescent="0.25">
      <c r="A16385" t="s">
        <v>755</v>
      </c>
      <c r="B16385" t="s">
        <v>610</v>
      </c>
      <c r="C16385" t="s">
        <v>721</v>
      </c>
      <c r="D16385" t="s">
        <v>729</v>
      </c>
      <c r="E16385">
        <v>1.5061322402579701E-3</v>
      </c>
    </row>
    <row r="16386" spans="1:5" hidden="1" x14ac:dyDescent="0.25">
      <c r="A16386" t="s">
        <v>756</v>
      </c>
      <c r="B16386" t="s">
        <v>610</v>
      </c>
      <c r="C16386" t="s">
        <v>721</v>
      </c>
      <c r="D16386" t="s">
        <v>729</v>
      </c>
      <c r="E16386">
        <v>3.9940075040000299E-4</v>
      </c>
    </row>
    <row r="16387" spans="1:5" hidden="1" x14ac:dyDescent="0.25">
      <c r="A16387" t="s">
        <v>757</v>
      </c>
      <c r="B16387" t="s">
        <v>610</v>
      </c>
      <c r="C16387" t="s">
        <v>721</v>
      </c>
      <c r="D16387" t="s">
        <v>729</v>
      </c>
      <c r="E16387">
        <v>1.9098407425550701E-6</v>
      </c>
    </row>
    <row r="16388" spans="1:5" hidden="1" x14ac:dyDescent="0.25">
      <c r="A16388" t="s">
        <v>755</v>
      </c>
      <c r="B16388" t="s">
        <v>611</v>
      </c>
      <c r="C16388" t="s">
        <v>721</v>
      </c>
      <c r="D16388" t="s">
        <v>729</v>
      </c>
      <c r="E16388">
        <v>2.06953726139604E-2</v>
      </c>
    </row>
    <row r="16389" spans="1:5" hidden="1" x14ac:dyDescent="0.25">
      <c r="A16389" t="s">
        <v>756</v>
      </c>
      <c r="B16389" t="s">
        <v>611</v>
      </c>
      <c r="C16389" t="s">
        <v>721</v>
      </c>
      <c r="D16389" t="s">
        <v>729</v>
      </c>
      <c r="E16389">
        <v>5.4880621574156796E-3</v>
      </c>
    </row>
    <row r="16390" spans="1:5" hidden="1" x14ac:dyDescent="0.25">
      <c r="A16390" t="s">
        <v>757</v>
      </c>
      <c r="B16390" t="s">
        <v>611</v>
      </c>
      <c r="C16390" t="s">
        <v>721</v>
      </c>
      <c r="D16390" t="s">
        <v>729</v>
      </c>
      <c r="E16390">
        <v>2.6242626473310301E-5</v>
      </c>
    </row>
    <row r="16391" spans="1:5" hidden="1" x14ac:dyDescent="0.25">
      <c r="A16391" t="s">
        <v>755</v>
      </c>
      <c r="B16391" t="s">
        <v>606</v>
      </c>
      <c r="C16391" t="s">
        <v>721</v>
      </c>
      <c r="D16391" t="s">
        <v>730</v>
      </c>
      <c r="E16391">
        <v>8.7857713861297295E-4</v>
      </c>
    </row>
    <row r="16392" spans="1:5" hidden="1" x14ac:dyDescent="0.25">
      <c r="A16392" t="s">
        <v>756</v>
      </c>
      <c r="B16392" t="s">
        <v>606</v>
      </c>
      <c r="C16392" t="s">
        <v>721</v>
      </c>
      <c r="D16392" t="s">
        <v>730</v>
      </c>
      <c r="E16392">
        <v>2.32983770658946E-4</v>
      </c>
    </row>
    <row r="16393" spans="1:5" hidden="1" x14ac:dyDescent="0.25">
      <c r="A16393" t="s">
        <v>757</v>
      </c>
      <c r="B16393" t="s">
        <v>606</v>
      </c>
      <c r="C16393" t="s">
        <v>721</v>
      </c>
      <c r="D16393" t="s">
        <v>730</v>
      </c>
      <c r="E16393">
        <v>1.1140737645408199E-6</v>
      </c>
    </row>
    <row r="16394" spans="1:5" hidden="1" x14ac:dyDescent="0.25">
      <c r="A16394" t="s">
        <v>755</v>
      </c>
      <c r="B16394" t="s">
        <v>609</v>
      </c>
      <c r="C16394" t="s">
        <v>721</v>
      </c>
      <c r="D16394" t="s">
        <v>730</v>
      </c>
      <c r="E16394">
        <v>1.25511019801853E-4</v>
      </c>
    </row>
    <row r="16395" spans="1:5" hidden="1" x14ac:dyDescent="0.25">
      <c r="A16395" t="s">
        <v>756</v>
      </c>
      <c r="B16395" t="s">
        <v>609</v>
      </c>
      <c r="C16395" t="s">
        <v>721</v>
      </c>
      <c r="D16395" t="s">
        <v>730</v>
      </c>
      <c r="E16395">
        <v>3.3283395808420903E-5</v>
      </c>
    </row>
    <row r="16396" spans="1:5" hidden="1" x14ac:dyDescent="0.25">
      <c r="A16396" t="s">
        <v>757</v>
      </c>
      <c r="B16396" t="s">
        <v>609</v>
      </c>
      <c r="C16396" t="s">
        <v>721</v>
      </c>
      <c r="D16396" t="s">
        <v>730</v>
      </c>
      <c r="E16396">
        <v>1.5915339493440399E-7</v>
      </c>
    </row>
    <row r="16397" spans="1:5" hidden="1" x14ac:dyDescent="0.25">
      <c r="A16397" t="s">
        <v>755</v>
      </c>
      <c r="B16397" t="s">
        <v>610</v>
      </c>
      <c r="C16397" t="s">
        <v>721</v>
      </c>
      <c r="D16397" t="s">
        <v>730</v>
      </c>
      <c r="E16397">
        <v>7.5306612012898504E-4</v>
      </c>
    </row>
    <row r="16398" spans="1:5" hidden="1" x14ac:dyDescent="0.25">
      <c r="A16398" t="s">
        <v>756</v>
      </c>
      <c r="B16398" t="s">
        <v>610</v>
      </c>
      <c r="C16398" t="s">
        <v>721</v>
      </c>
      <c r="D16398" t="s">
        <v>730</v>
      </c>
      <c r="E16398">
        <v>1.9970037520000101E-4</v>
      </c>
    </row>
    <row r="16399" spans="1:5" hidden="1" x14ac:dyDescent="0.25">
      <c r="A16399" t="s">
        <v>757</v>
      </c>
      <c r="B16399" t="s">
        <v>610</v>
      </c>
      <c r="C16399" t="s">
        <v>721</v>
      </c>
      <c r="D16399" t="s">
        <v>730</v>
      </c>
      <c r="E16399">
        <v>9.5492037127753506E-7</v>
      </c>
    </row>
    <row r="16400" spans="1:5" hidden="1" x14ac:dyDescent="0.25">
      <c r="A16400" t="s">
        <v>755</v>
      </c>
      <c r="B16400" t="s">
        <v>611</v>
      </c>
      <c r="C16400" t="s">
        <v>721</v>
      </c>
      <c r="D16400" t="s">
        <v>730</v>
      </c>
      <c r="E16400">
        <v>1.03476863069802E-2</v>
      </c>
    </row>
    <row r="16401" spans="1:5" hidden="1" x14ac:dyDescent="0.25">
      <c r="A16401" t="s">
        <v>756</v>
      </c>
      <c r="B16401" t="s">
        <v>611</v>
      </c>
      <c r="C16401" t="s">
        <v>721</v>
      </c>
      <c r="D16401" t="s">
        <v>730</v>
      </c>
      <c r="E16401">
        <v>2.7440310787078398E-3</v>
      </c>
    </row>
    <row r="16402" spans="1:5" hidden="1" x14ac:dyDescent="0.25">
      <c r="A16402" t="s">
        <v>757</v>
      </c>
      <c r="B16402" t="s">
        <v>611</v>
      </c>
      <c r="C16402" t="s">
        <v>721</v>
      </c>
      <c r="D16402" t="s">
        <v>730</v>
      </c>
      <c r="E16402">
        <v>1.31213132366551E-5</v>
      </c>
    </row>
    <row r="16403" spans="1:5" hidden="1" x14ac:dyDescent="0.25">
      <c r="A16403" t="s">
        <v>755</v>
      </c>
      <c r="B16403" t="s">
        <v>606</v>
      </c>
      <c r="C16403" t="s">
        <v>735</v>
      </c>
      <c r="D16403" t="s">
        <v>736</v>
      </c>
      <c r="E16403">
        <v>3.0688226252756698E-4</v>
      </c>
    </row>
    <row r="16404" spans="1:5" hidden="1" x14ac:dyDescent="0.25">
      <c r="A16404" t="s">
        <v>756</v>
      </c>
      <c r="B16404" t="s">
        <v>606</v>
      </c>
      <c r="C16404" t="s">
        <v>735</v>
      </c>
      <c r="D16404" t="s">
        <v>736</v>
      </c>
      <c r="E16404">
        <v>8.1379976247615199E-5</v>
      </c>
    </row>
    <row r="16405" spans="1:5" hidden="1" x14ac:dyDescent="0.25">
      <c r="A16405" t="s">
        <v>757</v>
      </c>
      <c r="B16405" t="s">
        <v>606</v>
      </c>
      <c r="C16405" t="s">
        <v>735</v>
      </c>
      <c r="D16405" t="s">
        <v>736</v>
      </c>
      <c r="E16405">
        <v>3.8913996558645002E-7</v>
      </c>
    </row>
    <row r="16406" spans="1:5" hidden="1" x14ac:dyDescent="0.25">
      <c r="A16406" t="s">
        <v>755</v>
      </c>
      <c r="B16406" t="s">
        <v>609</v>
      </c>
      <c r="C16406" t="s">
        <v>735</v>
      </c>
      <c r="D16406" t="s">
        <v>736</v>
      </c>
      <c r="E16406">
        <v>4.3840323218223901E-5</v>
      </c>
    </row>
    <row r="16407" spans="1:5" hidden="1" x14ac:dyDescent="0.25">
      <c r="A16407" t="s">
        <v>756</v>
      </c>
      <c r="B16407" t="s">
        <v>609</v>
      </c>
      <c r="C16407" t="s">
        <v>735</v>
      </c>
      <c r="D16407" t="s">
        <v>736</v>
      </c>
      <c r="E16407">
        <v>1.1625710892516399E-5</v>
      </c>
    </row>
    <row r="16408" spans="1:5" hidden="1" x14ac:dyDescent="0.25">
      <c r="A16408" t="s">
        <v>757</v>
      </c>
      <c r="B16408" t="s">
        <v>609</v>
      </c>
      <c r="C16408" t="s">
        <v>735</v>
      </c>
      <c r="D16408" t="s">
        <v>736</v>
      </c>
      <c r="E16408">
        <v>5.55914236552071E-8</v>
      </c>
    </row>
    <row r="16409" spans="1:5" hidden="1" x14ac:dyDescent="0.25">
      <c r="A16409" t="s">
        <v>755</v>
      </c>
      <c r="B16409" t="s">
        <v>610</v>
      </c>
      <c r="C16409" t="s">
        <v>735</v>
      </c>
      <c r="D16409" t="s">
        <v>736</v>
      </c>
      <c r="E16409">
        <v>2.6304193976966702E-4</v>
      </c>
    </row>
    <row r="16410" spans="1:5" hidden="1" x14ac:dyDescent="0.25">
      <c r="A16410" t="s">
        <v>756</v>
      </c>
      <c r="B16410" t="s">
        <v>610</v>
      </c>
      <c r="C16410" t="s">
        <v>735</v>
      </c>
      <c r="D16410" t="s">
        <v>736</v>
      </c>
      <c r="E16410">
        <v>6.9754265477168701E-5</v>
      </c>
    </row>
    <row r="16411" spans="1:5" hidden="1" x14ac:dyDescent="0.25">
      <c r="A16411" t="s">
        <v>757</v>
      </c>
      <c r="B16411" t="s">
        <v>610</v>
      </c>
      <c r="C16411" t="s">
        <v>735</v>
      </c>
      <c r="D16411" t="s">
        <v>736</v>
      </c>
      <c r="E16411">
        <v>3.3354854251495201E-7</v>
      </c>
    </row>
    <row r="16412" spans="1:5" hidden="1" x14ac:dyDescent="0.25">
      <c r="A16412" t="s">
        <v>755</v>
      </c>
      <c r="B16412" t="s">
        <v>611</v>
      </c>
      <c r="C16412" t="s">
        <v>735</v>
      </c>
      <c r="D16412" t="s">
        <v>736</v>
      </c>
      <c r="E16412">
        <v>3.61439109470214E-3</v>
      </c>
    </row>
    <row r="16413" spans="1:5" hidden="1" x14ac:dyDescent="0.25">
      <c r="A16413" t="s">
        <v>756</v>
      </c>
      <c r="B16413" t="s">
        <v>611</v>
      </c>
      <c r="C16413" t="s">
        <v>735</v>
      </c>
      <c r="D16413" t="s">
        <v>736</v>
      </c>
      <c r="E16413">
        <v>9.5847527652410198E-4</v>
      </c>
    </row>
    <row r="16414" spans="1:5" hidden="1" x14ac:dyDescent="0.25">
      <c r="A16414" t="s">
        <v>757</v>
      </c>
      <c r="B16414" t="s">
        <v>611</v>
      </c>
      <c r="C16414" t="s">
        <v>735</v>
      </c>
      <c r="D16414" t="s">
        <v>736</v>
      </c>
      <c r="E16414">
        <v>4.5832040425667003E-6</v>
      </c>
    </row>
    <row r="16415" spans="1:5" hidden="1" x14ac:dyDescent="0.25">
      <c r="A16415" t="s">
        <v>755</v>
      </c>
      <c r="B16415" t="s">
        <v>606</v>
      </c>
      <c r="C16415" t="s">
        <v>739</v>
      </c>
      <c r="D16415" t="s">
        <v>739</v>
      </c>
      <c r="E16415">
        <v>3.0688226252756698E-4</v>
      </c>
    </row>
    <row r="16416" spans="1:5" hidden="1" x14ac:dyDescent="0.25">
      <c r="A16416" t="s">
        <v>756</v>
      </c>
      <c r="B16416" t="s">
        <v>606</v>
      </c>
      <c r="C16416" t="s">
        <v>739</v>
      </c>
      <c r="D16416" t="s">
        <v>739</v>
      </c>
      <c r="E16416">
        <v>8.1379976247615199E-5</v>
      </c>
    </row>
    <row r="16417" spans="1:5" hidden="1" x14ac:dyDescent="0.25">
      <c r="A16417" t="s">
        <v>757</v>
      </c>
      <c r="B16417" t="s">
        <v>606</v>
      </c>
      <c r="C16417" t="s">
        <v>739</v>
      </c>
      <c r="D16417" t="s">
        <v>739</v>
      </c>
      <c r="E16417">
        <v>3.8913996558645002E-7</v>
      </c>
    </row>
    <row r="16418" spans="1:5" hidden="1" x14ac:dyDescent="0.25">
      <c r="A16418" t="s">
        <v>755</v>
      </c>
      <c r="B16418" t="s">
        <v>609</v>
      </c>
      <c r="C16418" t="s">
        <v>739</v>
      </c>
      <c r="D16418" t="s">
        <v>739</v>
      </c>
      <c r="E16418">
        <v>4.3840323218223901E-5</v>
      </c>
    </row>
    <row r="16419" spans="1:5" hidden="1" x14ac:dyDescent="0.25">
      <c r="A16419" t="s">
        <v>756</v>
      </c>
      <c r="B16419" t="s">
        <v>609</v>
      </c>
      <c r="C16419" t="s">
        <v>739</v>
      </c>
      <c r="D16419" t="s">
        <v>739</v>
      </c>
      <c r="E16419">
        <v>1.1625710892516399E-5</v>
      </c>
    </row>
    <row r="16420" spans="1:5" hidden="1" x14ac:dyDescent="0.25">
      <c r="A16420" t="s">
        <v>757</v>
      </c>
      <c r="B16420" t="s">
        <v>609</v>
      </c>
      <c r="C16420" t="s">
        <v>739</v>
      </c>
      <c r="D16420" t="s">
        <v>739</v>
      </c>
      <c r="E16420">
        <v>5.55914236552071E-8</v>
      </c>
    </row>
    <row r="16421" spans="1:5" hidden="1" x14ac:dyDescent="0.25">
      <c r="A16421" t="s">
        <v>755</v>
      </c>
      <c r="B16421" t="s">
        <v>610</v>
      </c>
      <c r="C16421" t="s">
        <v>739</v>
      </c>
      <c r="D16421" t="s">
        <v>739</v>
      </c>
      <c r="E16421">
        <v>2.6304193976966702E-4</v>
      </c>
    </row>
    <row r="16422" spans="1:5" hidden="1" x14ac:dyDescent="0.25">
      <c r="A16422" t="s">
        <v>756</v>
      </c>
      <c r="B16422" t="s">
        <v>610</v>
      </c>
      <c r="C16422" t="s">
        <v>739</v>
      </c>
      <c r="D16422" t="s">
        <v>739</v>
      </c>
      <c r="E16422">
        <v>6.9754265477168701E-5</v>
      </c>
    </row>
    <row r="16423" spans="1:5" hidden="1" x14ac:dyDescent="0.25">
      <c r="A16423" t="s">
        <v>757</v>
      </c>
      <c r="B16423" t="s">
        <v>610</v>
      </c>
      <c r="C16423" t="s">
        <v>739</v>
      </c>
      <c r="D16423" t="s">
        <v>739</v>
      </c>
      <c r="E16423">
        <v>3.3354854251495201E-7</v>
      </c>
    </row>
    <row r="16424" spans="1:5" hidden="1" x14ac:dyDescent="0.25">
      <c r="A16424" t="s">
        <v>755</v>
      </c>
      <c r="B16424" t="s">
        <v>611</v>
      </c>
      <c r="C16424" t="s">
        <v>739</v>
      </c>
      <c r="D16424" t="s">
        <v>739</v>
      </c>
      <c r="E16424">
        <v>3.61439109470214E-3</v>
      </c>
    </row>
    <row r="16425" spans="1:5" hidden="1" x14ac:dyDescent="0.25">
      <c r="A16425" t="s">
        <v>756</v>
      </c>
      <c r="B16425" t="s">
        <v>611</v>
      </c>
      <c r="C16425" t="s">
        <v>739</v>
      </c>
      <c r="D16425" t="s">
        <v>739</v>
      </c>
      <c r="E16425">
        <v>9.5847527652410198E-4</v>
      </c>
    </row>
    <row r="16426" spans="1:5" hidden="1" x14ac:dyDescent="0.25">
      <c r="A16426" t="s">
        <v>757</v>
      </c>
      <c r="B16426" t="s">
        <v>611</v>
      </c>
      <c r="C16426" t="s">
        <v>739</v>
      </c>
      <c r="D16426" t="s">
        <v>739</v>
      </c>
      <c r="E16426">
        <v>4.5832040425667003E-6</v>
      </c>
    </row>
    <row r="16427" spans="1:5" hidden="1" x14ac:dyDescent="0.25">
      <c r="A16427" t="s">
        <v>755</v>
      </c>
      <c r="B16427" t="s">
        <v>455</v>
      </c>
      <c r="C16427" t="s">
        <v>712</v>
      </c>
      <c r="D16427" t="s">
        <v>713</v>
      </c>
      <c r="E16427">
        <v>1.06383003496145E-3</v>
      </c>
    </row>
    <row r="16428" spans="1:5" hidden="1" x14ac:dyDescent="0.25">
      <c r="A16428" t="s">
        <v>756</v>
      </c>
      <c r="B16428" t="s">
        <v>455</v>
      </c>
      <c r="C16428" t="s">
        <v>712</v>
      </c>
      <c r="D16428" t="s">
        <v>713</v>
      </c>
      <c r="E16428">
        <v>2.82109699868644E-4</v>
      </c>
    </row>
    <row r="16429" spans="1:5" hidden="1" x14ac:dyDescent="0.25">
      <c r="A16429" t="s">
        <v>757</v>
      </c>
      <c r="B16429" t="s">
        <v>455</v>
      </c>
      <c r="C16429" t="s">
        <v>712</v>
      </c>
      <c r="D16429" t="s">
        <v>713</v>
      </c>
      <c r="E16429">
        <v>1.34898243966623E-6</v>
      </c>
    </row>
    <row r="16430" spans="1:5" hidden="1" x14ac:dyDescent="0.25">
      <c r="A16430" t="s">
        <v>755</v>
      </c>
      <c r="B16430" t="s">
        <v>582</v>
      </c>
      <c r="C16430" t="s">
        <v>712</v>
      </c>
      <c r="D16430" t="s">
        <v>713</v>
      </c>
      <c r="E16430">
        <v>1.06383003496145E-3</v>
      </c>
    </row>
    <row r="16431" spans="1:5" hidden="1" x14ac:dyDescent="0.25">
      <c r="A16431" t="s">
        <v>756</v>
      </c>
      <c r="B16431" t="s">
        <v>582</v>
      </c>
      <c r="C16431" t="s">
        <v>712</v>
      </c>
      <c r="D16431" t="s">
        <v>713</v>
      </c>
      <c r="E16431">
        <v>2.82109699868644E-4</v>
      </c>
    </row>
    <row r="16432" spans="1:5" hidden="1" x14ac:dyDescent="0.25">
      <c r="A16432" t="s">
        <v>757</v>
      </c>
      <c r="B16432" t="s">
        <v>582</v>
      </c>
      <c r="C16432" t="s">
        <v>712</v>
      </c>
      <c r="D16432" t="s">
        <v>713</v>
      </c>
      <c r="E16432">
        <v>1.34898243966623E-6</v>
      </c>
    </row>
    <row r="16433" spans="1:5" hidden="1" x14ac:dyDescent="0.25">
      <c r="A16433" t="s">
        <v>755</v>
      </c>
      <c r="B16433" t="s">
        <v>599</v>
      </c>
      <c r="C16433" t="s">
        <v>712</v>
      </c>
      <c r="D16433" t="s">
        <v>713</v>
      </c>
      <c r="E16433">
        <v>9.5744703029509402E-3</v>
      </c>
    </row>
    <row r="16434" spans="1:5" hidden="1" x14ac:dyDescent="0.25">
      <c r="A16434" t="s">
        <v>756</v>
      </c>
      <c r="B16434" t="s">
        <v>599</v>
      </c>
      <c r="C16434" t="s">
        <v>712</v>
      </c>
      <c r="D16434" t="s">
        <v>713</v>
      </c>
      <c r="E16434">
        <v>2.5389872957145899E-3</v>
      </c>
    </row>
    <row r="16435" spans="1:5" hidden="1" x14ac:dyDescent="0.25">
      <c r="A16435" t="s">
        <v>757</v>
      </c>
      <c r="B16435" t="s">
        <v>599</v>
      </c>
      <c r="C16435" t="s">
        <v>712</v>
      </c>
      <c r="D16435" t="s">
        <v>713</v>
      </c>
      <c r="E16435">
        <v>1.21408419421573E-5</v>
      </c>
    </row>
    <row r="16436" spans="1:5" hidden="1" x14ac:dyDescent="0.25">
      <c r="A16436" t="s">
        <v>755</v>
      </c>
      <c r="B16436" t="s">
        <v>602</v>
      </c>
      <c r="C16436" t="s">
        <v>712</v>
      </c>
      <c r="D16436" t="s">
        <v>713</v>
      </c>
      <c r="E16436">
        <v>1.64414931738877</v>
      </c>
    </row>
    <row r="16437" spans="1:5" hidden="1" x14ac:dyDescent="0.25">
      <c r="A16437" t="s">
        <v>756</v>
      </c>
      <c r="B16437" t="s">
        <v>602</v>
      </c>
      <c r="C16437" t="s">
        <v>712</v>
      </c>
      <c r="D16437" t="s">
        <v>713</v>
      </c>
      <c r="E16437">
        <v>0.43600054071098898</v>
      </c>
    </row>
    <row r="16438" spans="1:5" hidden="1" x14ac:dyDescent="0.25">
      <c r="A16438" t="s">
        <v>757</v>
      </c>
      <c r="B16438" t="s">
        <v>602</v>
      </c>
      <c r="C16438" t="s">
        <v>712</v>
      </c>
      <c r="D16438" t="s">
        <v>713</v>
      </c>
      <c r="E16438">
        <v>2.0848523584193102E-3</v>
      </c>
    </row>
    <row r="16439" spans="1:5" hidden="1" x14ac:dyDescent="0.25">
      <c r="A16439" t="s">
        <v>755</v>
      </c>
      <c r="B16439" t="s">
        <v>455</v>
      </c>
      <c r="C16439" t="s">
        <v>712</v>
      </c>
      <c r="D16439" t="s">
        <v>717</v>
      </c>
      <c r="E16439">
        <v>2.4549923883725801E-4</v>
      </c>
    </row>
    <row r="16440" spans="1:5" hidden="1" x14ac:dyDescent="0.25">
      <c r="A16440" t="s">
        <v>756</v>
      </c>
      <c r="B16440" t="s">
        <v>455</v>
      </c>
      <c r="C16440" t="s">
        <v>712</v>
      </c>
      <c r="D16440" t="s">
        <v>717</v>
      </c>
      <c r="E16440">
        <v>6.5102238431225597E-5</v>
      </c>
    </row>
    <row r="16441" spans="1:5" hidden="1" x14ac:dyDescent="0.25">
      <c r="A16441" t="s">
        <v>757</v>
      </c>
      <c r="B16441" t="s">
        <v>455</v>
      </c>
      <c r="C16441" t="s">
        <v>712</v>
      </c>
      <c r="D16441" t="s">
        <v>717</v>
      </c>
      <c r="E16441">
        <v>3.1130363992297698E-7</v>
      </c>
    </row>
    <row r="16442" spans="1:5" hidden="1" x14ac:dyDescent="0.25">
      <c r="A16442" t="s">
        <v>755</v>
      </c>
      <c r="B16442" t="s">
        <v>582</v>
      </c>
      <c r="C16442" t="s">
        <v>712</v>
      </c>
      <c r="D16442" t="s">
        <v>717</v>
      </c>
      <c r="E16442">
        <v>2.4549923883725801E-4</v>
      </c>
    </row>
    <row r="16443" spans="1:5" hidden="1" x14ac:dyDescent="0.25">
      <c r="A16443" t="s">
        <v>756</v>
      </c>
      <c r="B16443" t="s">
        <v>582</v>
      </c>
      <c r="C16443" t="s">
        <v>712</v>
      </c>
      <c r="D16443" t="s">
        <v>717</v>
      </c>
      <c r="E16443">
        <v>6.5102238431225597E-5</v>
      </c>
    </row>
    <row r="16444" spans="1:5" hidden="1" x14ac:dyDescent="0.25">
      <c r="A16444" t="s">
        <v>757</v>
      </c>
      <c r="B16444" t="s">
        <v>582</v>
      </c>
      <c r="C16444" t="s">
        <v>712</v>
      </c>
      <c r="D16444" t="s">
        <v>717</v>
      </c>
      <c r="E16444">
        <v>3.1130363992297698E-7</v>
      </c>
    </row>
    <row r="16445" spans="1:5" hidden="1" x14ac:dyDescent="0.25">
      <c r="A16445" t="s">
        <v>755</v>
      </c>
      <c r="B16445" t="s">
        <v>599</v>
      </c>
      <c r="C16445" t="s">
        <v>712</v>
      </c>
      <c r="D16445" t="s">
        <v>717</v>
      </c>
      <c r="E16445">
        <v>2.2094931468348302E-3</v>
      </c>
    </row>
    <row r="16446" spans="1:5" hidden="1" x14ac:dyDescent="0.25">
      <c r="A16446" t="s">
        <v>756</v>
      </c>
      <c r="B16446" t="s">
        <v>599</v>
      </c>
      <c r="C16446" t="s">
        <v>712</v>
      </c>
      <c r="D16446" t="s">
        <v>717</v>
      </c>
      <c r="E16446">
        <v>5.85920145164906E-4</v>
      </c>
    </row>
    <row r="16447" spans="1:5" hidden="1" x14ac:dyDescent="0.25">
      <c r="A16447" t="s">
        <v>757</v>
      </c>
      <c r="B16447" t="s">
        <v>599</v>
      </c>
      <c r="C16447" t="s">
        <v>712</v>
      </c>
      <c r="D16447" t="s">
        <v>717</v>
      </c>
      <c r="E16447">
        <v>2.8017327558824501E-6</v>
      </c>
    </row>
    <row r="16448" spans="1:5" hidden="1" x14ac:dyDescent="0.25">
      <c r="A16448" t="s">
        <v>755</v>
      </c>
      <c r="B16448" t="s">
        <v>602</v>
      </c>
      <c r="C16448" t="s">
        <v>712</v>
      </c>
      <c r="D16448" t="s">
        <v>717</v>
      </c>
      <c r="E16448">
        <v>0.379419073243563</v>
      </c>
    </row>
    <row r="16449" spans="1:5" hidden="1" x14ac:dyDescent="0.25">
      <c r="A16449" t="s">
        <v>756</v>
      </c>
      <c r="B16449" t="s">
        <v>602</v>
      </c>
      <c r="C16449" t="s">
        <v>712</v>
      </c>
      <c r="D16449" t="s">
        <v>717</v>
      </c>
      <c r="E16449">
        <v>0.100615509394843</v>
      </c>
    </row>
    <row r="16450" spans="1:5" hidden="1" x14ac:dyDescent="0.25">
      <c r="A16450" t="s">
        <v>757</v>
      </c>
      <c r="B16450" t="s">
        <v>602</v>
      </c>
      <c r="C16450" t="s">
        <v>712</v>
      </c>
      <c r="D16450" t="s">
        <v>717</v>
      </c>
      <c r="E16450">
        <v>4.8111977501984101E-4</v>
      </c>
    </row>
    <row r="16451" spans="1:5" hidden="1" x14ac:dyDescent="0.25">
      <c r="A16451" t="s">
        <v>755</v>
      </c>
      <c r="B16451" t="s">
        <v>455</v>
      </c>
      <c r="C16451" t="s">
        <v>721</v>
      </c>
      <c r="D16451" t="s">
        <v>723</v>
      </c>
      <c r="E16451">
        <v>2.3031770660497401E-4</v>
      </c>
    </row>
    <row r="16452" spans="1:5" hidden="1" x14ac:dyDescent="0.25">
      <c r="A16452" t="s">
        <v>756</v>
      </c>
      <c r="B16452" t="s">
        <v>455</v>
      </c>
      <c r="C16452" t="s">
        <v>721</v>
      </c>
      <c r="D16452" t="s">
        <v>723</v>
      </c>
      <c r="E16452">
        <v>6.1076353317208494E-5</v>
      </c>
    </row>
    <row r="16453" spans="1:5" hidden="1" x14ac:dyDescent="0.25">
      <c r="A16453" t="s">
        <v>757</v>
      </c>
      <c r="B16453" t="s">
        <v>455</v>
      </c>
      <c r="C16453" t="s">
        <v>721</v>
      </c>
      <c r="D16453" t="s">
        <v>723</v>
      </c>
      <c r="E16453">
        <v>2.92052801240537E-7</v>
      </c>
    </row>
    <row r="16454" spans="1:5" hidden="1" x14ac:dyDescent="0.25">
      <c r="A16454" t="s">
        <v>755</v>
      </c>
      <c r="B16454" t="s">
        <v>582</v>
      </c>
      <c r="C16454" t="s">
        <v>721</v>
      </c>
      <c r="D16454" t="s">
        <v>723</v>
      </c>
      <c r="E16454">
        <v>2.3031770660497401E-4</v>
      </c>
    </row>
    <row r="16455" spans="1:5" hidden="1" x14ac:dyDescent="0.25">
      <c r="A16455" t="s">
        <v>756</v>
      </c>
      <c r="B16455" t="s">
        <v>582</v>
      </c>
      <c r="C16455" t="s">
        <v>721</v>
      </c>
      <c r="D16455" t="s">
        <v>723</v>
      </c>
      <c r="E16455">
        <v>6.1076353317208494E-5</v>
      </c>
    </row>
    <row r="16456" spans="1:5" hidden="1" x14ac:dyDescent="0.25">
      <c r="A16456" t="s">
        <v>757</v>
      </c>
      <c r="B16456" t="s">
        <v>582</v>
      </c>
      <c r="C16456" t="s">
        <v>721</v>
      </c>
      <c r="D16456" t="s">
        <v>723</v>
      </c>
      <c r="E16456">
        <v>2.92052801240537E-7</v>
      </c>
    </row>
    <row r="16457" spans="1:5" hidden="1" x14ac:dyDescent="0.25">
      <c r="A16457" t="s">
        <v>755</v>
      </c>
      <c r="B16457" t="s">
        <v>599</v>
      </c>
      <c r="C16457" t="s">
        <v>721</v>
      </c>
      <c r="D16457" t="s">
        <v>723</v>
      </c>
      <c r="E16457">
        <v>2.0728593569112699E-3</v>
      </c>
    </row>
    <row r="16458" spans="1:5" hidden="1" x14ac:dyDescent="0.25">
      <c r="A16458" t="s">
        <v>756</v>
      </c>
      <c r="B16458" t="s">
        <v>599</v>
      </c>
      <c r="C16458" t="s">
        <v>721</v>
      </c>
      <c r="D16458" t="s">
        <v>723</v>
      </c>
      <c r="E16458">
        <v>5.4968717918303699E-4</v>
      </c>
    </row>
    <row r="16459" spans="1:5" hidden="1" x14ac:dyDescent="0.25">
      <c r="A16459" t="s">
        <v>757</v>
      </c>
      <c r="B16459" t="s">
        <v>599</v>
      </c>
      <c r="C16459" t="s">
        <v>721</v>
      </c>
      <c r="D16459" t="s">
        <v>723</v>
      </c>
      <c r="E16459">
        <v>2.62847520795225E-6</v>
      </c>
    </row>
    <row r="16460" spans="1:5" hidden="1" x14ac:dyDescent="0.25">
      <c r="A16460" t="s">
        <v>755</v>
      </c>
      <c r="B16460" t="s">
        <v>602</v>
      </c>
      <c r="C16460" t="s">
        <v>721</v>
      </c>
      <c r="D16460" t="s">
        <v>723</v>
      </c>
      <c r="E16460">
        <v>0.35595601520203202</v>
      </c>
    </row>
    <row r="16461" spans="1:5" hidden="1" x14ac:dyDescent="0.25">
      <c r="A16461" t="s">
        <v>756</v>
      </c>
      <c r="B16461" t="s">
        <v>602</v>
      </c>
      <c r="C16461" t="s">
        <v>721</v>
      </c>
      <c r="D16461" t="s">
        <v>723</v>
      </c>
      <c r="E16461">
        <v>9.4393503957352298E-2</v>
      </c>
    </row>
    <row r="16462" spans="1:5" hidden="1" x14ac:dyDescent="0.25">
      <c r="A16462" t="s">
        <v>757</v>
      </c>
      <c r="B16462" t="s">
        <v>602</v>
      </c>
      <c r="C16462" t="s">
        <v>721</v>
      </c>
      <c r="D16462" t="s">
        <v>723</v>
      </c>
      <c r="E16462">
        <v>4.5136760386588198E-4</v>
      </c>
    </row>
    <row r="16463" spans="1:5" hidden="1" x14ac:dyDescent="0.25">
      <c r="A16463" t="s">
        <v>755</v>
      </c>
      <c r="B16463" t="s">
        <v>455</v>
      </c>
      <c r="C16463" t="s">
        <v>721</v>
      </c>
      <c r="D16463" t="s">
        <v>724</v>
      </c>
      <c r="E16463">
        <v>7.6772568868324899E-5</v>
      </c>
    </row>
    <row r="16464" spans="1:5" hidden="1" x14ac:dyDescent="0.25">
      <c r="A16464" t="s">
        <v>756</v>
      </c>
      <c r="B16464" t="s">
        <v>455</v>
      </c>
      <c r="C16464" t="s">
        <v>721</v>
      </c>
      <c r="D16464" t="s">
        <v>724</v>
      </c>
      <c r="E16464">
        <v>2.0358784439069501E-5</v>
      </c>
    </row>
    <row r="16465" spans="1:5" hidden="1" x14ac:dyDescent="0.25">
      <c r="A16465" t="s">
        <v>757</v>
      </c>
      <c r="B16465" t="s">
        <v>455</v>
      </c>
      <c r="C16465" t="s">
        <v>721</v>
      </c>
      <c r="D16465" t="s">
        <v>724</v>
      </c>
      <c r="E16465">
        <v>9.7350933746845604E-8</v>
      </c>
    </row>
    <row r="16466" spans="1:5" hidden="1" x14ac:dyDescent="0.25">
      <c r="A16466" t="s">
        <v>755</v>
      </c>
      <c r="B16466" t="s">
        <v>582</v>
      </c>
      <c r="C16466" t="s">
        <v>721</v>
      </c>
      <c r="D16466" t="s">
        <v>724</v>
      </c>
      <c r="E16466">
        <v>7.6772568868324899E-5</v>
      </c>
    </row>
    <row r="16467" spans="1:5" hidden="1" x14ac:dyDescent="0.25">
      <c r="A16467" t="s">
        <v>756</v>
      </c>
      <c r="B16467" t="s">
        <v>582</v>
      </c>
      <c r="C16467" t="s">
        <v>721</v>
      </c>
      <c r="D16467" t="s">
        <v>724</v>
      </c>
      <c r="E16467">
        <v>2.0358784439069501E-5</v>
      </c>
    </row>
    <row r="16468" spans="1:5" hidden="1" x14ac:dyDescent="0.25">
      <c r="A16468" t="s">
        <v>757</v>
      </c>
      <c r="B16468" t="s">
        <v>582</v>
      </c>
      <c r="C16468" t="s">
        <v>721</v>
      </c>
      <c r="D16468" t="s">
        <v>724</v>
      </c>
      <c r="E16468">
        <v>9.7350933746845604E-8</v>
      </c>
    </row>
    <row r="16469" spans="1:5" hidden="1" x14ac:dyDescent="0.25">
      <c r="A16469" t="s">
        <v>755</v>
      </c>
      <c r="B16469" t="s">
        <v>599</v>
      </c>
      <c r="C16469" t="s">
        <v>721</v>
      </c>
      <c r="D16469" t="s">
        <v>724</v>
      </c>
      <c r="E16469">
        <v>6.9095311897042597E-4</v>
      </c>
    </row>
    <row r="16470" spans="1:5" hidden="1" x14ac:dyDescent="0.25">
      <c r="A16470" t="s">
        <v>756</v>
      </c>
      <c r="B16470" t="s">
        <v>599</v>
      </c>
      <c r="C16470" t="s">
        <v>721</v>
      </c>
      <c r="D16470" t="s">
        <v>724</v>
      </c>
      <c r="E16470">
        <v>1.83229059727679E-4</v>
      </c>
    </row>
    <row r="16471" spans="1:5" hidden="1" x14ac:dyDescent="0.25">
      <c r="A16471" t="s">
        <v>757</v>
      </c>
      <c r="B16471" t="s">
        <v>599</v>
      </c>
      <c r="C16471" t="s">
        <v>721</v>
      </c>
      <c r="D16471" t="s">
        <v>724</v>
      </c>
      <c r="E16471">
        <v>8.7615840265075101E-7</v>
      </c>
    </row>
    <row r="16472" spans="1:5" hidden="1" x14ac:dyDescent="0.25">
      <c r="A16472" t="s">
        <v>755</v>
      </c>
      <c r="B16472" t="s">
        <v>602</v>
      </c>
      <c r="C16472" t="s">
        <v>721</v>
      </c>
      <c r="D16472" t="s">
        <v>724</v>
      </c>
      <c r="E16472">
        <v>0.118652005067344</v>
      </c>
    </row>
    <row r="16473" spans="1:5" hidden="1" x14ac:dyDescent="0.25">
      <c r="A16473" t="s">
        <v>756</v>
      </c>
      <c r="B16473" t="s">
        <v>602</v>
      </c>
      <c r="C16473" t="s">
        <v>721</v>
      </c>
      <c r="D16473" t="s">
        <v>724</v>
      </c>
      <c r="E16473">
        <v>3.1464501319117398E-2</v>
      </c>
    </row>
    <row r="16474" spans="1:5" hidden="1" x14ac:dyDescent="0.25">
      <c r="A16474" t="s">
        <v>757</v>
      </c>
      <c r="B16474" t="s">
        <v>602</v>
      </c>
      <c r="C16474" t="s">
        <v>721</v>
      </c>
      <c r="D16474" t="s">
        <v>724</v>
      </c>
      <c r="E16474">
        <v>1.50455867955294E-4</v>
      </c>
    </row>
    <row r="16475" spans="1:5" hidden="1" x14ac:dyDescent="0.25">
      <c r="A16475" t="s">
        <v>755</v>
      </c>
      <c r="B16475" t="s">
        <v>455</v>
      </c>
      <c r="C16475" t="s">
        <v>721</v>
      </c>
      <c r="D16475" t="s">
        <v>727</v>
      </c>
      <c r="E16475">
        <v>1.5354513773664901E-4</v>
      </c>
    </row>
    <row r="16476" spans="1:5" hidden="1" x14ac:dyDescent="0.25">
      <c r="A16476" t="s">
        <v>756</v>
      </c>
      <c r="B16476" t="s">
        <v>455</v>
      </c>
      <c r="C16476" t="s">
        <v>721</v>
      </c>
      <c r="D16476" t="s">
        <v>727</v>
      </c>
      <c r="E16476">
        <v>4.0717568878139003E-5</v>
      </c>
    </row>
    <row r="16477" spans="1:5" hidden="1" x14ac:dyDescent="0.25">
      <c r="A16477" t="s">
        <v>757</v>
      </c>
      <c r="B16477" t="s">
        <v>455</v>
      </c>
      <c r="C16477" t="s">
        <v>721</v>
      </c>
      <c r="D16477" t="s">
        <v>727</v>
      </c>
      <c r="E16477">
        <v>1.94701867493691E-7</v>
      </c>
    </row>
    <row r="16478" spans="1:5" hidden="1" x14ac:dyDescent="0.25">
      <c r="A16478" t="s">
        <v>755</v>
      </c>
      <c r="B16478" t="s">
        <v>582</v>
      </c>
      <c r="C16478" t="s">
        <v>721</v>
      </c>
      <c r="D16478" t="s">
        <v>727</v>
      </c>
      <c r="E16478">
        <v>1.5354513773664901E-4</v>
      </c>
    </row>
    <row r="16479" spans="1:5" hidden="1" x14ac:dyDescent="0.25">
      <c r="A16479" t="s">
        <v>756</v>
      </c>
      <c r="B16479" t="s">
        <v>582</v>
      </c>
      <c r="C16479" t="s">
        <v>721</v>
      </c>
      <c r="D16479" t="s">
        <v>727</v>
      </c>
      <c r="E16479">
        <v>4.0717568878139003E-5</v>
      </c>
    </row>
    <row r="16480" spans="1:5" hidden="1" x14ac:dyDescent="0.25">
      <c r="A16480" t="s">
        <v>757</v>
      </c>
      <c r="B16480" t="s">
        <v>582</v>
      </c>
      <c r="C16480" t="s">
        <v>721</v>
      </c>
      <c r="D16480" t="s">
        <v>727</v>
      </c>
      <c r="E16480">
        <v>1.94701867493691E-7</v>
      </c>
    </row>
    <row r="16481" spans="1:5" hidden="1" x14ac:dyDescent="0.25">
      <c r="A16481" t="s">
        <v>755</v>
      </c>
      <c r="B16481" t="s">
        <v>599</v>
      </c>
      <c r="C16481" t="s">
        <v>721</v>
      </c>
      <c r="D16481" t="s">
        <v>727</v>
      </c>
      <c r="E16481">
        <v>1.38190623794085E-3</v>
      </c>
    </row>
    <row r="16482" spans="1:5" hidden="1" x14ac:dyDescent="0.25">
      <c r="A16482" t="s">
        <v>756</v>
      </c>
      <c r="B16482" t="s">
        <v>599</v>
      </c>
      <c r="C16482" t="s">
        <v>721</v>
      </c>
      <c r="D16482" t="s">
        <v>727</v>
      </c>
      <c r="E16482">
        <v>3.6645811945535799E-4</v>
      </c>
    </row>
    <row r="16483" spans="1:5" hidden="1" x14ac:dyDescent="0.25">
      <c r="A16483" t="s">
        <v>757</v>
      </c>
      <c r="B16483" t="s">
        <v>599</v>
      </c>
      <c r="C16483" t="s">
        <v>721</v>
      </c>
      <c r="D16483" t="s">
        <v>727</v>
      </c>
      <c r="E16483">
        <v>1.7523168053014999E-6</v>
      </c>
    </row>
    <row r="16484" spans="1:5" hidden="1" x14ac:dyDescent="0.25">
      <c r="A16484" t="s">
        <v>755</v>
      </c>
      <c r="B16484" t="s">
        <v>602</v>
      </c>
      <c r="C16484" t="s">
        <v>721</v>
      </c>
      <c r="D16484" t="s">
        <v>727</v>
      </c>
      <c r="E16484">
        <v>0.23730401013468799</v>
      </c>
    </row>
    <row r="16485" spans="1:5" hidden="1" x14ac:dyDescent="0.25">
      <c r="A16485" t="s">
        <v>756</v>
      </c>
      <c r="B16485" t="s">
        <v>602</v>
      </c>
      <c r="C16485" t="s">
        <v>721</v>
      </c>
      <c r="D16485" t="s">
        <v>727</v>
      </c>
      <c r="E16485">
        <v>6.2929002638234796E-2</v>
      </c>
    </row>
    <row r="16486" spans="1:5" hidden="1" x14ac:dyDescent="0.25">
      <c r="A16486" t="s">
        <v>757</v>
      </c>
      <c r="B16486" t="s">
        <v>602</v>
      </c>
      <c r="C16486" t="s">
        <v>721</v>
      </c>
      <c r="D16486" t="s">
        <v>727</v>
      </c>
      <c r="E16486">
        <v>3.0091173591058801E-4</v>
      </c>
    </row>
    <row r="16487" spans="1:5" hidden="1" x14ac:dyDescent="0.25">
      <c r="A16487" t="s">
        <v>755</v>
      </c>
      <c r="B16487" t="s">
        <v>455</v>
      </c>
      <c r="C16487" t="s">
        <v>721</v>
      </c>
      <c r="D16487" t="s">
        <v>729</v>
      </c>
      <c r="E16487">
        <v>1.5354513773664901E-4</v>
      </c>
    </row>
    <row r="16488" spans="1:5" hidden="1" x14ac:dyDescent="0.25">
      <c r="A16488" t="s">
        <v>756</v>
      </c>
      <c r="B16488" t="s">
        <v>455</v>
      </c>
      <c r="C16488" t="s">
        <v>721</v>
      </c>
      <c r="D16488" t="s">
        <v>729</v>
      </c>
      <c r="E16488">
        <v>4.0717568878139003E-5</v>
      </c>
    </row>
    <row r="16489" spans="1:5" hidden="1" x14ac:dyDescent="0.25">
      <c r="A16489" t="s">
        <v>757</v>
      </c>
      <c r="B16489" t="s">
        <v>455</v>
      </c>
      <c r="C16489" t="s">
        <v>721</v>
      </c>
      <c r="D16489" t="s">
        <v>729</v>
      </c>
      <c r="E16489">
        <v>1.94701867493691E-7</v>
      </c>
    </row>
    <row r="16490" spans="1:5" hidden="1" x14ac:dyDescent="0.25">
      <c r="A16490" t="s">
        <v>755</v>
      </c>
      <c r="B16490" t="s">
        <v>582</v>
      </c>
      <c r="C16490" t="s">
        <v>721</v>
      </c>
      <c r="D16490" t="s">
        <v>729</v>
      </c>
      <c r="E16490">
        <v>1.5354513773664901E-4</v>
      </c>
    </row>
    <row r="16491" spans="1:5" hidden="1" x14ac:dyDescent="0.25">
      <c r="A16491" t="s">
        <v>756</v>
      </c>
      <c r="B16491" t="s">
        <v>582</v>
      </c>
      <c r="C16491" t="s">
        <v>721</v>
      </c>
      <c r="D16491" t="s">
        <v>729</v>
      </c>
      <c r="E16491">
        <v>4.0717568878139003E-5</v>
      </c>
    </row>
    <row r="16492" spans="1:5" hidden="1" x14ac:dyDescent="0.25">
      <c r="A16492" t="s">
        <v>757</v>
      </c>
      <c r="B16492" t="s">
        <v>582</v>
      </c>
      <c r="C16492" t="s">
        <v>721</v>
      </c>
      <c r="D16492" t="s">
        <v>729</v>
      </c>
      <c r="E16492">
        <v>1.94701867493691E-7</v>
      </c>
    </row>
    <row r="16493" spans="1:5" hidden="1" x14ac:dyDescent="0.25">
      <c r="A16493" t="s">
        <v>755</v>
      </c>
      <c r="B16493" t="s">
        <v>599</v>
      </c>
      <c r="C16493" t="s">
        <v>721</v>
      </c>
      <c r="D16493" t="s">
        <v>729</v>
      </c>
      <c r="E16493">
        <v>1.38190623794085E-3</v>
      </c>
    </row>
    <row r="16494" spans="1:5" hidden="1" x14ac:dyDescent="0.25">
      <c r="A16494" t="s">
        <v>756</v>
      </c>
      <c r="B16494" t="s">
        <v>599</v>
      </c>
      <c r="C16494" t="s">
        <v>721</v>
      </c>
      <c r="D16494" t="s">
        <v>729</v>
      </c>
      <c r="E16494">
        <v>3.6645811945535799E-4</v>
      </c>
    </row>
    <row r="16495" spans="1:5" hidden="1" x14ac:dyDescent="0.25">
      <c r="A16495" t="s">
        <v>757</v>
      </c>
      <c r="B16495" t="s">
        <v>599</v>
      </c>
      <c r="C16495" t="s">
        <v>721</v>
      </c>
      <c r="D16495" t="s">
        <v>729</v>
      </c>
      <c r="E16495">
        <v>1.7523168053014999E-6</v>
      </c>
    </row>
    <row r="16496" spans="1:5" hidden="1" x14ac:dyDescent="0.25">
      <c r="A16496" t="s">
        <v>755</v>
      </c>
      <c r="B16496" t="s">
        <v>602</v>
      </c>
      <c r="C16496" t="s">
        <v>721</v>
      </c>
      <c r="D16496" t="s">
        <v>729</v>
      </c>
      <c r="E16496">
        <v>0.23730401013468799</v>
      </c>
    </row>
    <row r="16497" spans="1:5" hidden="1" x14ac:dyDescent="0.25">
      <c r="A16497" t="s">
        <v>756</v>
      </c>
      <c r="B16497" t="s">
        <v>602</v>
      </c>
      <c r="C16497" t="s">
        <v>721</v>
      </c>
      <c r="D16497" t="s">
        <v>729</v>
      </c>
      <c r="E16497">
        <v>6.2929002638234796E-2</v>
      </c>
    </row>
    <row r="16498" spans="1:5" hidden="1" x14ac:dyDescent="0.25">
      <c r="A16498" t="s">
        <v>757</v>
      </c>
      <c r="B16498" t="s">
        <v>602</v>
      </c>
      <c r="C16498" t="s">
        <v>721</v>
      </c>
      <c r="D16498" t="s">
        <v>729</v>
      </c>
      <c r="E16498">
        <v>3.0091173591058801E-4</v>
      </c>
    </row>
    <row r="16499" spans="1:5" hidden="1" x14ac:dyDescent="0.25">
      <c r="A16499" t="s">
        <v>755</v>
      </c>
      <c r="B16499" t="s">
        <v>455</v>
      </c>
      <c r="C16499" t="s">
        <v>721</v>
      </c>
      <c r="D16499" t="s">
        <v>730</v>
      </c>
      <c r="E16499">
        <v>7.6772568868324899E-5</v>
      </c>
    </row>
    <row r="16500" spans="1:5" hidden="1" x14ac:dyDescent="0.25">
      <c r="A16500" t="s">
        <v>756</v>
      </c>
      <c r="B16500" t="s">
        <v>455</v>
      </c>
      <c r="C16500" t="s">
        <v>721</v>
      </c>
      <c r="D16500" t="s">
        <v>730</v>
      </c>
      <c r="E16500">
        <v>2.0358784439069501E-5</v>
      </c>
    </row>
    <row r="16501" spans="1:5" hidden="1" x14ac:dyDescent="0.25">
      <c r="A16501" t="s">
        <v>757</v>
      </c>
      <c r="B16501" t="s">
        <v>455</v>
      </c>
      <c r="C16501" t="s">
        <v>721</v>
      </c>
      <c r="D16501" t="s">
        <v>730</v>
      </c>
      <c r="E16501">
        <v>9.7350933746845604E-8</v>
      </c>
    </row>
    <row r="16502" spans="1:5" hidden="1" x14ac:dyDescent="0.25">
      <c r="A16502" t="s">
        <v>755</v>
      </c>
      <c r="B16502" t="s">
        <v>582</v>
      </c>
      <c r="C16502" t="s">
        <v>721</v>
      </c>
      <c r="D16502" t="s">
        <v>730</v>
      </c>
      <c r="E16502">
        <v>7.6772568868324899E-5</v>
      </c>
    </row>
    <row r="16503" spans="1:5" hidden="1" x14ac:dyDescent="0.25">
      <c r="A16503" t="s">
        <v>756</v>
      </c>
      <c r="B16503" t="s">
        <v>582</v>
      </c>
      <c r="C16503" t="s">
        <v>721</v>
      </c>
      <c r="D16503" t="s">
        <v>730</v>
      </c>
      <c r="E16503">
        <v>2.0358784439069501E-5</v>
      </c>
    </row>
    <row r="16504" spans="1:5" hidden="1" x14ac:dyDescent="0.25">
      <c r="A16504" t="s">
        <v>757</v>
      </c>
      <c r="B16504" t="s">
        <v>582</v>
      </c>
      <c r="C16504" t="s">
        <v>721</v>
      </c>
      <c r="D16504" t="s">
        <v>730</v>
      </c>
      <c r="E16504">
        <v>9.7350933746845604E-8</v>
      </c>
    </row>
    <row r="16505" spans="1:5" hidden="1" x14ac:dyDescent="0.25">
      <c r="A16505" t="s">
        <v>755</v>
      </c>
      <c r="B16505" t="s">
        <v>599</v>
      </c>
      <c r="C16505" t="s">
        <v>721</v>
      </c>
      <c r="D16505" t="s">
        <v>730</v>
      </c>
      <c r="E16505">
        <v>6.9095311897042597E-4</v>
      </c>
    </row>
    <row r="16506" spans="1:5" hidden="1" x14ac:dyDescent="0.25">
      <c r="A16506" t="s">
        <v>756</v>
      </c>
      <c r="B16506" t="s">
        <v>599</v>
      </c>
      <c r="C16506" t="s">
        <v>721</v>
      </c>
      <c r="D16506" t="s">
        <v>730</v>
      </c>
      <c r="E16506">
        <v>1.83229059727679E-4</v>
      </c>
    </row>
    <row r="16507" spans="1:5" hidden="1" x14ac:dyDescent="0.25">
      <c r="A16507" t="s">
        <v>757</v>
      </c>
      <c r="B16507" t="s">
        <v>599</v>
      </c>
      <c r="C16507" t="s">
        <v>721</v>
      </c>
      <c r="D16507" t="s">
        <v>730</v>
      </c>
      <c r="E16507">
        <v>8.7615840265075101E-7</v>
      </c>
    </row>
    <row r="16508" spans="1:5" hidden="1" x14ac:dyDescent="0.25">
      <c r="A16508" t="s">
        <v>755</v>
      </c>
      <c r="B16508" t="s">
        <v>602</v>
      </c>
      <c r="C16508" t="s">
        <v>721</v>
      </c>
      <c r="D16508" t="s">
        <v>730</v>
      </c>
      <c r="E16508">
        <v>0.118652005067344</v>
      </c>
    </row>
    <row r="16509" spans="1:5" hidden="1" x14ac:dyDescent="0.25">
      <c r="A16509" t="s">
        <v>756</v>
      </c>
      <c r="B16509" t="s">
        <v>602</v>
      </c>
      <c r="C16509" t="s">
        <v>721</v>
      </c>
      <c r="D16509" t="s">
        <v>730</v>
      </c>
      <c r="E16509">
        <v>3.1464501319117398E-2</v>
      </c>
    </row>
    <row r="16510" spans="1:5" hidden="1" x14ac:dyDescent="0.25">
      <c r="A16510" t="s">
        <v>757</v>
      </c>
      <c r="B16510" t="s">
        <v>602</v>
      </c>
      <c r="C16510" t="s">
        <v>721</v>
      </c>
      <c r="D16510" t="s">
        <v>730</v>
      </c>
      <c r="E16510">
        <v>1.50455867955294E-4</v>
      </c>
    </row>
    <row r="16511" spans="1:5" hidden="1" x14ac:dyDescent="0.25">
      <c r="A16511" t="s">
        <v>755</v>
      </c>
      <c r="B16511" t="s">
        <v>455</v>
      </c>
      <c r="C16511" t="s">
        <v>735</v>
      </c>
      <c r="D16511" t="s">
        <v>736</v>
      </c>
      <c r="E16511">
        <v>8.18330796124194E-5</v>
      </c>
    </row>
    <row r="16512" spans="1:5" hidden="1" x14ac:dyDescent="0.25">
      <c r="A16512" t="s">
        <v>756</v>
      </c>
      <c r="B16512" t="s">
        <v>455</v>
      </c>
      <c r="C16512" t="s">
        <v>735</v>
      </c>
      <c r="D16512" t="s">
        <v>736</v>
      </c>
      <c r="E16512">
        <v>2.1700746143741901E-5</v>
      </c>
    </row>
    <row r="16513" spans="1:5" hidden="1" x14ac:dyDescent="0.25">
      <c r="A16513" t="s">
        <v>757</v>
      </c>
      <c r="B16513" t="s">
        <v>455</v>
      </c>
      <c r="C16513" t="s">
        <v>735</v>
      </c>
      <c r="D16513" t="s">
        <v>736</v>
      </c>
      <c r="E16513">
        <v>1.03767879974325E-7</v>
      </c>
    </row>
    <row r="16514" spans="1:5" hidden="1" x14ac:dyDescent="0.25">
      <c r="A16514" t="s">
        <v>755</v>
      </c>
      <c r="B16514" t="s">
        <v>582</v>
      </c>
      <c r="C16514" t="s">
        <v>735</v>
      </c>
      <c r="D16514" t="s">
        <v>736</v>
      </c>
      <c r="E16514">
        <v>8.18330796124194E-5</v>
      </c>
    </row>
    <row r="16515" spans="1:5" hidden="1" x14ac:dyDescent="0.25">
      <c r="A16515" t="s">
        <v>756</v>
      </c>
      <c r="B16515" t="s">
        <v>582</v>
      </c>
      <c r="C16515" t="s">
        <v>735</v>
      </c>
      <c r="D16515" t="s">
        <v>736</v>
      </c>
      <c r="E16515">
        <v>2.1700746143741901E-5</v>
      </c>
    </row>
    <row r="16516" spans="1:5" hidden="1" x14ac:dyDescent="0.25">
      <c r="A16516" t="s">
        <v>757</v>
      </c>
      <c r="B16516" t="s">
        <v>582</v>
      </c>
      <c r="C16516" t="s">
        <v>735</v>
      </c>
      <c r="D16516" t="s">
        <v>736</v>
      </c>
      <c r="E16516">
        <v>1.03767879974325E-7</v>
      </c>
    </row>
    <row r="16517" spans="1:5" hidden="1" x14ac:dyDescent="0.25">
      <c r="A16517" t="s">
        <v>755</v>
      </c>
      <c r="B16517" t="s">
        <v>599</v>
      </c>
      <c r="C16517" t="s">
        <v>735</v>
      </c>
      <c r="D16517" t="s">
        <v>736</v>
      </c>
      <c r="E16517">
        <v>7.36497715611611E-4</v>
      </c>
    </row>
    <row r="16518" spans="1:5" hidden="1" x14ac:dyDescent="0.25">
      <c r="A16518" t="s">
        <v>756</v>
      </c>
      <c r="B16518" t="s">
        <v>599</v>
      </c>
      <c r="C16518" t="s">
        <v>735</v>
      </c>
      <c r="D16518" t="s">
        <v>736</v>
      </c>
      <c r="E16518">
        <v>1.95306715054968E-4</v>
      </c>
    </row>
    <row r="16519" spans="1:5" hidden="1" x14ac:dyDescent="0.25">
      <c r="A16519" t="s">
        <v>757</v>
      </c>
      <c r="B16519" t="s">
        <v>599</v>
      </c>
      <c r="C16519" t="s">
        <v>735</v>
      </c>
      <c r="D16519" t="s">
        <v>736</v>
      </c>
      <c r="E16519">
        <v>9.3391091862748399E-7</v>
      </c>
    </row>
    <row r="16520" spans="1:5" hidden="1" x14ac:dyDescent="0.25">
      <c r="A16520" t="s">
        <v>755</v>
      </c>
      <c r="B16520" t="s">
        <v>602</v>
      </c>
      <c r="C16520" t="s">
        <v>735</v>
      </c>
      <c r="D16520" t="s">
        <v>736</v>
      </c>
      <c r="E16520">
        <v>0.12647302441452099</v>
      </c>
    </row>
    <row r="16521" spans="1:5" hidden="1" x14ac:dyDescent="0.25">
      <c r="A16521" t="s">
        <v>756</v>
      </c>
      <c r="B16521" t="s">
        <v>602</v>
      </c>
      <c r="C16521" t="s">
        <v>735</v>
      </c>
      <c r="D16521" t="s">
        <v>736</v>
      </c>
      <c r="E16521">
        <v>3.3538503131614598E-2</v>
      </c>
    </row>
    <row r="16522" spans="1:5" hidden="1" x14ac:dyDescent="0.25">
      <c r="A16522" t="s">
        <v>757</v>
      </c>
      <c r="B16522" t="s">
        <v>602</v>
      </c>
      <c r="C16522" t="s">
        <v>735</v>
      </c>
      <c r="D16522" t="s">
        <v>736</v>
      </c>
      <c r="E16522">
        <v>1.6037325833994699E-4</v>
      </c>
    </row>
    <row r="16523" spans="1:5" hidden="1" x14ac:dyDescent="0.25">
      <c r="A16523" t="s">
        <v>755</v>
      </c>
      <c r="B16523" t="s">
        <v>455</v>
      </c>
      <c r="C16523" t="s">
        <v>739</v>
      </c>
      <c r="D16523" t="s">
        <v>739</v>
      </c>
      <c r="E16523">
        <v>8.18330796124194E-5</v>
      </c>
    </row>
    <row r="16524" spans="1:5" hidden="1" x14ac:dyDescent="0.25">
      <c r="A16524" t="s">
        <v>756</v>
      </c>
      <c r="B16524" t="s">
        <v>455</v>
      </c>
      <c r="C16524" t="s">
        <v>739</v>
      </c>
      <c r="D16524" t="s">
        <v>739</v>
      </c>
      <c r="E16524">
        <v>2.1700746143741901E-5</v>
      </c>
    </row>
    <row r="16525" spans="1:5" hidden="1" x14ac:dyDescent="0.25">
      <c r="A16525" t="s">
        <v>757</v>
      </c>
      <c r="B16525" t="s">
        <v>455</v>
      </c>
      <c r="C16525" t="s">
        <v>739</v>
      </c>
      <c r="D16525" t="s">
        <v>739</v>
      </c>
      <c r="E16525">
        <v>1.03767879974325E-7</v>
      </c>
    </row>
    <row r="16526" spans="1:5" hidden="1" x14ac:dyDescent="0.25">
      <c r="A16526" t="s">
        <v>755</v>
      </c>
      <c r="B16526" t="s">
        <v>582</v>
      </c>
      <c r="C16526" t="s">
        <v>739</v>
      </c>
      <c r="D16526" t="s">
        <v>739</v>
      </c>
      <c r="E16526">
        <v>8.18330796124194E-5</v>
      </c>
    </row>
    <row r="16527" spans="1:5" hidden="1" x14ac:dyDescent="0.25">
      <c r="A16527" t="s">
        <v>756</v>
      </c>
      <c r="B16527" t="s">
        <v>582</v>
      </c>
      <c r="C16527" t="s">
        <v>739</v>
      </c>
      <c r="D16527" t="s">
        <v>739</v>
      </c>
      <c r="E16527">
        <v>2.1700746143741901E-5</v>
      </c>
    </row>
    <row r="16528" spans="1:5" hidden="1" x14ac:dyDescent="0.25">
      <c r="A16528" t="s">
        <v>757</v>
      </c>
      <c r="B16528" t="s">
        <v>582</v>
      </c>
      <c r="C16528" t="s">
        <v>739</v>
      </c>
      <c r="D16528" t="s">
        <v>739</v>
      </c>
      <c r="E16528">
        <v>1.03767879974325E-7</v>
      </c>
    </row>
    <row r="16529" spans="1:5" hidden="1" x14ac:dyDescent="0.25">
      <c r="A16529" t="s">
        <v>755</v>
      </c>
      <c r="B16529" t="s">
        <v>599</v>
      </c>
      <c r="C16529" t="s">
        <v>739</v>
      </c>
      <c r="D16529" t="s">
        <v>739</v>
      </c>
      <c r="E16529">
        <v>7.36497715611611E-4</v>
      </c>
    </row>
    <row r="16530" spans="1:5" hidden="1" x14ac:dyDescent="0.25">
      <c r="A16530" t="s">
        <v>756</v>
      </c>
      <c r="B16530" t="s">
        <v>599</v>
      </c>
      <c r="C16530" t="s">
        <v>739</v>
      </c>
      <c r="D16530" t="s">
        <v>739</v>
      </c>
      <c r="E16530">
        <v>1.95306715054968E-4</v>
      </c>
    </row>
    <row r="16531" spans="1:5" hidden="1" x14ac:dyDescent="0.25">
      <c r="A16531" t="s">
        <v>757</v>
      </c>
      <c r="B16531" t="s">
        <v>599</v>
      </c>
      <c r="C16531" t="s">
        <v>739</v>
      </c>
      <c r="D16531" t="s">
        <v>739</v>
      </c>
      <c r="E16531">
        <v>9.3391091862748399E-7</v>
      </c>
    </row>
    <row r="16532" spans="1:5" hidden="1" x14ac:dyDescent="0.25">
      <c r="A16532" t="s">
        <v>755</v>
      </c>
      <c r="B16532" t="s">
        <v>602</v>
      </c>
      <c r="C16532" t="s">
        <v>739</v>
      </c>
      <c r="D16532" t="s">
        <v>739</v>
      </c>
      <c r="E16532">
        <v>0.12647302441452099</v>
      </c>
    </row>
    <row r="16533" spans="1:5" hidden="1" x14ac:dyDescent="0.25">
      <c r="A16533" t="s">
        <v>756</v>
      </c>
      <c r="B16533" t="s">
        <v>602</v>
      </c>
      <c r="C16533" t="s">
        <v>739</v>
      </c>
      <c r="D16533" t="s">
        <v>739</v>
      </c>
      <c r="E16533">
        <v>3.3538503131614598E-2</v>
      </c>
    </row>
    <row r="16534" spans="1:5" hidden="1" x14ac:dyDescent="0.25">
      <c r="A16534" t="s">
        <v>757</v>
      </c>
      <c r="B16534" t="s">
        <v>602</v>
      </c>
      <c r="C16534" t="s">
        <v>739</v>
      </c>
      <c r="D16534" t="s">
        <v>739</v>
      </c>
      <c r="E16534">
        <v>1.6037325833994699E-4</v>
      </c>
    </row>
    <row r="16535" spans="1:5" x14ac:dyDescent="0.25">
      <c r="A16535" t="s">
        <v>761</v>
      </c>
      <c r="B16535" t="s">
        <v>606</v>
      </c>
      <c r="C16535" t="s">
        <v>740</v>
      </c>
      <c r="D16535" t="s">
        <v>742</v>
      </c>
      <c r="E16535">
        <v>1.9551942550483798E-5</v>
      </c>
    </row>
    <row r="16536" spans="1:5" x14ac:dyDescent="0.25">
      <c r="A16536" t="s">
        <v>764</v>
      </c>
      <c r="B16536" t="s">
        <v>606</v>
      </c>
      <c r="C16536" t="s">
        <v>740</v>
      </c>
      <c r="D16536" t="s">
        <v>742</v>
      </c>
      <c r="E16536">
        <v>5.5837542799818497E-6</v>
      </c>
    </row>
    <row r="16537" spans="1:5" x14ac:dyDescent="0.25">
      <c r="A16537" t="s">
        <v>761</v>
      </c>
      <c r="B16537" t="s">
        <v>609</v>
      </c>
      <c r="C16537" t="s">
        <v>740</v>
      </c>
      <c r="D16537" t="s">
        <v>742</v>
      </c>
      <c r="E16537">
        <v>2.79313465006911E-6</v>
      </c>
    </row>
    <row r="16538" spans="1:5" x14ac:dyDescent="0.25">
      <c r="A16538" t="s">
        <v>764</v>
      </c>
      <c r="B16538" t="s">
        <v>609</v>
      </c>
      <c r="C16538" t="s">
        <v>740</v>
      </c>
      <c r="D16538" t="s">
        <v>742</v>
      </c>
      <c r="E16538">
        <v>7.9767918285454897E-7</v>
      </c>
    </row>
    <row r="16539" spans="1:5" x14ac:dyDescent="0.25">
      <c r="A16539" t="s">
        <v>761</v>
      </c>
      <c r="B16539" t="s">
        <v>610</v>
      </c>
      <c r="C16539" t="s">
        <v>740</v>
      </c>
      <c r="D16539" t="s">
        <v>742</v>
      </c>
      <c r="E16539">
        <v>1.67588079297426E-5</v>
      </c>
    </row>
    <row r="16540" spans="1:5" x14ac:dyDescent="0.25">
      <c r="A16540" t="s">
        <v>764</v>
      </c>
      <c r="B16540" t="s">
        <v>610</v>
      </c>
      <c r="C16540" t="s">
        <v>740</v>
      </c>
      <c r="D16540" t="s">
        <v>742</v>
      </c>
      <c r="E16540">
        <v>4.7860751055029296E-6</v>
      </c>
    </row>
    <row r="16541" spans="1:5" x14ac:dyDescent="0.25">
      <c r="A16541" t="s">
        <v>761</v>
      </c>
      <c r="B16541" t="s">
        <v>611</v>
      </c>
      <c r="C16541" t="s">
        <v>740</v>
      </c>
      <c r="D16541" t="s">
        <v>742</v>
      </c>
      <c r="E16541">
        <v>2.3027843465618501E-4</v>
      </c>
    </row>
    <row r="16542" spans="1:5" x14ac:dyDescent="0.25">
      <c r="A16542" t="s">
        <v>764</v>
      </c>
      <c r="B16542" t="s">
        <v>611</v>
      </c>
      <c r="C16542" t="s">
        <v>740</v>
      </c>
      <c r="D16542" t="s">
        <v>742</v>
      </c>
      <c r="E16542">
        <v>6.5764217124664903E-5</v>
      </c>
    </row>
    <row r="16543" spans="1:5" x14ac:dyDescent="0.25">
      <c r="A16543" t="s">
        <v>761</v>
      </c>
      <c r="B16543" t="s">
        <v>606</v>
      </c>
      <c r="C16543" t="s">
        <v>740</v>
      </c>
      <c r="D16543" t="s">
        <v>741</v>
      </c>
      <c r="E16543">
        <v>1.30346283669892E-5</v>
      </c>
    </row>
    <row r="16544" spans="1:5" x14ac:dyDescent="0.25">
      <c r="A16544" t="s">
        <v>764</v>
      </c>
      <c r="B16544" t="s">
        <v>606</v>
      </c>
      <c r="C16544" t="s">
        <v>740</v>
      </c>
      <c r="D16544" t="s">
        <v>741</v>
      </c>
      <c r="E16544">
        <v>3.7225028533212301E-6</v>
      </c>
    </row>
    <row r="16545" spans="1:5" x14ac:dyDescent="0.25">
      <c r="A16545" t="s">
        <v>761</v>
      </c>
      <c r="B16545" t="s">
        <v>609</v>
      </c>
      <c r="C16545" t="s">
        <v>740</v>
      </c>
      <c r="D16545" t="s">
        <v>741</v>
      </c>
      <c r="E16545">
        <v>1.86208976671274E-6</v>
      </c>
    </row>
    <row r="16546" spans="1:5" x14ac:dyDescent="0.25">
      <c r="A16546" t="s">
        <v>764</v>
      </c>
      <c r="B16546" t="s">
        <v>609</v>
      </c>
      <c r="C16546" t="s">
        <v>740</v>
      </c>
      <c r="D16546" t="s">
        <v>741</v>
      </c>
      <c r="E16546">
        <v>5.3178612190303303E-7</v>
      </c>
    </row>
    <row r="16547" spans="1:5" x14ac:dyDescent="0.25">
      <c r="A16547" t="s">
        <v>761</v>
      </c>
      <c r="B16547" t="s">
        <v>610</v>
      </c>
      <c r="C16547" t="s">
        <v>740</v>
      </c>
      <c r="D16547" t="s">
        <v>741</v>
      </c>
      <c r="E16547">
        <v>1.11725386198284E-5</v>
      </c>
    </row>
    <row r="16548" spans="1:5" x14ac:dyDescent="0.25">
      <c r="A16548" t="s">
        <v>764</v>
      </c>
      <c r="B16548" t="s">
        <v>610</v>
      </c>
      <c r="C16548" t="s">
        <v>740</v>
      </c>
      <c r="D16548" t="s">
        <v>741</v>
      </c>
      <c r="E16548">
        <v>3.1907167370019501E-6</v>
      </c>
    </row>
    <row r="16549" spans="1:5" x14ac:dyDescent="0.25">
      <c r="A16549" t="s">
        <v>761</v>
      </c>
      <c r="B16549" t="s">
        <v>611</v>
      </c>
      <c r="C16549" t="s">
        <v>740</v>
      </c>
      <c r="D16549" t="s">
        <v>741</v>
      </c>
      <c r="E16549">
        <v>1.5351895643745601E-4</v>
      </c>
    </row>
    <row r="16550" spans="1:5" x14ac:dyDescent="0.25">
      <c r="A16550" t="s">
        <v>764</v>
      </c>
      <c r="B16550" t="s">
        <v>611</v>
      </c>
      <c r="C16550" t="s">
        <v>740</v>
      </c>
      <c r="D16550" t="s">
        <v>741</v>
      </c>
      <c r="E16550">
        <v>4.3842811416443298E-5</v>
      </c>
    </row>
    <row r="16551" spans="1:5" x14ac:dyDescent="0.25">
      <c r="A16551" t="s">
        <v>761</v>
      </c>
      <c r="B16551" t="s">
        <v>606</v>
      </c>
      <c r="C16551" t="s">
        <v>740</v>
      </c>
      <c r="D16551" t="s">
        <v>743</v>
      </c>
      <c r="E16551">
        <v>9.45010556606718E-5</v>
      </c>
    </row>
    <row r="16552" spans="1:5" x14ac:dyDescent="0.25">
      <c r="A16552" t="s">
        <v>764</v>
      </c>
      <c r="B16552" t="s">
        <v>606</v>
      </c>
      <c r="C16552" t="s">
        <v>740</v>
      </c>
      <c r="D16552" t="s">
        <v>743</v>
      </c>
      <c r="E16552">
        <v>2.69881456865789E-5</v>
      </c>
    </row>
    <row r="16553" spans="1:5" x14ac:dyDescent="0.25">
      <c r="A16553" t="s">
        <v>761</v>
      </c>
      <c r="B16553" t="s">
        <v>609</v>
      </c>
      <c r="C16553" t="s">
        <v>740</v>
      </c>
      <c r="D16553" t="s">
        <v>743</v>
      </c>
      <c r="E16553">
        <v>1.3500150808667399E-5</v>
      </c>
    </row>
    <row r="16554" spans="1:5" x14ac:dyDescent="0.25">
      <c r="A16554" t="s">
        <v>764</v>
      </c>
      <c r="B16554" t="s">
        <v>609</v>
      </c>
      <c r="C16554" t="s">
        <v>740</v>
      </c>
      <c r="D16554" t="s">
        <v>743</v>
      </c>
      <c r="E16554">
        <v>3.8554493837969899E-6</v>
      </c>
    </row>
    <row r="16555" spans="1:5" x14ac:dyDescent="0.25">
      <c r="A16555" t="s">
        <v>761</v>
      </c>
      <c r="B16555" t="s">
        <v>610</v>
      </c>
      <c r="C16555" t="s">
        <v>740</v>
      </c>
      <c r="D16555" t="s">
        <v>743</v>
      </c>
      <c r="E16555">
        <v>8.1000904993755896E-5</v>
      </c>
    </row>
    <row r="16556" spans="1:5" x14ac:dyDescent="0.25">
      <c r="A16556" t="s">
        <v>764</v>
      </c>
      <c r="B16556" t="s">
        <v>610</v>
      </c>
      <c r="C16556" t="s">
        <v>740</v>
      </c>
      <c r="D16556" t="s">
        <v>743</v>
      </c>
      <c r="E16556">
        <v>2.3132696343264099E-5</v>
      </c>
    </row>
    <row r="16557" spans="1:5" x14ac:dyDescent="0.25">
      <c r="A16557" t="s">
        <v>761</v>
      </c>
      <c r="B16557" t="s">
        <v>611</v>
      </c>
      <c r="C16557" t="s">
        <v>740</v>
      </c>
      <c r="D16557" t="s">
        <v>743</v>
      </c>
      <c r="E16557">
        <v>1.1130124341715601E-3</v>
      </c>
    </row>
    <row r="16558" spans="1:5" x14ac:dyDescent="0.25">
      <c r="A16558" t="s">
        <v>764</v>
      </c>
      <c r="B16558" t="s">
        <v>611</v>
      </c>
      <c r="C16558" t="s">
        <v>740</v>
      </c>
      <c r="D16558" t="s">
        <v>743</v>
      </c>
      <c r="E16558">
        <v>3.1786038276921302E-4</v>
      </c>
    </row>
    <row r="16559" spans="1:5" x14ac:dyDescent="0.25">
      <c r="A16559" t="s">
        <v>761</v>
      </c>
      <c r="B16559" t="s">
        <v>606</v>
      </c>
      <c r="C16559" t="s">
        <v>740</v>
      </c>
      <c r="D16559" t="s">
        <v>744</v>
      </c>
      <c r="E16559">
        <v>3.2586570917473E-6</v>
      </c>
    </row>
    <row r="16560" spans="1:5" x14ac:dyDescent="0.25">
      <c r="A16560" t="s">
        <v>764</v>
      </c>
      <c r="B16560" t="s">
        <v>606</v>
      </c>
      <c r="C16560" t="s">
        <v>740</v>
      </c>
      <c r="D16560" t="s">
        <v>744</v>
      </c>
      <c r="E16560">
        <v>9.3062571333030804E-7</v>
      </c>
    </row>
    <row r="16561" spans="1:5" x14ac:dyDescent="0.25">
      <c r="A16561" t="s">
        <v>761</v>
      </c>
      <c r="B16561" t="s">
        <v>609</v>
      </c>
      <c r="C16561" t="s">
        <v>740</v>
      </c>
      <c r="D16561" t="s">
        <v>744</v>
      </c>
      <c r="E16561">
        <v>4.65522441678186E-7</v>
      </c>
    </row>
    <row r="16562" spans="1:5" x14ac:dyDescent="0.25">
      <c r="A16562" t="s">
        <v>764</v>
      </c>
      <c r="B16562" t="s">
        <v>609</v>
      </c>
      <c r="C16562" t="s">
        <v>740</v>
      </c>
      <c r="D16562" t="s">
        <v>744</v>
      </c>
      <c r="E16562">
        <v>1.3294653047575799E-7</v>
      </c>
    </row>
    <row r="16563" spans="1:5" x14ac:dyDescent="0.25">
      <c r="A16563" t="s">
        <v>761</v>
      </c>
      <c r="B16563" t="s">
        <v>610</v>
      </c>
      <c r="C16563" t="s">
        <v>740</v>
      </c>
      <c r="D16563" t="s">
        <v>744</v>
      </c>
      <c r="E16563">
        <v>2.7931346549570999E-6</v>
      </c>
    </row>
    <row r="16564" spans="1:5" x14ac:dyDescent="0.25">
      <c r="A16564" t="s">
        <v>764</v>
      </c>
      <c r="B16564" t="s">
        <v>610</v>
      </c>
      <c r="C16564" t="s">
        <v>740</v>
      </c>
      <c r="D16564" t="s">
        <v>744</v>
      </c>
      <c r="E16564">
        <v>7.9767918425048796E-7</v>
      </c>
    </row>
    <row r="16565" spans="1:5" x14ac:dyDescent="0.25">
      <c r="A16565" t="s">
        <v>761</v>
      </c>
      <c r="B16565" t="s">
        <v>611</v>
      </c>
      <c r="C16565" t="s">
        <v>740</v>
      </c>
      <c r="D16565" t="s">
        <v>744</v>
      </c>
      <c r="E16565">
        <v>3.8379739109364098E-5</v>
      </c>
    </row>
    <row r="16566" spans="1:5" x14ac:dyDescent="0.25">
      <c r="A16566" t="s">
        <v>764</v>
      </c>
      <c r="B16566" t="s">
        <v>611</v>
      </c>
      <c r="C16566" t="s">
        <v>740</v>
      </c>
      <c r="D16566" t="s">
        <v>744</v>
      </c>
      <c r="E16566">
        <v>1.0960702854110801E-5</v>
      </c>
    </row>
    <row r="16567" spans="1:5" x14ac:dyDescent="0.25">
      <c r="A16567" t="s">
        <v>761</v>
      </c>
      <c r="B16567" t="s">
        <v>606</v>
      </c>
      <c r="C16567" t="s">
        <v>740</v>
      </c>
      <c r="D16567" t="s">
        <v>745</v>
      </c>
      <c r="E16567">
        <v>1.9226076841309E-4</v>
      </c>
    </row>
    <row r="16568" spans="1:5" x14ac:dyDescent="0.25">
      <c r="A16568" t="s">
        <v>764</v>
      </c>
      <c r="B16568" t="s">
        <v>606</v>
      </c>
      <c r="C16568" t="s">
        <v>740</v>
      </c>
      <c r="D16568" t="s">
        <v>745</v>
      </c>
      <c r="E16568">
        <v>5.4906917086488103E-5</v>
      </c>
    </row>
    <row r="16569" spans="1:5" x14ac:dyDescent="0.25">
      <c r="A16569" t="s">
        <v>761</v>
      </c>
      <c r="B16569" t="s">
        <v>609</v>
      </c>
      <c r="C16569" t="s">
        <v>740</v>
      </c>
      <c r="D16569" t="s">
        <v>745</v>
      </c>
      <c r="E16569">
        <v>2.74658240590129E-5</v>
      </c>
    </row>
    <row r="16570" spans="1:5" x14ac:dyDescent="0.25">
      <c r="A16570" t="s">
        <v>764</v>
      </c>
      <c r="B16570" t="s">
        <v>609</v>
      </c>
      <c r="C16570" t="s">
        <v>740</v>
      </c>
      <c r="D16570" t="s">
        <v>745</v>
      </c>
      <c r="E16570">
        <v>7.8438452980697396E-6</v>
      </c>
    </row>
    <row r="16571" spans="1:5" x14ac:dyDescent="0.25">
      <c r="A16571" t="s">
        <v>761</v>
      </c>
      <c r="B16571" t="s">
        <v>610</v>
      </c>
      <c r="C16571" t="s">
        <v>740</v>
      </c>
      <c r="D16571" t="s">
        <v>745</v>
      </c>
      <c r="E16571">
        <v>1.6479494464246899E-4</v>
      </c>
    </row>
    <row r="16572" spans="1:5" x14ac:dyDescent="0.25">
      <c r="A16572" t="s">
        <v>764</v>
      </c>
      <c r="B16572" t="s">
        <v>610</v>
      </c>
      <c r="C16572" t="s">
        <v>740</v>
      </c>
      <c r="D16572" t="s">
        <v>745</v>
      </c>
      <c r="E16572">
        <v>4.7063071870778798E-5</v>
      </c>
    </row>
    <row r="16573" spans="1:5" x14ac:dyDescent="0.25">
      <c r="A16573" t="s">
        <v>761</v>
      </c>
      <c r="B16573" t="s">
        <v>611</v>
      </c>
      <c r="C16573" t="s">
        <v>740</v>
      </c>
      <c r="D16573" t="s">
        <v>745</v>
      </c>
      <c r="E16573">
        <v>2.2644046074524801E-3</v>
      </c>
    </row>
    <row r="16574" spans="1:5" x14ac:dyDescent="0.25">
      <c r="A16574" t="s">
        <v>764</v>
      </c>
      <c r="B16574" t="s">
        <v>611</v>
      </c>
      <c r="C16574" t="s">
        <v>740</v>
      </c>
      <c r="D16574" t="s">
        <v>745</v>
      </c>
      <c r="E16574">
        <v>6.4668146839253805E-4</v>
      </c>
    </row>
    <row r="16575" spans="1:5" x14ac:dyDescent="0.25">
      <c r="A16575" t="s">
        <v>761</v>
      </c>
      <c r="B16575" t="s">
        <v>606</v>
      </c>
      <c r="C16575" t="s">
        <v>740</v>
      </c>
      <c r="D16575" t="s">
        <v>746</v>
      </c>
      <c r="E16575">
        <v>7.1690456018440606E-5</v>
      </c>
    </row>
    <row r="16576" spans="1:5" x14ac:dyDescent="0.25">
      <c r="A16576" t="s">
        <v>764</v>
      </c>
      <c r="B16576" t="s">
        <v>606</v>
      </c>
      <c r="C16576" t="s">
        <v>740</v>
      </c>
      <c r="D16576" t="s">
        <v>746</v>
      </c>
      <c r="E16576">
        <v>2.0473765693266701E-5</v>
      </c>
    </row>
    <row r="16577" spans="1:5" x14ac:dyDescent="0.25">
      <c r="A16577" t="s">
        <v>761</v>
      </c>
      <c r="B16577" t="s">
        <v>609</v>
      </c>
      <c r="C16577" t="s">
        <v>740</v>
      </c>
      <c r="D16577" t="s">
        <v>746</v>
      </c>
      <c r="E16577">
        <v>1.024149371692E-5</v>
      </c>
    </row>
    <row r="16578" spans="1:5" x14ac:dyDescent="0.25">
      <c r="A16578" t="s">
        <v>764</v>
      </c>
      <c r="B16578" t="s">
        <v>609</v>
      </c>
      <c r="C16578" t="s">
        <v>740</v>
      </c>
      <c r="D16578" t="s">
        <v>746</v>
      </c>
      <c r="E16578">
        <v>2.92482367046668E-6</v>
      </c>
    </row>
    <row r="16579" spans="1:5" x14ac:dyDescent="0.25">
      <c r="A16579" t="s">
        <v>761</v>
      </c>
      <c r="B16579" t="s">
        <v>610</v>
      </c>
      <c r="C16579" t="s">
        <v>740</v>
      </c>
      <c r="D16579" t="s">
        <v>746</v>
      </c>
      <c r="E16579">
        <v>6.1448962409056202E-5</v>
      </c>
    </row>
    <row r="16580" spans="1:5" x14ac:dyDescent="0.25">
      <c r="A16580" t="s">
        <v>764</v>
      </c>
      <c r="B16580" t="s">
        <v>610</v>
      </c>
      <c r="C16580" t="s">
        <v>740</v>
      </c>
      <c r="D16580" t="s">
        <v>746</v>
      </c>
      <c r="E16580">
        <v>1.7548942053510699E-5</v>
      </c>
    </row>
    <row r="16581" spans="1:5" x14ac:dyDescent="0.25">
      <c r="A16581" t="s">
        <v>761</v>
      </c>
      <c r="B16581" t="s">
        <v>611</v>
      </c>
      <c r="C16581" t="s">
        <v>740</v>
      </c>
      <c r="D16581" t="s">
        <v>746</v>
      </c>
      <c r="E16581">
        <v>8.4435426040601095E-4</v>
      </c>
    </row>
    <row r="16582" spans="1:5" x14ac:dyDescent="0.25">
      <c r="A16582" t="s">
        <v>764</v>
      </c>
      <c r="B16582" t="s">
        <v>611</v>
      </c>
      <c r="C16582" t="s">
        <v>740</v>
      </c>
      <c r="D16582" t="s">
        <v>746</v>
      </c>
      <c r="E16582">
        <v>2.4113546279043801E-4</v>
      </c>
    </row>
    <row r="16583" spans="1:5" x14ac:dyDescent="0.25">
      <c r="A16583" t="s">
        <v>761</v>
      </c>
      <c r="B16583" t="s">
        <v>606</v>
      </c>
      <c r="C16583" t="s">
        <v>740</v>
      </c>
      <c r="D16583" t="s">
        <v>747</v>
      </c>
      <c r="E16583">
        <v>5.5397170559704101E-5</v>
      </c>
    </row>
    <row r="16584" spans="1:5" x14ac:dyDescent="0.25">
      <c r="A16584" t="s">
        <v>764</v>
      </c>
      <c r="B16584" t="s">
        <v>606</v>
      </c>
      <c r="C16584" t="s">
        <v>740</v>
      </c>
      <c r="D16584" t="s">
        <v>747</v>
      </c>
      <c r="E16584">
        <v>1.58206371266152E-5</v>
      </c>
    </row>
    <row r="16585" spans="1:5" x14ac:dyDescent="0.25">
      <c r="A16585" t="s">
        <v>761</v>
      </c>
      <c r="B16585" t="s">
        <v>609</v>
      </c>
      <c r="C16585" t="s">
        <v>740</v>
      </c>
      <c r="D16585" t="s">
        <v>747</v>
      </c>
      <c r="E16585">
        <v>7.9138815085291593E-6</v>
      </c>
    </row>
    <row r="16586" spans="1:5" x14ac:dyDescent="0.25">
      <c r="A16586" t="s">
        <v>764</v>
      </c>
      <c r="B16586" t="s">
        <v>609</v>
      </c>
      <c r="C16586" t="s">
        <v>740</v>
      </c>
      <c r="D16586" t="s">
        <v>747</v>
      </c>
      <c r="E16586">
        <v>2.2600910180878898E-6</v>
      </c>
    </row>
    <row r="16587" spans="1:5" x14ac:dyDescent="0.25">
      <c r="A16587" t="s">
        <v>761</v>
      </c>
      <c r="B16587" t="s">
        <v>610</v>
      </c>
      <c r="C16587" t="s">
        <v>740</v>
      </c>
      <c r="D16587" t="s">
        <v>747</v>
      </c>
      <c r="E16587">
        <v>4.7483289134270697E-5</v>
      </c>
    </row>
    <row r="16588" spans="1:5" x14ac:dyDescent="0.25">
      <c r="A16588" t="s">
        <v>764</v>
      </c>
      <c r="B16588" t="s">
        <v>610</v>
      </c>
      <c r="C16588" t="s">
        <v>740</v>
      </c>
      <c r="D16588" t="s">
        <v>747</v>
      </c>
      <c r="E16588">
        <v>1.35605461322583E-5</v>
      </c>
    </row>
    <row r="16589" spans="1:5" x14ac:dyDescent="0.25">
      <c r="A16589" t="s">
        <v>761</v>
      </c>
      <c r="B16589" t="s">
        <v>611</v>
      </c>
      <c r="C16589" t="s">
        <v>740</v>
      </c>
      <c r="D16589" t="s">
        <v>747</v>
      </c>
      <c r="E16589">
        <v>6.5245556485919005E-4</v>
      </c>
    </row>
    <row r="16590" spans="1:5" x14ac:dyDescent="0.25">
      <c r="A16590" t="s">
        <v>764</v>
      </c>
      <c r="B16590" t="s">
        <v>611</v>
      </c>
      <c r="C16590" t="s">
        <v>740</v>
      </c>
      <c r="D16590" t="s">
        <v>747</v>
      </c>
      <c r="E16590">
        <v>1.86331948519884E-4</v>
      </c>
    </row>
    <row r="16591" spans="1:5" x14ac:dyDescent="0.25">
      <c r="A16591" t="s">
        <v>761</v>
      </c>
      <c r="B16591" t="s">
        <v>606</v>
      </c>
      <c r="C16591" t="s">
        <v>740</v>
      </c>
      <c r="D16591" t="s">
        <v>748</v>
      </c>
      <c r="E16591">
        <v>2.4114062478930001E-4</v>
      </c>
    </row>
    <row r="16592" spans="1:5" x14ac:dyDescent="0.25">
      <c r="A16592" t="s">
        <v>764</v>
      </c>
      <c r="B16592" t="s">
        <v>606</v>
      </c>
      <c r="C16592" t="s">
        <v>740</v>
      </c>
      <c r="D16592" t="s">
        <v>748</v>
      </c>
      <c r="E16592">
        <v>6.8866302786442797E-5</v>
      </c>
    </row>
    <row r="16593" spans="1:5" x14ac:dyDescent="0.25">
      <c r="A16593" t="s">
        <v>761</v>
      </c>
      <c r="B16593" t="s">
        <v>609</v>
      </c>
      <c r="C16593" t="s">
        <v>740</v>
      </c>
      <c r="D16593" t="s">
        <v>748</v>
      </c>
      <c r="E16593">
        <v>3.4448660684185698E-5</v>
      </c>
    </row>
    <row r="16594" spans="1:5" x14ac:dyDescent="0.25">
      <c r="A16594" t="s">
        <v>764</v>
      </c>
      <c r="B16594" t="s">
        <v>609</v>
      </c>
      <c r="C16594" t="s">
        <v>740</v>
      </c>
      <c r="D16594" t="s">
        <v>748</v>
      </c>
      <c r="E16594">
        <v>9.8380432552061098E-6</v>
      </c>
    </row>
    <row r="16595" spans="1:5" x14ac:dyDescent="0.25">
      <c r="A16595" t="s">
        <v>761</v>
      </c>
      <c r="B16595" t="s">
        <v>610</v>
      </c>
      <c r="C16595" t="s">
        <v>740</v>
      </c>
      <c r="D16595" t="s">
        <v>748</v>
      </c>
      <c r="E16595">
        <v>2.0669196446682501E-4</v>
      </c>
    </row>
    <row r="16596" spans="1:5" x14ac:dyDescent="0.25">
      <c r="A16596" t="s">
        <v>764</v>
      </c>
      <c r="B16596" t="s">
        <v>610</v>
      </c>
      <c r="C16596" t="s">
        <v>740</v>
      </c>
      <c r="D16596" t="s">
        <v>748</v>
      </c>
      <c r="E16596">
        <v>5.9028259634536098E-5</v>
      </c>
    </row>
    <row r="16597" spans="1:5" x14ac:dyDescent="0.25">
      <c r="A16597" t="s">
        <v>761</v>
      </c>
      <c r="B16597" t="s">
        <v>611</v>
      </c>
      <c r="C16597" t="s">
        <v>740</v>
      </c>
      <c r="D16597" t="s">
        <v>748</v>
      </c>
      <c r="E16597">
        <v>2.8401006940929402E-3</v>
      </c>
    </row>
    <row r="16598" spans="1:5" x14ac:dyDescent="0.25">
      <c r="A16598" t="s">
        <v>764</v>
      </c>
      <c r="B16598" t="s">
        <v>611</v>
      </c>
      <c r="C16598" t="s">
        <v>740</v>
      </c>
      <c r="D16598" t="s">
        <v>748</v>
      </c>
      <c r="E16598">
        <v>8.11092011204201E-4</v>
      </c>
    </row>
    <row r="16599" spans="1:5" x14ac:dyDescent="0.25">
      <c r="A16599" t="s">
        <v>761</v>
      </c>
      <c r="B16599" t="s">
        <v>606</v>
      </c>
      <c r="C16599" t="s">
        <v>740</v>
      </c>
      <c r="D16599" t="s">
        <v>749</v>
      </c>
      <c r="E16599">
        <v>6.1914484743198696E-5</v>
      </c>
    </row>
    <row r="16600" spans="1:5" x14ac:dyDescent="0.25">
      <c r="A16600" t="s">
        <v>764</v>
      </c>
      <c r="B16600" t="s">
        <v>606</v>
      </c>
      <c r="C16600" t="s">
        <v>740</v>
      </c>
      <c r="D16600" t="s">
        <v>749</v>
      </c>
      <c r="E16600">
        <v>1.76818885532758E-5</v>
      </c>
    </row>
    <row r="16601" spans="1:5" x14ac:dyDescent="0.25">
      <c r="A16601" t="s">
        <v>761</v>
      </c>
      <c r="B16601" t="s">
        <v>609</v>
      </c>
      <c r="C16601" t="s">
        <v>740</v>
      </c>
      <c r="D16601" t="s">
        <v>749</v>
      </c>
      <c r="E16601">
        <v>8.8449263918855394E-6</v>
      </c>
    </row>
    <row r="16602" spans="1:5" x14ac:dyDescent="0.25">
      <c r="A16602" t="s">
        <v>764</v>
      </c>
      <c r="B16602" t="s">
        <v>609</v>
      </c>
      <c r="C16602" t="s">
        <v>740</v>
      </c>
      <c r="D16602" t="s">
        <v>749</v>
      </c>
      <c r="E16602">
        <v>2.5259840790394002E-6</v>
      </c>
    </row>
    <row r="16603" spans="1:5" x14ac:dyDescent="0.25">
      <c r="A16603" t="s">
        <v>761</v>
      </c>
      <c r="B16603" t="s">
        <v>610</v>
      </c>
      <c r="C16603" t="s">
        <v>740</v>
      </c>
      <c r="D16603" t="s">
        <v>749</v>
      </c>
      <c r="E16603">
        <v>5.30695584441849E-5</v>
      </c>
    </row>
    <row r="16604" spans="1:5" x14ac:dyDescent="0.25">
      <c r="A16604" t="s">
        <v>764</v>
      </c>
      <c r="B16604" t="s">
        <v>610</v>
      </c>
      <c r="C16604" t="s">
        <v>740</v>
      </c>
      <c r="D16604" t="s">
        <v>749</v>
      </c>
      <c r="E16604">
        <v>1.51559045007592E-5</v>
      </c>
    </row>
    <row r="16605" spans="1:5" x14ac:dyDescent="0.25">
      <c r="A16605" t="s">
        <v>761</v>
      </c>
      <c r="B16605" t="s">
        <v>611</v>
      </c>
      <c r="C16605" t="s">
        <v>740</v>
      </c>
      <c r="D16605" t="s">
        <v>749</v>
      </c>
      <c r="E16605">
        <v>7.2921504307791902E-4</v>
      </c>
    </row>
    <row r="16606" spans="1:5" x14ac:dyDescent="0.25">
      <c r="A16606" t="s">
        <v>764</v>
      </c>
      <c r="B16606" t="s">
        <v>611</v>
      </c>
      <c r="C16606" t="s">
        <v>740</v>
      </c>
      <c r="D16606" t="s">
        <v>749</v>
      </c>
      <c r="E16606">
        <v>2.0825335422810501E-4</v>
      </c>
    </row>
    <row r="16607" spans="1:5" x14ac:dyDescent="0.25">
      <c r="A16607" t="s">
        <v>761</v>
      </c>
      <c r="B16607" t="s">
        <v>606</v>
      </c>
      <c r="C16607" t="s">
        <v>740</v>
      </c>
      <c r="D16607" t="s">
        <v>750</v>
      </c>
      <c r="E16607">
        <v>6.5173141834946001E-6</v>
      </c>
    </row>
    <row r="16608" spans="1:5" x14ac:dyDescent="0.25">
      <c r="A16608" t="s">
        <v>764</v>
      </c>
      <c r="B16608" t="s">
        <v>606</v>
      </c>
      <c r="C16608" t="s">
        <v>740</v>
      </c>
      <c r="D16608" t="s">
        <v>750</v>
      </c>
      <c r="E16608">
        <v>1.8612514266606099E-6</v>
      </c>
    </row>
    <row r="16609" spans="1:5" x14ac:dyDescent="0.25">
      <c r="A16609" t="s">
        <v>761</v>
      </c>
      <c r="B16609" t="s">
        <v>609</v>
      </c>
      <c r="C16609" t="s">
        <v>740</v>
      </c>
      <c r="D16609" t="s">
        <v>750</v>
      </c>
      <c r="E16609">
        <v>9.31044883356372E-7</v>
      </c>
    </row>
    <row r="16610" spans="1:5" x14ac:dyDescent="0.25">
      <c r="A16610" t="s">
        <v>764</v>
      </c>
      <c r="B16610" t="s">
        <v>609</v>
      </c>
      <c r="C16610" t="s">
        <v>740</v>
      </c>
      <c r="D16610" t="s">
        <v>750</v>
      </c>
      <c r="E16610">
        <v>2.6589306095151599E-7</v>
      </c>
    </row>
    <row r="16611" spans="1:5" x14ac:dyDescent="0.25">
      <c r="A16611" t="s">
        <v>761</v>
      </c>
      <c r="B16611" t="s">
        <v>610</v>
      </c>
      <c r="C16611" t="s">
        <v>740</v>
      </c>
      <c r="D16611" t="s">
        <v>750</v>
      </c>
      <c r="E16611">
        <v>5.5862693099141998E-6</v>
      </c>
    </row>
    <row r="16612" spans="1:5" x14ac:dyDescent="0.25">
      <c r="A16612" t="s">
        <v>764</v>
      </c>
      <c r="B16612" t="s">
        <v>610</v>
      </c>
      <c r="C16612" t="s">
        <v>740</v>
      </c>
      <c r="D16612" t="s">
        <v>750</v>
      </c>
      <c r="E16612">
        <v>1.59535836850097E-6</v>
      </c>
    </row>
    <row r="16613" spans="1:5" x14ac:dyDescent="0.25">
      <c r="A16613" t="s">
        <v>761</v>
      </c>
      <c r="B16613" t="s">
        <v>611</v>
      </c>
      <c r="C16613" t="s">
        <v>740</v>
      </c>
      <c r="D16613" t="s">
        <v>750</v>
      </c>
      <c r="E16613">
        <v>7.6759478218728304E-5</v>
      </c>
    </row>
    <row r="16614" spans="1:5" x14ac:dyDescent="0.25">
      <c r="A16614" t="s">
        <v>764</v>
      </c>
      <c r="B16614" t="s">
        <v>611</v>
      </c>
      <c r="C16614" t="s">
        <v>740</v>
      </c>
      <c r="D16614" t="s">
        <v>750</v>
      </c>
      <c r="E16614">
        <v>2.1921405708221601E-5</v>
      </c>
    </row>
    <row r="16615" spans="1:5" x14ac:dyDescent="0.25">
      <c r="A16615" t="s">
        <v>761</v>
      </c>
      <c r="B16615" t="s">
        <v>606</v>
      </c>
      <c r="C16615" t="s">
        <v>740</v>
      </c>
      <c r="D16615" t="s">
        <v>751</v>
      </c>
      <c r="E16615">
        <v>3.2586570917473001E-4</v>
      </c>
    </row>
    <row r="16616" spans="1:5" x14ac:dyDescent="0.25">
      <c r="A16616" t="s">
        <v>764</v>
      </c>
      <c r="B16616" t="s">
        <v>606</v>
      </c>
      <c r="C16616" t="s">
        <v>740</v>
      </c>
      <c r="D16616" t="s">
        <v>751</v>
      </c>
      <c r="E16616">
        <v>9.3062571333030796E-5</v>
      </c>
    </row>
    <row r="16617" spans="1:5" x14ac:dyDescent="0.25">
      <c r="A16617" t="s">
        <v>761</v>
      </c>
      <c r="B16617" t="s">
        <v>609</v>
      </c>
      <c r="C16617" t="s">
        <v>740</v>
      </c>
      <c r="D16617" t="s">
        <v>751</v>
      </c>
      <c r="E16617">
        <v>4.6552244167818597E-5</v>
      </c>
    </row>
    <row r="16618" spans="1:5" x14ac:dyDescent="0.25">
      <c r="A16618" t="s">
        <v>764</v>
      </c>
      <c r="B16618" t="s">
        <v>609</v>
      </c>
      <c r="C16618" t="s">
        <v>740</v>
      </c>
      <c r="D16618" t="s">
        <v>751</v>
      </c>
      <c r="E16618">
        <v>1.3294653047575801E-5</v>
      </c>
    </row>
    <row r="16619" spans="1:5" x14ac:dyDescent="0.25">
      <c r="A16619" t="s">
        <v>761</v>
      </c>
      <c r="B16619" t="s">
        <v>610</v>
      </c>
      <c r="C16619" t="s">
        <v>740</v>
      </c>
      <c r="D16619" t="s">
        <v>751</v>
      </c>
      <c r="E16619">
        <v>2.7931346549571001E-4</v>
      </c>
    </row>
    <row r="16620" spans="1:5" x14ac:dyDescent="0.25">
      <c r="A16620" t="s">
        <v>764</v>
      </c>
      <c r="B16620" t="s">
        <v>610</v>
      </c>
      <c r="C16620" t="s">
        <v>740</v>
      </c>
      <c r="D16620" t="s">
        <v>751</v>
      </c>
      <c r="E16620">
        <v>7.9767918425048805E-5</v>
      </c>
    </row>
    <row r="16621" spans="1:5" x14ac:dyDescent="0.25">
      <c r="A16621" t="s">
        <v>761</v>
      </c>
      <c r="B16621" t="s">
        <v>611</v>
      </c>
      <c r="C16621" t="s">
        <v>740</v>
      </c>
      <c r="D16621" t="s">
        <v>751</v>
      </c>
      <c r="E16621">
        <v>3.8379739109364098E-3</v>
      </c>
    </row>
    <row r="16622" spans="1:5" x14ac:dyDescent="0.25">
      <c r="A16622" t="s">
        <v>764</v>
      </c>
      <c r="B16622" t="s">
        <v>611</v>
      </c>
      <c r="C16622" t="s">
        <v>740</v>
      </c>
      <c r="D16622" t="s">
        <v>751</v>
      </c>
      <c r="E16622">
        <v>1.09607028541108E-3</v>
      </c>
    </row>
    <row r="16623" spans="1:5" x14ac:dyDescent="0.25">
      <c r="A16623" t="s">
        <v>762</v>
      </c>
      <c r="B16623" t="s">
        <v>606</v>
      </c>
      <c r="C16623" t="s">
        <v>740</v>
      </c>
      <c r="D16623" t="s">
        <v>742</v>
      </c>
      <c r="E16623">
        <v>1.4859974043473401E-5</v>
      </c>
    </row>
    <row r="16624" spans="1:5" x14ac:dyDescent="0.25">
      <c r="A16624" t="s">
        <v>765</v>
      </c>
      <c r="B16624" t="s">
        <v>606</v>
      </c>
      <c r="C16624" t="s">
        <v>740</v>
      </c>
      <c r="D16624" t="s">
        <v>742</v>
      </c>
      <c r="E16624">
        <v>3.9095882671598001E-6</v>
      </c>
    </row>
    <row r="16625" spans="1:5" x14ac:dyDescent="0.25">
      <c r="A16625" t="s">
        <v>762</v>
      </c>
      <c r="B16625" t="s">
        <v>609</v>
      </c>
      <c r="C16625" t="s">
        <v>740</v>
      </c>
      <c r="D16625" t="s">
        <v>742</v>
      </c>
      <c r="E16625">
        <v>2.1228534347819201E-6</v>
      </c>
    </row>
    <row r="16626" spans="1:5" x14ac:dyDescent="0.25">
      <c r="A16626" t="s">
        <v>765</v>
      </c>
      <c r="B16626" t="s">
        <v>609</v>
      </c>
      <c r="C16626" t="s">
        <v>740</v>
      </c>
      <c r="D16626" t="s">
        <v>742</v>
      </c>
      <c r="E16626">
        <v>5.5851260959425802E-7</v>
      </c>
    </row>
    <row r="16627" spans="1:5" x14ac:dyDescent="0.25">
      <c r="A16627" t="s">
        <v>762</v>
      </c>
      <c r="B16627" t="s">
        <v>610</v>
      </c>
      <c r="C16627" t="s">
        <v>740</v>
      </c>
      <c r="D16627" t="s">
        <v>742</v>
      </c>
      <c r="E16627">
        <v>1.27371206309815E-5</v>
      </c>
    </row>
    <row r="16628" spans="1:5" x14ac:dyDescent="0.25">
      <c r="A16628" t="s">
        <v>765</v>
      </c>
      <c r="B16628" t="s">
        <v>610</v>
      </c>
      <c r="C16628" t="s">
        <v>740</v>
      </c>
      <c r="D16628" t="s">
        <v>742</v>
      </c>
      <c r="E16628">
        <v>3.3510756634299301E-6</v>
      </c>
    </row>
    <row r="16629" spans="1:5" x14ac:dyDescent="0.25">
      <c r="A16629" t="s">
        <v>762</v>
      </c>
      <c r="B16629" t="s">
        <v>611</v>
      </c>
      <c r="C16629" t="s">
        <v>740</v>
      </c>
      <c r="D16629" t="s">
        <v>742</v>
      </c>
      <c r="E16629">
        <v>1.75017472198839E-4</v>
      </c>
    </row>
    <row r="16630" spans="1:5" x14ac:dyDescent="0.25">
      <c r="A16630" t="s">
        <v>765</v>
      </c>
      <c r="B16630" t="s">
        <v>611</v>
      </c>
      <c r="C16630" t="s">
        <v>740</v>
      </c>
      <c r="D16630" t="s">
        <v>742</v>
      </c>
      <c r="E16630">
        <v>4.6046261847750201E-5</v>
      </c>
    </row>
    <row r="16631" spans="1:5" x14ac:dyDescent="0.25">
      <c r="A16631" t="s">
        <v>762</v>
      </c>
      <c r="B16631" t="s">
        <v>606</v>
      </c>
      <c r="C16631" t="s">
        <v>740</v>
      </c>
      <c r="D16631" t="s">
        <v>741</v>
      </c>
      <c r="E16631">
        <v>9.9066493623156395E-6</v>
      </c>
    </row>
    <row r="16632" spans="1:5" x14ac:dyDescent="0.25">
      <c r="A16632" t="s">
        <v>765</v>
      </c>
      <c r="B16632" t="s">
        <v>606</v>
      </c>
      <c r="C16632" t="s">
        <v>740</v>
      </c>
      <c r="D16632" t="s">
        <v>741</v>
      </c>
      <c r="E16632">
        <v>2.60639217810653E-6</v>
      </c>
    </row>
    <row r="16633" spans="1:5" x14ac:dyDescent="0.25">
      <c r="A16633" t="s">
        <v>762</v>
      </c>
      <c r="B16633" t="s">
        <v>609</v>
      </c>
      <c r="C16633" t="s">
        <v>740</v>
      </c>
      <c r="D16633" t="s">
        <v>741</v>
      </c>
      <c r="E16633">
        <v>1.4152356231879401E-6</v>
      </c>
    </row>
    <row r="16634" spans="1:5" x14ac:dyDescent="0.25">
      <c r="A16634" t="s">
        <v>765</v>
      </c>
      <c r="B16634" t="s">
        <v>609</v>
      </c>
      <c r="C16634" t="s">
        <v>740</v>
      </c>
      <c r="D16634" t="s">
        <v>741</v>
      </c>
      <c r="E16634">
        <v>3.7234173972950497E-7</v>
      </c>
    </row>
    <row r="16635" spans="1:5" x14ac:dyDescent="0.25">
      <c r="A16635" t="s">
        <v>762</v>
      </c>
      <c r="B16635" t="s">
        <v>610</v>
      </c>
      <c r="C16635" t="s">
        <v>740</v>
      </c>
      <c r="D16635" t="s">
        <v>741</v>
      </c>
      <c r="E16635">
        <v>8.4914137539876692E-6</v>
      </c>
    </row>
    <row r="16636" spans="1:5" x14ac:dyDescent="0.25">
      <c r="A16636" t="s">
        <v>765</v>
      </c>
      <c r="B16636" t="s">
        <v>610</v>
      </c>
      <c r="C16636" t="s">
        <v>740</v>
      </c>
      <c r="D16636" t="s">
        <v>741</v>
      </c>
      <c r="E16636">
        <v>2.2340504422866198E-6</v>
      </c>
    </row>
    <row r="16637" spans="1:5" x14ac:dyDescent="0.25">
      <c r="A16637" t="s">
        <v>762</v>
      </c>
      <c r="B16637" t="s">
        <v>611</v>
      </c>
      <c r="C16637" t="s">
        <v>740</v>
      </c>
      <c r="D16637" t="s">
        <v>741</v>
      </c>
      <c r="E16637">
        <v>1.16678314799226E-4</v>
      </c>
    </row>
    <row r="16638" spans="1:5" x14ac:dyDescent="0.25">
      <c r="A16638" t="s">
        <v>765</v>
      </c>
      <c r="B16638" t="s">
        <v>611</v>
      </c>
      <c r="C16638" t="s">
        <v>740</v>
      </c>
      <c r="D16638" t="s">
        <v>741</v>
      </c>
      <c r="E16638">
        <v>3.06975078985001E-5</v>
      </c>
    </row>
    <row r="16639" spans="1:5" x14ac:dyDescent="0.25">
      <c r="A16639" t="s">
        <v>762</v>
      </c>
      <c r="B16639" t="s">
        <v>606</v>
      </c>
      <c r="C16639" t="s">
        <v>740</v>
      </c>
      <c r="D16639" t="s">
        <v>743</v>
      </c>
      <c r="E16639">
        <v>7.1823207876788394E-5</v>
      </c>
    </row>
    <row r="16640" spans="1:5" x14ac:dyDescent="0.25">
      <c r="A16640" t="s">
        <v>765</v>
      </c>
      <c r="B16640" t="s">
        <v>606</v>
      </c>
      <c r="C16640" t="s">
        <v>740</v>
      </c>
      <c r="D16640" t="s">
        <v>743</v>
      </c>
      <c r="E16640">
        <v>1.8896343291272301E-5</v>
      </c>
    </row>
    <row r="16641" spans="1:5" x14ac:dyDescent="0.25">
      <c r="A16641" t="s">
        <v>762</v>
      </c>
      <c r="B16641" t="s">
        <v>609</v>
      </c>
      <c r="C16641" t="s">
        <v>740</v>
      </c>
      <c r="D16641" t="s">
        <v>743</v>
      </c>
      <c r="E16641">
        <v>1.02604582681126E-5</v>
      </c>
    </row>
    <row r="16642" spans="1:5" x14ac:dyDescent="0.25">
      <c r="A16642" t="s">
        <v>765</v>
      </c>
      <c r="B16642" t="s">
        <v>609</v>
      </c>
      <c r="C16642" t="s">
        <v>740</v>
      </c>
      <c r="D16642" t="s">
        <v>743</v>
      </c>
      <c r="E16642">
        <v>2.6994776130389099E-6</v>
      </c>
    </row>
    <row r="16643" spans="1:5" x14ac:dyDescent="0.25">
      <c r="A16643" t="s">
        <v>762</v>
      </c>
      <c r="B16643" t="s">
        <v>610</v>
      </c>
      <c r="C16643" t="s">
        <v>740</v>
      </c>
      <c r="D16643" t="s">
        <v>743</v>
      </c>
      <c r="E16643">
        <v>6.1562749716410594E-5</v>
      </c>
    </row>
    <row r="16644" spans="1:5" x14ac:dyDescent="0.25">
      <c r="A16644" t="s">
        <v>765</v>
      </c>
      <c r="B16644" t="s">
        <v>610</v>
      </c>
      <c r="C16644" t="s">
        <v>740</v>
      </c>
      <c r="D16644" t="s">
        <v>743</v>
      </c>
      <c r="E16644">
        <v>1.6196865706577902E-5</v>
      </c>
    </row>
    <row r="16645" spans="1:5" x14ac:dyDescent="0.25">
      <c r="A16645" t="s">
        <v>762</v>
      </c>
      <c r="B16645" t="s">
        <v>611</v>
      </c>
      <c r="C16645" t="s">
        <v>740</v>
      </c>
      <c r="D16645" t="s">
        <v>743</v>
      </c>
      <c r="E16645">
        <v>8.4591778229439101E-4</v>
      </c>
    </row>
    <row r="16646" spans="1:5" x14ac:dyDescent="0.25">
      <c r="A16646" t="s">
        <v>765</v>
      </c>
      <c r="B16646" t="s">
        <v>611</v>
      </c>
      <c r="C16646" t="s">
        <v>740</v>
      </c>
      <c r="D16646" t="s">
        <v>743</v>
      </c>
      <c r="E16646">
        <v>2.22556932264125E-4</v>
      </c>
    </row>
    <row r="16647" spans="1:5" x14ac:dyDescent="0.25">
      <c r="A16647" t="s">
        <v>762</v>
      </c>
      <c r="B16647" t="s">
        <v>606</v>
      </c>
      <c r="C16647" t="s">
        <v>740</v>
      </c>
      <c r="D16647" t="s">
        <v>744</v>
      </c>
      <c r="E16647">
        <v>2.4766623405789099E-6</v>
      </c>
    </row>
    <row r="16648" spans="1:5" x14ac:dyDescent="0.25">
      <c r="A16648" t="s">
        <v>765</v>
      </c>
      <c r="B16648" t="s">
        <v>606</v>
      </c>
      <c r="C16648" t="s">
        <v>740</v>
      </c>
      <c r="D16648" t="s">
        <v>744</v>
      </c>
      <c r="E16648">
        <v>6.5159804452663398E-7</v>
      </c>
    </row>
    <row r="16649" spans="1:5" x14ac:dyDescent="0.25">
      <c r="A16649" t="s">
        <v>762</v>
      </c>
      <c r="B16649" t="s">
        <v>609</v>
      </c>
      <c r="C16649" t="s">
        <v>740</v>
      </c>
      <c r="D16649" t="s">
        <v>744</v>
      </c>
      <c r="E16649">
        <v>3.5380890579698703E-7</v>
      </c>
    </row>
    <row r="16650" spans="1:5" x14ac:dyDescent="0.25">
      <c r="A16650" t="s">
        <v>765</v>
      </c>
      <c r="B16650" t="s">
        <v>609</v>
      </c>
      <c r="C16650" t="s">
        <v>740</v>
      </c>
      <c r="D16650" t="s">
        <v>744</v>
      </c>
      <c r="E16650">
        <v>9.3085434932376297E-8</v>
      </c>
    </row>
    <row r="16651" spans="1:5" x14ac:dyDescent="0.25">
      <c r="A16651" t="s">
        <v>762</v>
      </c>
      <c r="B16651" t="s">
        <v>610</v>
      </c>
      <c r="C16651" t="s">
        <v>740</v>
      </c>
      <c r="D16651" t="s">
        <v>744</v>
      </c>
      <c r="E16651">
        <v>2.1228534384969101E-6</v>
      </c>
    </row>
    <row r="16652" spans="1:5" x14ac:dyDescent="0.25">
      <c r="A16652" t="s">
        <v>765</v>
      </c>
      <c r="B16652" t="s">
        <v>610</v>
      </c>
      <c r="C16652" t="s">
        <v>740</v>
      </c>
      <c r="D16652" t="s">
        <v>744</v>
      </c>
      <c r="E16652">
        <v>5.5851261057165495E-7</v>
      </c>
    </row>
    <row r="16653" spans="1:5" x14ac:dyDescent="0.25">
      <c r="A16653" t="s">
        <v>762</v>
      </c>
      <c r="B16653" t="s">
        <v>611</v>
      </c>
      <c r="C16653" t="s">
        <v>740</v>
      </c>
      <c r="D16653" t="s">
        <v>744</v>
      </c>
      <c r="E16653">
        <v>2.9169578699806501E-5</v>
      </c>
    </row>
    <row r="16654" spans="1:5" x14ac:dyDescent="0.25">
      <c r="A16654" t="s">
        <v>765</v>
      </c>
      <c r="B16654" t="s">
        <v>611</v>
      </c>
      <c r="C16654" t="s">
        <v>740</v>
      </c>
      <c r="D16654" t="s">
        <v>744</v>
      </c>
      <c r="E16654">
        <v>7.6743769746250301E-6</v>
      </c>
    </row>
    <row r="16655" spans="1:5" x14ac:dyDescent="0.25">
      <c r="A16655" t="s">
        <v>762</v>
      </c>
      <c r="B16655" t="s">
        <v>606</v>
      </c>
      <c r="C16655" t="s">
        <v>740</v>
      </c>
      <c r="D16655" t="s">
        <v>745</v>
      </c>
      <c r="E16655">
        <v>1.4612307809415499E-4</v>
      </c>
    </row>
    <row r="16656" spans="1:5" x14ac:dyDescent="0.25">
      <c r="A16656" t="s">
        <v>765</v>
      </c>
      <c r="B16656" t="s">
        <v>606</v>
      </c>
      <c r="C16656" t="s">
        <v>740</v>
      </c>
      <c r="D16656" t="s">
        <v>745</v>
      </c>
      <c r="E16656">
        <v>3.8444284627071403E-5</v>
      </c>
    </row>
    <row r="16657" spans="1:5" x14ac:dyDescent="0.25">
      <c r="A16657" t="s">
        <v>762</v>
      </c>
      <c r="B16657" t="s">
        <v>609</v>
      </c>
      <c r="C16657" t="s">
        <v>740</v>
      </c>
      <c r="D16657" t="s">
        <v>745</v>
      </c>
      <c r="E16657">
        <v>2.0874725442022199E-5</v>
      </c>
    </row>
    <row r="16658" spans="1:5" x14ac:dyDescent="0.25">
      <c r="A16658" t="s">
        <v>765</v>
      </c>
      <c r="B16658" t="s">
        <v>609</v>
      </c>
      <c r="C16658" t="s">
        <v>740</v>
      </c>
      <c r="D16658" t="s">
        <v>745</v>
      </c>
      <c r="E16658">
        <v>5.4920406610102001E-6</v>
      </c>
    </row>
    <row r="16659" spans="1:5" x14ac:dyDescent="0.25">
      <c r="A16659" t="s">
        <v>762</v>
      </c>
      <c r="B16659" t="s">
        <v>610</v>
      </c>
      <c r="C16659" t="s">
        <v>740</v>
      </c>
      <c r="D16659" t="s">
        <v>745</v>
      </c>
      <c r="E16659">
        <v>1.25248352871318E-4</v>
      </c>
    </row>
    <row r="16660" spans="1:5" x14ac:dyDescent="0.25">
      <c r="A16660" t="s">
        <v>765</v>
      </c>
      <c r="B16660" t="s">
        <v>610</v>
      </c>
      <c r="C16660" t="s">
        <v>740</v>
      </c>
      <c r="D16660" t="s">
        <v>745</v>
      </c>
      <c r="E16660">
        <v>3.2952244023727602E-5</v>
      </c>
    </row>
    <row r="16661" spans="1:5" x14ac:dyDescent="0.25">
      <c r="A16661" t="s">
        <v>762</v>
      </c>
      <c r="B16661" t="s">
        <v>611</v>
      </c>
      <c r="C16661" t="s">
        <v>740</v>
      </c>
      <c r="D16661" t="s">
        <v>745</v>
      </c>
      <c r="E16661">
        <v>1.7210051432885801E-3</v>
      </c>
    </row>
    <row r="16662" spans="1:5" x14ac:dyDescent="0.25">
      <c r="A16662" t="s">
        <v>765</v>
      </c>
      <c r="B16662" t="s">
        <v>611</v>
      </c>
      <c r="C16662" t="s">
        <v>740</v>
      </c>
      <c r="D16662" t="s">
        <v>745</v>
      </c>
      <c r="E16662">
        <v>4.5278824150287599E-4</v>
      </c>
    </row>
    <row r="16663" spans="1:5" x14ac:dyDescent="0.25">
      <c r="A16663" t="s">
        <v>762</v>
      </c>
      <c r="B16663" t="s">
        <v>606</v>
      </c>
      <c r="C16663" t="s">
        <v>740</v>
      </c>
      <c r="D16663" t="s">
        <v>746</v>
      </c>
      <c r="E16663">
        <v>5.4486571492736001E-5</v>
      </c>
    </row>
    <row r="16664" spans="1:5" x14ac:dyDescent="0.25">
      <c r="A16664" t="s">
        <v>765</v>
      </c>
      <c r="B16664" t="s">
        <v>606</v>
      </c>
      <c r="C16664" t="s">
        <v>740</v>
      </c>
      <c r="D16664" t="s">
        <v>746</v>
      </c>
      <c r="E16664">
        <v>1.43351569795859E-5</v>
      </c>
    </row>
    <row r="16665" spans="1:5" x14ac:dyDescent="0.25">
      <c r="A16665" t="s">
        <v>762</v>
      </c>
      <c r="B16665" t="s">
        <v>609</v>
      </c>
      <c r="C16665" t="s">
        <v>740</v>
      </c>
      <c r="D16665" t="s">
        <v>746</v>
      </c>
      <c r="E16665">
        <v>7.7837959275337198E-6</v>
      </c>
    </row>
    <row r="16666" spans="1:5" x14ac:dyDescent="0.25">
      <c r="A16666" t="s">
        <v>765</v>
      </c>
      <c r="B16666" t="s">
        <v>609</v>
      </c>
      <c r="C16666" t="s">
        <v>740</v>
      </c>
      <c r="D16666" t="s">
        <v>746</v>
      </c>
      <c r="E16666">
        <v>2.0478795685122702E-6</v>
      </c>
    </row>
    <row r="16667" spans="1:5" x14ac:dyDescent="0.25">
      <c r="A16667" t="s">
        <v>762</v>
      </c>
      <c r="B16667" t="s">
        <v>610</v>
      </c>
      <c r="C16667" t="s">
        <v>740</v>
      </c>
      <c r="D16667" t="s">
        <v>746</v>
      </c>
      <c r="E16667">
        <v>4.6702775646932101E-5</v>
      </c>
    </row>
    <row r="16668" spans="1:5" x14ac:dyDescent="0.25">
      <c r="A16668" t="s">
        <v>765</v>
      </c>
      <c r="B16668" t="s">
        <v>610</v>
      </c>
      <c r="C16668" t="s">
        <v>740</v>
      </c>
      <c r="D16668" t="s">
        <v>746</v>
      </c>
      <c r="E16668">
        <v>1.22872774325764E-5</v>
      </c>
    </row>
    <row r="16669" spans="1:5" x14ac:dyDescent="0.25">
      <c r="A16669" t="s">
        <v>762</v>
      </c>
      <c r="B16669" t="s">
        <v>611</v>
      </c>
      <c r="C16669" t="s">
        <v>740</v>
      </c>
      <c r="D16669" t="s">
        <v>746</v>
      </c>
      <c r="E16669">
        <v>6.4173073139574504E-4</v>
      </c>
    </row>
    <row r="16670" spans="1:5" x14ac:dyDescent="0.25">
      <c r="A16670" t="s">
        <v>765</v>
      </c>
      <c r="B16670" t="s">
        <v>611</v>
      </c>
      <c r="C16670" t="s">
        <v>740</v>
      </c>
      <c r="D16670" t="s">
        <v>746</v>
      </c>
      <c r="E16670">
        <v>1.6883629344174999E-4</v>
      </c>
    </row>
    <row r="16671" spans="1:5" x14ac:dyDescent="0.25">
      <c r="A16671" t="s">
        <v>762</v>
      </c>
      <c r="B16671" t="s">
        <v>606</v>
      </c>
      <c r="C16671" t="s">
        <v>740</v>
      </c>
      <c r="D16671" t="s">
        <v>747</v>
      </c>
      <c r="E16671">
        <v>4.21032597898414E-5</v>
      </c>
    </row>
    <row r="16672" spans="1:5" x14ac:dyDescent="0.25">
      <c r="A16672" t="s">
        <v>765</v>
      </c>
      <c r="B16672" t="s">
        <v>606</v>
      </c>
      <c r="C16672" t="s">
        <v>740</v>
      </c>
      <c r="D16672" t="s">
        <v>747</v>
      </c>
      <c r="E16672">
        <v>1.1077166756952699E-5</v>
      </c>
    </row>
    <row r="16673" spans="1:5" x14ac:dyDescent="0.25">
      <c r="A16673" t="s">
        <v>762</v>
      </c>
      <c r="B16673" t="s">
        <v>609</v>
      </c>
      <c r="C16673" t="s">
        <v>740</v>
      </c>
      <c r="D16673" t="s">
        <v>747</v>
      </c>
      <c r="E16673">
        <v>6.0147513985487796E-6</v>
      </c>
    </row>
    <row r="16674" spans="1:5" x14ac:dyDescent="0.25">
      <c r="A16674" t="s">
        <v>765</v>
      </c>
      <c r="B16674" t="s">
        <v>609</v>
      </c>
      <c r="C16674" t="s">
        <v>740</v>
      </c>
      <c r="D16674" t="s">
        <v>747</v>
      </c>
      <c r="E16674">
        <v>1.58245239385039E-6</v>
      </c>
    </row>
    <row r="16675" spans="1:5" x14ac:dyDescent="0.25">
      <c r="A16675" t="s">
        <v>762</v>
      </c>
      <c r="B16675" t="s">
        <v>610</v>
      </c>
      <c r="C16675" t="s">
        <v>740</v>
      </c>
      <c r="D16675" t="s">
        <v>747</v>
      </c>
      <c r="E16675">
        <v>3.6088508454447502E-5</v>
      </c>
    </row>
    <row r="16676" spans="1:5" x14ac:dyDescent="0.25">
      <c r="A16676" t="s">
        <v>765</v>
      </c>
      <c r="B16676" t="s">
        <v>610</v>
      </c>
      <c r="C16676" t="s">
        <v>740</v>
      </c>
      <c r="D16676" t="s">
        <v>747</v>
      </c>
      <c r="E16676">
        <v>9.4947143797181303E-6</v>
      </c>
    </row>
    <row r="16677" spans="1:5" x14ac:dyDescent="0.25">
      <c r="A16677" t="s">
        <v>762</v>
      </c>
      <c r="B16677" t="s">
        <v>611</v>
      </c>
      <c r="C16677" t="s">
        <v>740</v>
      </c>
      <c r="D16677" t="s">
        <v>747</v>
      </c>
      <c r="E16677">
        <v>4.9588283789671198E-4</v>
      </c>
    </row>
    <row r="16678" spans="1:5" x14ac:dyDescent="0.25">
      <c r="A16678" t="s">
        <v>765</v>
      </c>
      <c r="B16678" t="s">
        <v>611</v>
      </c>
      <c r="C16678" t="s">
        <v>740</v>
      </c>
      <c r="D16678" t="s">
        <v>747</v>
      </c>
      <c r="E16678">
        <v>1.3046440856862501E-4</v>
      </c>
    </row>
    <row r="16679" spans="1:5" x14ac:dyDescent="0.25">
      <c r="A16679" t="s">
        <v>762</v>
      </c>
      <c r="B16679" t="s">
        <v>606</v>
      </c>
      <c r="C16679" t="s">
        <v>740</v>
      </c>
      <c r="D16679" t="s">
        <v>748</v>
      </c>
      <c r="E16679">
        <v>1.8327301320283899E-4</v>
      </c>
    </row>
    <row r="16680" spans="1:5" x14ac:dyDescent="0.25">
      <c r="A16680" t="s">
        <v>765</v>
      </c>
      <c r="B16680" t="s">
        <v>606</v>
      </c>
      <c r="C16680" t="s">
        <v>740</v>
      </c>
      <c r="D16680" t="s">
        <v>748</v>
      </c>
      <c r="E16680">
        <v>4.8218255294970898E-5</v>
      </c>
    </row>
    <row r="16681" spans="1:5" x14ac:dyDescent="0.25">
      <c r="A16681" t="s">
        <v>762</v>
      </c>
      <c r="B16681" t="s">
        <v>609</v>
      </c>
      <c r="C16681" t="s">
        <v>740</v>
      </c>
      <c r="D16681" t="s">
        <v>748</v>
      </c>
      <c r="E16681">
        <v>2.6181859028976999E-5</v>
      </c>
    </row>
    <row r="16682" spans="1:5" x14ac:dyDescent="0.25">
      <c r="A16682" t="s">
        <v>765</v>
      </c>
      <c r="B16682" t="s">
        <v>609</v>
      </c>
      <c r="C16682" t="s">
        <v>740</v>
      </c>
      <c r="D16682" t="s">
        <v>748</v>
      </c>
      <c r="E16682">
        <v>6.8883221849958403E-6</v>
      </c>
    </row>
    <row r="16683" spans="1:5" x14ac:dyDescent="0.25">
      <c r="A16683" t="s">
        <v>762</v>
      </c>
      <c r="B16683" t="s">
        <v>610</v>
      </c>
      <c r="C16683" t="s">
        <v>740</v>
      </c>
      <c r="D16683" t="s">
        <v>748</v>
      </c>
      <c r="E16683">
        <v>1.5709115444877101E-4</v>
      </c>
    </row>
    <row r="16684" spans="1:5" x14ac:dyDescent="0.25">
      <c r="A16684" t="s">
        <v>765</v>
      </c>
      <c r="B16684" t="s">
        <v>610</v>
      </c>
      <c r="C16684" t="s">
        <v>740</v>
      </c>
      <c r="D16684" t="s">
        <v>748</v>
      </c>
      <c r="E16684">
        <v>4.1329933182302397E-5</v>
      </c>
    </row>
    <row r="16685" spans="1:5" x14ac:dyDescent="0.25">
      <c r="A16685" t="s">
        <v>762</v>
      </c>
      <c r="B16685" t="s">
        <v>611</v>
      </c>
      <c r="C16685" t="s">
        <v>740</v>
      </c>
      <c r="D16685" t="s">
        <v>748</v>
      </c>
      <c r="E16685">
        <v>2.15854882378568E-3</v>
      </c>
    </row>
    <row r="16686" spans="1:5" x14ac:dyDescent="0.25">
      <c r="A16686" t="s">
        <v>765</v>
      </c>
      <c r="B16686" t="s">
        <v>611</v>
      </c>
      <c r="C16686" t="s">
        <v>740</v>
      </c>
      <c r="D16686" t="s">
        <v>748</v>
      </c>
      <c r="E16686">
        <v>5.6790389612225195E-4</v>
      </c>
    </row>
    <row r="16687" spans="1:5" x14ac:dyDescent="0.25">
      <c r="A16687" t="s">
        <v>762</v>
      </c>
      <c r="B16687" t="s">
        <v>606</v>
      </c>
      <c r="C16687" t="s">
        <v>740</v>
      </c>
      <c r="D16687" t="s">
        <v>749</v>
      </c>
      <c r="E16687">
        <v>4.70565844709993E-5</v>
      </c>
    </row>
    <row r="16688" spans="1:5" x14ac:dyDescent="0.25">
      <c r="A16688" t="s">
        <v>765</v>
      </c>
      <c r="B16688" t="s">
        <v>606</v>
      </c>
      <c r="C16688" t="s">
        <v>740</v>
      </c>
      <c r="D16688" t="s">
        <v>749</v>
      </c>
      <c r="E16688">
        <v>1.2380362846006E-5</v>
      </c>
    </row>
    <row r="16689" spans="1:5" x14ac:dyDescent="0.25">
      <c r="A16689" t="s">
        <v>762</v>
      </c>
      <c r="B16689" t="s">
        <v>609</v>
      </c>
      <c r="C16689" t="s">
        <v>740</v>
      </c>
      <c r="D16689" t="s">
        <v>749</v>
      </c>
      <c r="E16689">
        <v>6.7223692101427599E-6</v>
      </c>
    </row>
    <row r="16690" spans="1:5" x14ac:dyDescent="0.25">
      <c r="A16690" t="s">
        <v>765</v>
      </c>
      <c r="B16690" t="s">
        <v>609</v>
      </c>
      <c r="C16690" t="s">
        <v>740</v>
      </c>
      <c r="D16690" t="s">
        <v>749</v>
      </c>
      <c r="E16690">
        <v>1.76862326371515E-6</v>
      </c>
    </row>
    <row r="16691" spans="1:5" x14ac:dyDescent="0.25">
      <c r="A16691" t="s">
        <v>762</v>
      </c>
      <c r="B16691" t="s">
        <v>610</v>
      </c>
      <c r="C16691" t="s">
        <v>740</v>
      </c>
      <c r="D16691" t="s">
        <v>749</v>
      </c>
      <c r="E16691">
        <v>4.0334215331441402E-5</v>
      </c>
    </row>
    <row r="16692" spans="1:5" x14ac:dyDescent="0.25">
      <c r="A16692" t="s">
        <v>765</v>
      </c>
      <c r="B16692" t="s">
        <v>610</v>
      </c>
      <c r="C16692" t="s">
        <v>740</v>
      </c>
      <c r="D16692" t="s">
        <v>749</v>
      </c>
      <c r="E16692">
        <v>1.06117396008614E-5</v>
      </c>
    </row>
    <row r="16693" spans="1:5" x14ac:dyDescent="0.25">
      <c r="A16693" t="s">
        <v>762</v>
      </c>
      <c r="B16693" t="s">
        <v>611</v>
      </c>
      <c r="C16693" t="s">
        <v>740</v>
      </c>
      <c r="D16693" t="s">
        <v>749</v>
      </c>
      <c r="E16693">
        <v>5.5422199529632499E-4</v>
      </c>
    </row>
    <row r="16694" spans="1:5" x14ac:dyDescent="0.25">
      <c r="A16694" t="s">
        <v>765</v>
      </c>
      <c r="B16694" t="s">
        <v>611</v>
      </c>
      <c r="C16694" t="s">
        <v>740</v>
      </c>
      <c r="D16694" t="s">
        <v>749</v>
      </c>
      <c r="E16694">
        <v>1.4581316251787501E-4</v>
      </c>
    </row>
    <row r="16695" spans="1:5" x14ac:dyDescent="0.25">
      <c r="A16695" t="s">
        <v>762</v>
      </c>
      <c r="B16695" t="s">
        <v>606</v>
      </c>
      <c r="C16695" t="s">
        <v>740</v>
      </c>
      <c r="D16695" t="s">
        <v>750</v>
      </c>
      <c r="E16695">
        <v>4.9533246811578197E-6</v>
      </c>
    </row>
    <row r="16696" spans="1:5" x14ac:dyDescent="0.25">
      <c r="A16696" t="s">
        <v>765</v>
      </c>
      <c r="B16696" t="s">
        <v>606</v>
      </c>
      <c r="C16696" t="s">
        <v>740</v>
      </c>
      <c r="D16696" t="s">
        <v>750</v>
      </c>
      <c r="E16696">
        <v>1.3031960890532599E-6</v>
      </c>
    </row>
    <row r="16697" spans="1:5" x14ac:dyDescent="0.25">
      <c r="A16697" t="s">
        <v>762</v>
      </c>
      <c r="B16697" t="s">
        <v>609</v>
      </c>
      <c r="C16697" t="s">
        <v>740</v>
      </c>
      <c r="D16697" t="s">
        <v>750</v>
      </c>
      <c r="E16697">
        <v>7.0761781159397405E-7</v>
      </c>
    </row>
    <row r="16698" spans="1:5" x14ac:dyDescent="0.25">
      <c r="A16698" t="s">
        <v>765</v>
      </c>
      <c r="B16698" t="s">
        <v>609</v>
      </c>
      <c r="C16698" t="s">
        <v>740</v>
      </c>
      <c r="D16698" t="s">
        <v>750</v>
      </c>
      <c r="E16698">
        <v>1.8617086986475201E-7</v>
      </c>
    </row>
    <row r="16699" spans="1:5" x14ac:dyDescent="0.25">
      <c r="A16699" t="s">
        <v>762</v>
      </c>
      <c r="B16699" t="s">
        <v>610</v>
      </c>
      <c r="C16699" t="s">
        <v>740</v>
      </c>
      <c r="D16699" t="s">
        <v>750</v>
      </c>
      <c r="E16699">
        <v>4.2457068769938303E-6</v>
      </c>
    </row>
    <row r="16700" spans="1:5" x14ac:dyDescent="0.25">
      <c r="A16700" t="s">
        <v>765</v>
      </c>
      <c r="B16700" t="s">
        <v>610</v>
      </c>
      <c r="C16700" t="s">
        <v>740</v>
      </c>
      <c r="D16700" t="s">
        <v>750</v>
      </c>
      <c r="E16700">
        <v>1.1170252211433099E-6</v>
      </c>
    </row>
    <row r="16701" spans="1:5" x14ac:dyDescent="0.25">
      <c r="A16701" t="s">
        <v>762</v>
      </c>
      <c r="B16701" t="s">
        <v>611</v>
      </c>
      <c r="C16701" t="s">
        <v>740</v>
      </c>
      <c r="D16701" t="s">
        <v>750</v>
      </c>
      <c r="E16701">
        <v>5.8339157399613103E-5</v>
      </c>
    </row>
    <row r="16702" spans="1:5" x14ac:dyDescent="0.25">
      <c r="A16702" t="s">
        <v>765</v>
      </c>
      <c r="B16702" t="s">
        <v>611</v>
      </c>
      <c r="C16702" t="s">
        <v>740</v>
      </c>
      <c r="D16702" t="s">
        <v>750</v>
      </c>
      <c r="E16702">
        <v>1.5348753949249999E-5</v>
      </c>
    </row>
    <row r="16703" spans="1:5" x14ac:dyDescent="0.25">
      <c r="A16703" t="s">
        <v>762</v>
      </c>
      <c r="B16703" t="s">
        <v>606</v>
      </c>
      <c r="C16703" t="s">
        <v>740</v>
      </c>
      <c r="D16703" t="s">
        <v>751</v>
      </c>
      <c r="E16703">
        <v>2.4766623405789103E-4</v>
      </c>
    </row>
    <row r="16704" spans="1:5" x14ac:dyDescent="0.25">
      <c r="A16704" t="s">
        <v>765</v>
      </c>
      <c r="B16704" t="s">
        <v>606</v>
      </c>
      <c r="C16704" t="s">
        <v>740</v>
      </c>
      <c r="D16704" t="s">
        <v>751</v>
      </c>
      <c r="E16704">
        <v>6.5159804452663396E-5</v>
      </c>
    </row>
    <row r="16705" spans="1:5" x14ac:dyDescent="0.25">
      <c r="A16705" t="s">
        <v>762</v>
      </c>
      <c r="B16705" t="s">
        <v>609</v>
      </c>
      <c r="C16705" t="s">
        <v>740</v>
      </c>
      <c r="D16705" t="s">
        <v>751</v>
      </c>
      <c r="E16705">
        <v>3.5380890579698702E-5</v>
      </c>
    </row>
    <row r="16706" spans="1:5" x14ac:dyDescent="0.25">
      <c r="A16706" t="s">
        <v>765</v>
      </c>
      <c r="B16706" t="s">
        <v>609</v>
      </c>
      <c r="C16706" t="s">
        <v>740</v>
      </c>
      <c r="D16706" t="s">
        <v>751</v>
      </c>
      <c r="E16706">
        <v>9.3085434932376292E-6</v>
      </c>
    </row>
    <row r="16707" spans="1:5" x14ac:dyDescent="0.25">
      <c r="A16707" t="s">
        <v>762</v>
      </c>
      <c r="B16707" t="s">
        <v>610</v>
      </c>
      <c r="C16707" t="s">
        <v>740</v>
      </c>
      <c r="D16707" t="s">
        <v>751</v>
      </c>
      <c r="E16707">
        <v>2.1228534384969101E-4</v>
      </c>
    </row>
    <row r="16708" spans="1:5" x14ac:dyDescent="0.25">
      <c r="A16708" t="s">
        <v>765</v>
      </c>
      <c r="B16708" t="s">
        <v>610</v>
      </c>
      <c r="C16708" t="s">
        <v>740</v>
      </c>
      <c r="D16708" t="s">
        <v>751</v>
      </c>
      <c r="E16708">
        <v>5.58512610571655E-5</v>
      </c>
    </row>
    <row r="16709" spans="1:5" x14ac:dyDescent="0.25">
      <c r="A16709" t="s">
        <v>762</v>
      </c>
      <c r="B16709" t="s">
        <v>611</v>
      </c>
      <c r="C16709" t="s">
        <v>740</v>
      </c>
      <c r="D16709" t="s">
        <v>751</v>
      </c>
      <c r="E16709">
        <v>2.91695786998065E-3</v>
      </c>
    </row>
    <row r="16710" spans="1:5" x14ac:dyDescent="0.25">
      <c r="A16710" t="s">
        <v>765</v>
      </c>
      <c r="B16710" t="s">
        <v>611</v>
      </c>
      <c r="C16710" t="s">
        <v>740</v>
      </c>
      <c r="D16710" t="s">
        <v>751</v>
      </c>
      <c r="E16710">
        <v>7.6743769746250305E-4</v>
      </c>
    </row>
    <row r="16711" spans="1:5" hidden="1" x14ac:dyDescent="0.25">
      <c r="A16711" t="s">
        <v>761</v>
      </c>
      <c r="B16711" t="s">
        <v>606</v>
      </c>
      <c r="C16711" t="s">
        <v>248</v>
      </c>
      <c r="D16711" t="s">
        <v>717</v>
      </c>
      <c r="E16711">
        <v>3.6171093754566101E-4</v>
      </c>
    </row>
    <row r="16712" spans="1:5" hidden="1" x14ac:dyDescent="0.25">
      <c r="A16712" t="s">
        <v>764</v>
      </c>
      <c r="B16712" t="s">
        <v>606</v>
      </c>
      <c r="C16712" t="s">
        <v>248</v>
      </c>
      <c r="D16712" t="s">
        <v>717</v>
      </c>
      <c r="E16712">
        <v>1.03299454282963E-4</v>
      </c>
    </row>
    <row r="16713" spans="1:5" hidden="1" x14ac:dyDescent="0.25">
      <c r="A16713" t="s">
        <v>755</v>
      </c>
      <c r="B16713" t="s">
        <v>606</v>
      </c>
      <c r="C16713" t="s">
        <v>248</v>
      </c>
      <c r="D16713" t="s">
        <v>717</v>
      </c>
      <c r="E16713">
        <v>4.6096417929574401E-4</v>
      </c>
    </row>
    <row r="16714" spans="1:5" hidden="1" x14ac:dyDescent="0.25">
      <c r="A16714" t="s">
        <v>761</v>
      </c>
      <c r="B16714" t="s">
        <v>609</v>
      </c>
      <c r="C16714" t="s">
        <v>248</v>
      </c>
      <c r="D16714" t="s">
        <v>717</v>
      </c>
      <c r="E16714">
        <v>5.1672991077951602E-5</v>
      </c>
    </row>
    <row r="16715" spans="1:5" hidden="1" x14ac:dyDescent="0.25">
      <c r="A16715" t="s">
        <v>764</v>
      </c>
      <c r="B16715" t="s">
        <v>609</v>
      </c>
      <c r="C16715" t="s">
        <v>248</v>
      </c>
      <c r="D16715" t="s">
        <v>717</v>
      </c>
      <c r="E16715">
        <v>1.4757064897566201E-5</v>
      </c>
    </row>
    <row r="16716" spans="1:5" hidden="1" x14ac:dyDescent="0.25">
      <c r="A16716" t="s">
        <v>755</v>
      </c>
      <c r="B16716" t="s">
        <v>609</v>
      </c>
      <c r="C16716" t="s">
        <v>248</v>
      </c>
      <c r="D16716" t="s">
        <v>717</v>
      </c>
      <c r="E16716">
        <v>6.5852025613677702E-5</v>
      </c>
    </row>
    <row r="16717" spans="1:5" hidden="1" x14ac:dyDescent="0.25">
      <c r="A16717" t="s">
        <v>761</v>
      </c>
      <c r="B16717" t="s">
        <v>610</v>
      </c>
      <c r="C16717" t="s">
        <v>248</v>
      </c>
      <c r="D16717" t="s">
        <v>717</v>
      </c>
      <c r="E16717">
        <v>3.1003794701027601E-4</v>
      </c>
    </row>
    <row r="16718" spans="1:5" hidden="1" x14ac:dyDescent="0.25">
      <c r="A16718" t="s">
        <v>764</v>
      </c>
      <c r="B16718" t="s">
        <v>610</v>
      </c>
      <c r="C16718" t="s">
        <v>248</v>
      </c>
      <c r="D16718" t="s">
        <v>717</v>
      </c>
      <c r="E16718">
        <v>8.8542389540346601E-5</v>
      </c>
    </row>
    <row r="16719" spans="1:5" hidden="1" x14ac:dyDescent="0.25">
      <c r="A16719" t="s">
        <v>755</v>
      </c>
      <c r="B16719" t="s">
        <v>610</v>
      </c>
      <c r="C16719" t="s">
        <v>248</v>
      </c>
      <c r="D16719" t="s">
        <v>717</v>
      </c>
      <c r="E16719">
        <v>3.95112154373512E-4</v>
      </c>
    </row>
    <row r="16720" spans="1:5" hidden="1" x14ac:dyDescent="0.25">
      <c r="A16720" t="s">
        <v>761</v>
      </c>
      <c r="B16720" t="s">
        <v>611</v>
      </c>
      <c r="C16720" t="s">
        <v>248</v>
      </c>
      <c r="D16720" t="s">
        <v>717</v>
      </c>
      <c r="E16720">
        <v>4.2601510453995697E-3</v>
      </c>
    </row>
    <row r="16721" spans="1:5" hidden="1" x14ac:dyDescent="0.25">
      <c r="A16721" t="s">
        <v>764</v>
      </c>
      <c r="B16721" t="s">
        <v>611</v>
      </c>
      <c r="C16721" t="s">
        <v>248</v>
      </c>
      <c r="D16721" t="s">
        <v>717</v>
      </c>
      <c r="E16721">
        <v>1.2166380180229301E-3</v>
      </c>
    </row>
    <row r="16722" spans="1:5" hidden="1" x14ac:dyDescent="0.25">
      <c r="A16722" t="s">
        <v>755</v>
      </c>
      <c r="B16722" t="s">
        <v>611</v>
      </c>
      <c r="C16722" t="s">
        <v>248</v>
      </c>
      <c r="D16722" t="s">
        <v>717</v>
      </c>
      <c r="E16722">
        <v>5.4291336713328297E-3</v>
      </c>
    </row>
    <row r="16723" spans="1:5" hidden="1" x14ac:dyDescent="0.25">
      <c r="A16723" t="s">
        <v>762</v>
      </c>
      <c r="B16723" t="s">
        <v>606</v>
      </c>
      <c r="C16723" t="s">
        <v>179</v>
      </c>
      <c r="D16723" t="s">
        <v>729</v>
      </c>
      <c r="E16723">
        <v>4.1236428011875298E-4</v>
      </c>
    </row>
    <row r="16724" spans="1:5" hidden="1" x14ac:dyDescent="0.25">
      <c r="A16724" t="s">
        <v>765</v>
      </c>
      <c r="B16724" t="s">
        <v>606</v>
      </c>
      <c r="C16724" t="s">
        <v>179</v>
      </c>
      <c r="D16724" t="s">
        <v>729</v>
      </c>
      <c r="E16724">
        <v>1.08491074522175E-4</v>
      </c>
    </row>
    <row r="16725" spans="1:5" hidden="1" x14ac:dyDescent="0.25">
      <c r="A16725" t="s">
        <v>756</v>
      </c>
      <c r="B16725" t="s">
        <v>606</v>
      </c>
      <c r="C16725" t="s">
        <v>179</v>
      </c>
      <c r="D16725" t="s">
        <v>729</v>
      </c>
      <c r="E16725">
        <v>4.0511921648344002E-4</v>
      </c>
    </row>
    <row r="16726" spans="1:5" hidden="1" x14ac:dyDescent="0.25">
      <c r="A16726" t="s">
        <v>762</v>
      </c>
      <c r="B16726" t="s">
        <v>609</v>
      </c>
      <c r="C16726" t="s">
        <v>179</v>
      </c>
      <c r="D16726" t="s">
        <v>729</v>
      </c>
      <c r="E16726">
        <v>5.8909182874107501E-5</v>
      </c>
    </row>
    <row r="16727" spans="1:5" hidden="1" x14ac:dyDescent="0.25">
      <c r="A16727" t="s">
        <v>765</v>
      </c>
      <c r="B16727" t="s">
        <v>609</v>
      </c>
      <c r="C16727" t="s">
        <v>179</v>
      </c>
      <c r="D16727" t="s">
        <v>729</v>
      </c>
      <c r="E16727">
        <v>1.5498724931739302E-5</v>
      </c>
    </row>
    <row r="16728" spans="1:5" hidden="1" x14ac:dyDescent="0.25">
      <c r="A16728" t="s">
        <v>756</v>
      </c>
      <c r="B16728" t="s">
        <v>609</v>
      </c>
      <c r="C16728" t="s">
        <v>179</v>
      </c>
      <c r="D16728" t="s">
        <v>729</v>
      </c>
      <c r="E16728">
        <v>5.7874173783348601E-5</v>
      </c>
    </row>
    <row r="16729" spans="1:5" hidden="1" x14ac:dyDescent="0.25">
      <c r="A16729" t="s">
        <v>762</v>
      </c>
      <c r="B16729" t="s">
        <v>610</v>
      </c>
      <c r="C16729" t="s">
        <v>179</v>
      </c>
      <c r="D16729" t="s">
        <v>729</v>
      </c>
      <c r="E16729">
        <v>3.5345509786319099E-4</v>
      </c>
    </row>
    <row r="16730" spans="1:5" hidden="1" x14ac:dyDescent="0.25">
      <c r="A16730" t="s">
        <v>765</v>
      </c>
      <c r="B16730" t="s">
        <v>610</v>
      </c>
      <c r="C16730" t="s">
        <v>179</v>
      </c>
      <c r="D16730" t="s">
        <v>729</v>
      </c>
      <c r="E16730">
        <v>9.2992349753172896E-5</v>
      </c>
    </row>
    <row r="16731" spans="1:5" hidden="1" x14ac:dyDescent="0.25">
      <c r="A16731" t="s">
        <v>756</v>
      </c>
      <c r="B16731" t="s">
        <v>610</v>
      </c>
      <c r="C16731" t="s">
        <v>179</v>
      </c>
      <c r="D16731" t="s">
        <v>729</v>
      </c>
      <c r="E16731">
        <v>3.4724504330777001E-4</v>
      </c>
    </row>
    <row r="16732" spans="1:5" hidden="1" x14ac:dyDescent="0.25">
      <c r="A16732" t="s">
        <v>762</v>
      </c>
      <c r="B16732" t="s">
        <v>611</v>
      </c>
      <c r="C16732" t="s">
        <v>179</v>
      </c>
      <c r="D16732" t="s">
        <v>729</v>
      </c>
      <c r="E16732">
        <v>4.85673485837453E-3</v>
      </c>
    </row>
    <row r="16733" spans="1:5" hidden="1" x14ac:dyDescent="0.25">
      <c r="A16733" t="s">
        <v>765</v>
      </c>
      <c r="B16733" t="s">
        <v>611</v>
      </c>
      <c r="C16733" t="s">
        <v>179</v>
      </c>
      <c r="D16733" t="s">
        <v>729</v>
      </c>
      <c r="E16733">
        <v>1.2777837675528501E-3</v>
      </c>
    </row>
    <row r="16734" spans="1:5" hidden="1" x14ac:dyDescent="0.25">
      <c r="A16734" t="s">
        <v>756</v>
      </c>
      <c r="B16734" t="s">
        <v>611</v>
      </c>
      <c r="C16734" t="s">
        <v>179</v>
      </c>
      <c r="D16734" t="s">
        <v>729</v>
      </c>
      <c r="E16734">
        <v>4.7714041088279596E-3</v>
      </c>
    </row>
    <row r="16735" spans="1:5" hidden="1" x14ac:dyDescent="0.25">
      <c r="A16735" t="s">
        <v>758</v>
      </c>
      <c r="B16735" t="s">
        <v>606</v>
      </c>
      <c r="C16735" t="s">
        <v>248</v>
      </c>
      <c r="D16735" t="s">
        <v>717</v>
      </c>
      <c r="E16735">
        <v>4.3026448608512603E-6</v>
      </c>
    </row>
    <row r="16736" spans="1:5" hidden="1" x14ac:dyDescent="0.25">
      <c r="A16736" t="s">
        <v>760</v>
      </c>
      <c r="B16736" t="s">
        <v>606</v>
      </c>
      <c r="C16736" t="s">
        <v>248</v>
      </c>
      <c r="D16736" t="s">
        <v>717</v>
      </c>
      <c r="E16736">
        <v>4.4510119250185502E-7</v>
      </c>
    </row>
    <row r="16737" spans="1:5" hidden="1" x14ac:dyDescent="0.25">
      <c r="A16737" t="s">
        <v>759</v>
      </c>
      <c r="B16737" t="s">
        <v>606</v>
      </c>
      <c r="C16737" t="s">
        <v>248</v>
      </c>
      <c r="D16737" t="s">
        <v>717</v>
      </c>
      <c r="E16737">
        <v>4.74774605335312E-6</v>
      </c>
    </row>
    <row r="16738" spans="1:5" hidden="1" x14ac:dyDescent="0.25">
      <c r="A16738" t="s">
        <v>758</v>
      </c>
      <c r="B16738" t="s">
        <v>609</v>
      </c>
      <c r="C16738" t="s">
        <v>248</v>
      </c>
      <c r="D16738" t="s">
        <v>717</v>
      </c>
      <c r="E16738">
        <v>1.22932710151979E-6</v>
      </c>
    </row>
    <row r="16739" spans="1:5" hidden="1" x14ac:dyDescent="0.25">
      <c r="A16739" t="s">
        <v>760</v>
      </c>
      <c r="B16739" t="s">
        <v>609</v>
      </c>
      <c r="C16739" t="s">
        <v>248</v>
      </c>
      <c r="D16739" t="s">
        <v>717</v>
      </c>
      <c r="E16739">
        <v>1.2717176912273701E-7</v>
      </c>
    </row>
    <row r="16740" spans="1:5" hidden="1" x14ac:dyDescent="0.25">
      <c r="A16740" t="s">
        <v>759</v>
      </c>
      <c r="B16740" t="s">
        <v>609</v>
      </c>
      <c r="C16740" t="s">
        <v>248</v>
      </c>
      <c r="D16740" t="s">
        <v>717</v>
      </c>
      <c r="E16740">
        <v>1.35649887064253E-6</v>
      </c>
    </row>
    <row r="16741" spans="1:5" hidden="1" x14ac:dyDescent="0.25">
      <c r="A16741" t="s">
        <v>758</v>
      </c>
      <c r="B16741" t="s">
        <v>610</v>
      </c>
      <c r="C16741" t="s">
        <v>248</v>
      </c>
      <c r="D16741" t="s">
        <v>717</v>
      </c>
      <c r="E16741">
        <v>5.5319719562858899E-5</v>
      </c>
    </row>
    <row r="16742" spans="1:5" hidden="1" x14ac:dyDescent="0.25">
      <c r="A16742" t="s">
        <v>760</v>
      </c>
      <c r="B16742" t="s">
        <v>610</v>
      </c>
      <c r="C16742" t="s">
        <v>248</v>
      </c>
      <c r="D16742" t="s">
        <v>717</v>
      </c>
      <c r="E16742">
        <v>5.7227296099509203E-6</v>
      </c>
    </row>
    <row r="16743" spans="1:5" hidden="1" x14ac:dyDescent="0.25">
      <c r="A16743" t="s">
        <v>759</v>
      </c>
      <c r="B16743" t="s">
        <v>610</v>
      </c>
      <c r="C16743" t="s">
        <v>248</v>
      </c>
      <c r="D16743" t="s">
        <v>717</v>
      </c>
      <c r="E16743">
        <v>6.1042449172809803E-5</v>
      </c>
    </row>
    <row r="16744" spans="1:5" hidden="1" x14ac:dyDescent="0.25">
      <c r="A16744" t="s">
        <v>758</v>
      </c>
      <c r="B16744" t="s">
        <v>611</v>
      </c>
      <c r="C16744" t="s">
        <v>248</v>
      </c>
      <c r="D16744" t="s">
        <v>717</v>
      </c>
      <c r="E16744">
        <v>5.7200590033716203E-3</v>
      </c>
    </row>
    <row r="16745" spans="1:5" hidden="1" x14ac:dyDescent="0.25">
      <c r="A16745" t="s">
        <v>760</v>
      </c>
      <c r="B16745" t="s">
        <v>611</v>
      </c>
      <c r="C16745" t="s">
        <v>248</v>
      </c>
      <c r="D16745" t="s">
        <v>717</v>
      </c>
      <c r="E16745">
        <v>5.9173024172809799E-4</v>
      </c>
    </row>
    <row r="16746" spans="1:5" hidden="1" x14ac:dyDescent="0.25">
      <c r="A16746" t="s">
        <v>759</v>
      </c>
      <c r="B16746" t="s">
        <v>611</v>
      </c>
      <c r="C16746" t="s">
        <v>248</v>
      </c>
      <c r="D16746" t="s">
        <v>717</v>
      </c>
      <c r="E16746">
        <v>6.31178924509972E-3</v>
      </c>
    </row>
    <row r="16747" spans="1:5" hidden="1" x14ac:dyDescent="0.25">
      <c r="A16747" t="s">
        <v>324</v>
      </c>
      <c r="B16747" t="s">
        <v>455</v>
      </c>
      <c r="C16747" t="s">
        <v>740</v>
      </c>
      <c r="D16747" t="s">
        <v>742</v>
      </c>
      <c r="E16747">
        <v>0</v>
      </c>
    </row>
    <row r="16748" spans="1:5" hidden="1" x14ac:dyDescent="0.25">
      <c r="A16748" t="s">
        <v>324</v>
      </c>
      <c r="B16748" t="s">
        <v>582</v>
      </c>
      <c r="C16748" t="s">
        <v>740</v>
      </c>
      <c r="D16748" t="s">
        <v>742</v>
      </c>
      <c r="E16748">
        <v>0</v>
      </c>
    </row>
    <row r="16749" spans="1:5" hidden="1" x14ac:dyDescent="0.25">
      <c r="A16749" t="s">
        <v>324</v>
      </c>
      <c r="B16749" t="s">
        <v>599</v>
      </c>
      <c r="C16749" t="s">
        <v>740</v>
      </c>
      <c r="D16749" t="s">
        <v>742</v>
      </c>
      <c r="E16749">
        <v>1.7113561240573299E-7</v>
      </c>
    </row>
    <row r="16750" spans="1:5" hidden="1" x14ac:dyDescent="0.25">
      <c r="A16750" t="s">
        <v>324</v>
      </c>
      <c r="B16750" t="s">
        <v>602</v>
      </c>
      <c r="C16750" t="s">
        <v>740</v>
      </c>
      <c r="D16750" t="s">
        <v>742</v>
      </c>
      <c r="E16750">
        <v>3.5406056699941603E-5</v>
      </c>
    </row>
    <row r="16751" spans="1:5" hidden="1" x14ac:dyDescent="0.25">
      <c r="A16751" t="s">
        <v>324</v>
      </c>
      <c r="B16751" t="s">
        <v>455</v>
      </c>
      <c r="C16751" t="s">
        <v>740</v>
      </c>
      <c r="D16751" t="s">
        <v>741</v>
      </c>
      <c r="E16751">
        <v>0</v>
      </c>
    </row>
    <row r="16752" spans="1:5" hidden="1" x14ac:dyDescent="0.25">
      <c r="A16752" t="s">
        <v>324</v>
      </c>
      <c r="B16752" t="s">
        <v>582</v>
      </c>
      <c r="C16752" t="s">
        <v>740</v>
      </c>
      <c r="D16752" t="s">
        <v>741</v>
      </c>
      <c r="E16752">
        <v>0</v>
      </c>
    </row>
    <row r="16753" spans="1:5" hidden="1" x14ac:dyDescent="0.25">
      <c r="A16753" t="s">
        <v>324</v>
      </c>
      <c r="B16753" t="s">
        <v>599</v>
      </c>
      <c r="C16753" t="s">
        <v>740</v>
      </c>
      <c r="D16753" t="s">
        <v>741</v>
      </c>
      <c r="E16753">
        <v>1.1059460187039799E-7</v>
      </c>
    </row>
    <row r="16754" spans="1:5" hidden="1" x14ac:dyDescent="0.25">
      <c r="A16754" t="s">
        <v>324</v>
      </c>
      <c r="B16754" t="s">
        <v>602</v>
      </c>
      <c r="C16754" t="s">
        <v>740</v>
      </c>
      <c r="D16754" t="s">
        <v>741</v>
      </c>
      <c r="E16754">
        <v>2.2880794298075702E-5</v>
      </c>
    </row>
    <row r="16755" spans="1:5" hidden="1" x14ac:dyDescent="0.25">
      <c r="A16755" t="s">
        <v>324</v>
      </c>
      <c r="B16755" t="s">
        <v>455</v>
      </c>
      <c r="C16755" t="s">
        <v>740</v>
      </c>
      <c r="D16755" t="s">
        <v>743</v>
      </c>
      <c r="E16755">
        <v>0</v>
      </c>
    </row>
    <row r="16756" spans="1:5" hidden="1" x14ac:dyDescent="0.25">
      <c r="A16756" t="s">
        <v>324</v>
      </c>
      <c r="B16756" t="s">
        <v>582</v>
      </c>
      <c r="C16756" t="s">
        <v>740</v>
      </c>
      <c r="D16756" t="s">
        <v>743</v>
      </c>
      <c r="E16756">
        <v>0</v>
      </c>
    </row>
    <row r="16757" spans="1:5" hidden="1" x14ac:dyDescent="0.25">
      <c r="A16757" t="s">
        <v>324</v>
      </c>
      <c r="B16757" t="s">
        <v>599</v>
      </c>
      <c r="C16757" t="s">
        <v>740</v>
      </c>
      <c r="D16757" t="s">
        <v>743</v>
      </c>
      <c r="E16757">
        <v>4.8766498948406605E-7</v>
      </c>
    </row>
    <row r="16758" spans="1:5" hidden="1" x14ac:dyDescent="0.25">
      <c r="A16758" t="s">
        <v>324</v>
      </c>
      <c r="B16758" t="s">
        <v>602</v>
      </c>
      <c r="C16758" t="s">
        <v>740</v>
      </c>
      <c r="D16758" t="s">
        <v>743</v>
      </c>
      <c r="E16758">
        <v>1.0089246782437E-4</v>
      </c>
    </row>
    <row r="16759" spans="1:5" hidden="1" x14ac:dyDescent="0.25">
      <c r="A16759" t="s">
        <v>324</v>
      </c>
      <c r="B16759" t="s">
        <v>455</v>
      </c>
      <c r="C16759" t="s">
        <v>740</v>
      </c>
      <c r="D16759" t="s">
        <v>744</v>
      </c>
      <c r="E16759">
        <v>0</v>
      </c>
    </row>
    <row r="16760" spans="1:5" hidden="1" x14ac:dyDescent="0.25">
      <c r="A16760" t="s">
        <v>324</v>
      </c>
      <c r="B16760" t="s">
        <v>582</v>
      </c>
      <c r="C16760" t="s">
        <v>740</v>
      </c>
      <c r="D16760" t="s">
        <v>744</v>
      </c>
      <c r="E16760">
        <v>0</v>
      </c>
    </row>
    <row r="16761" spans="1:5" hidden="1" x14ac:dyDescent="0.25">
      <c r="A16761" t="s">
        <v>324</v>
      </c>
      <c r="B16761" t="s">
        <v>599</v>
      </c>
      <c r="C16761" t="s">
        <v>740</v>
      </c>
      <c r="D16761" t="s">
        <v>744</v>
      </c>
      <c r="E16761">
        <v>7.0075029200514096E-8</v>
      </c>
    </row>
    <row r="16762" spans="1:5" hidden="1" x14ac:dyDescent="0.25">
      <c r="A16762" t="s">
        <v>324</v>
      </c>
      <c r="B16762" t="s">
        <v>602</v>
      </c>
      <c r="C16762" t="s">
        <v>740</v>
      </c>
      <c r="D16762" t="s">
        <v>744</v>
      </c>
      <c r="E16762">
        <v>1.44977449301508E-5</v>
      </c>
    </row>
    <row r="16763" spans="1:5" hidden="1" x14ac:dyDescent="0.25">
      <c r="A16763" t="s">
        <v>324</v>
      </c>
      <c r="B16763" t="s">
        <v>455</v>
      </c>
      <c r="C16763" t="s">
        <v>740</v>
      </c>
      <c r="D16763" t="s">
        <v>745</v>
      </c>
      <c r="E16763">
        <v>0</v>
      </c>
    </row>
    <row r="16764" spans="1:5" hidden="1" x14ac:dyDescent="0.25">
      <c r="A16764" t="s">
        <v>324</v>
      </c>
      <c r="B16764" t="s">
        <v>582</v>
      </c>
      <c r="C16764" t="s">
        <v>740</v>
      </c>
      <c r="D16764" t="s">
        <v>745</v>
      </c>
      <c r="E16764">
        <v>0</v>
      </c>
    </row>
    <row r="16765" spans="1:5" hidden="1" x14ac:dyDescent="0.25">
      <c r="A16765" t="s">
        <v>324</v>
      </c>
      <c r="B16765" t="s">
        <v>599</v>
      </c>
      <c r="C16765" t="s">
        <v>740</v>
      </c>
      <c r="D16765" t="s">
        <v>745</v>
      </c>
      <c r="E16765">
        <v>1.10499261816889E-6</v>
      </c>
    </row>
    <row r="16766" spans="1:5" hidden="1" x14ac:dyDescent="0.25">
      <c r="A16766" t="s">
        <v>324</v>
      </c>
      <c r="B16766" t="s">
        <v>602</v>
      </c>
      <c r="C16766" t="s">
        <v>740</v>
      </c>
      <c r="D16766" t="s">
        <v>745</v>
      </c>
      <c r="E16766">
        <v>2.28610695003385E-4</v>
      </c>
    </row>
    <row r="16767" spans="1:5" hidden="1" x14ac:dyDescent="0.25">
      <c r="A16767" t="s">
        <v>324</v>
      </c>
      <c r="B16767" t="s">
        <v>455</v>
      </c>
      <c r="C16767" t="s">
        <v>740</v>
      </c>
      <c r="D16767" t="s">
        <v>746</v>
      </c>
      <c r="E16767">
        <v>0</v>
      </c>
    </row>
    <row r="16768" spans="1:5" hidden="1" x14ac:dyDescent="0.25">
      <c r="A16768" t="s">
        <v>324</v>
      </c>
      <c r="B16768" t="s">
        <v>582</v>
      </c>
      <c r="C16768" t="s">
        <v>740</v>
      </c>
      <c r="D16768" t="s">
        <v>746</v>
      </c>
      <c r="E16768">
        <v>0</v>
      </c>
    </row>
    <row r="16769" spans="1:5" hidden="1" x14ac:dyDescent="0.25">
      <c r="A16769" t="s">
        <v>324</v>
      </c>
      <c r="B16769" t="s">
        <v>599</v>
      </c>
      <c r="C16769" t="s">
        <v>740</v>
      </c>
      <c r="D16769" t="s">
        <v>746</v>
      </c>
      <c r="E16769">
        <v>2.5312816493772101E-7</v>
      </c>
    </row>
    <row r="16770" spans="1:5" hidden="1" x14ac:dyDescent="0.25">
      <c r="A16770" t="s">
        <v>324</v>
      </c>
      <c r="B16770" t="s">
        <v>602</v>
      </c>
      <c r="C16770" t="s">
        <v>740</v>
      </c>
      <c r="D16770" t="s">
        <v>746</v>
      </c>
      <c r="E16770">
        <v>5.2369404790448502E-5</v>
      </c>
    </row>
    <row r="16771" spans="1:5" hidden="1" x14ac:dyDescent="0.25">
      <c r="A16771" t="s">
        <v>324</v>
      </c>
      <c r="B16771" t="s">
        <v>455</v>
      </c>
      <c r="C16771" t="s">
        <v>740</v>
      </c>
      <c r="D16771" t="s">
        <v>747</v>
      </c>
      <c r="E16771">
        <v>0</v>
      </c>
    </row>
    <row r="16772" spans="1:5" hidden="1" x14ac:dyDescent="0.25">
      <c r="A16772" t="s">
        <v>324</v>
      </c>
      <c r="B16772" t="s">
        <v>582</v>
      </c>
      <c r="C16772" t="s">
        <v>740</v>
      </c>
      <c r="D16772" t="s">
        <v>747</v>
      </c>
      <c r="E16772">
        <v>0</v>
      </c>
    </row>
    <row r="16773" spans="1:5" hidden="1" x14ac:dyDescent="0.25">
      <c r="A16773" t="s">
        <v>324</v>
      </c>
      <c r="B16773" t="s">
        <v>599</v>
      </c>
      <c r="C16773" t="s">
        <v>740</v>
      </c>
      <c r="D16773" t="s">
        <v>747</v>
      </c>
      <c r="E16773">
        <v>1.9211045080627601E-7</v>
      </c>
    </row>
    <row r="16774" spans="1:5" hidden="1" x14ac:dyDescent="0.25">
      <c r="A16774" t="s">
        <v>324</v>
      </c>
      <c r="B16774" t="s">
        <v>602</v>
      </c>
      <c r="C16774" t="s">
        <v>740</v>
      </c>
      <c r="D16774" t="s">
        <v>747</v>
      </c>
      <c r="E16774">
        <v>3.9745517711254E-5</v>
      </c>
    </row>
    <row r="16775" spans="1:5" hidden="1" x14ac:dyDescent="0.25">
      <c r="A16775" t="s">
        <v>324</v>
      </c>
      <c r="B16775" t="s">
        <v>455</v>
      </c>
      <c r="C16775" t="s">
        <v>740</v>
      </c>
      <c r="D16775" t="s">
        <v>748</v>
      </c>
      <c r="E16775">
        <v>0</v>
      </c>
    </row>
    <row r="16776" spans="1:5" hidden="1" x14ac:dyDescent="0.25">
      <c r="A16776" t="s">
        <v>324</v>
      </c>
      <c r="B16776" t="s">
        <v>582</v>
      </c>
      <c r="C16776" t="s">
        <v>740</v>
      </c>
      <c r="D16776" t="s">
        <v>748</v>
      </c>
      <c r="E16776">
        <v>0</v>
      </c>
    </row>
    <row r="16777" spans="1:5" hidden="1" x14ac:dyDescent="0.25">
      <c r="A16777" t="s">
        <v>324</v>
      </c>
      <c r="B16777" t="s">
        <v>599</v>
      </c>
      <c r="C16777" t="s">
        <v>740</v>
      </c>
      <c r="D16777" t="s">
        <v>748</v>
      </c>
      <c r="E16777">
        <v>1.34095954684643E-6</v>
      </c>
    </row>
    <row r="16778" spans="1:5" hidden="1" x14ac:dyDescent="0.25">
      <c r="A16778" t="s">
        <v>324</v>
      </c>
      <c r="B16778" t="s">
        <v>602</v>
      </c>
      <c r="C16778" t="s">
        <v>740</v>
      </c>
      <c r="D16778" t="s">
        <v>748</v>
      </c>
      <c r="E16778">
        <v>2.7742963069200702E-4</v>
      </c>
    </row>
    <row r="16779" spans="1:5" hidden="1" x14ac:dyDescent="0.25">
      <c r="A16779" t="s">
        <v>324</v>
      </c>
      <c r="B16779" t="s">
        <v>455</v>
      </c>
      <c r="C16779" t="s">
        <v>740</v>
      </c>
      <c r="D16779" t="s">
        <v>749</v>
      </c>
      <c r="E16779">
        <v>0</v>
      </c>
    </row>
    <row r="16780" spans="1:5" hidden="1" x14ac:dyDescent="0.25">
      <c r="A16780" t="s">
        <v>324</v>
      </c>
      <c r="B16780" t="s">
        <v>582</v>
      </c>
      <c r="C16780" t="s">
        <v>740</v>
      </c>
      <c r="D16780" t="s">
        <v>749</v>
      </c>
      <c r="E16780">
        <v>0</v>
      </c>
    </row>
    <row r="16781" spans="1:5" hidden="1" x14ac:dyDescent="0.25">
      <c r="A16781" t="s">
        <v>324</v>
      </c>
      <c r="B16781" t="s">
        <v>599</v>
      </c>
      <c r="C16781" t="s">
        <v>740</v>
      </c>
      <c r="D16781" t="s">
        <v>749</v>
      </c>
      <c r="E16781">
        <v>2.3930383387893402E-7</v>
      </c>
    </row>
    <row r="16782" spans="1:5" hidden="1" x14ac:dyDescent="0.25">
      <c r="A16782" t="s">
        <v>324</v>
      </c>
      <c r="B16782" t="s">
        <v>602</v>
      </c>
      <c r="C16782" t="s">
        <v>740</v>
      </c>
      <c r="D16782" t="s">
        <v>749</v>
      </c>
      <c r="E16782">
        <v>4.9509304298063997E-5</v>
      </c>
    </row>
    <row r="16783" spans="1:5" hidden="1" x14ac:dyDescent="0.25">
      <c r="A16783" t="s">
        <v>324</v>
      </c>
      <c r="B16783" t="s">
        <v>455</v>
      </c>
      <c r="C16783" t="s">
        <v>740</v>
      </c>
      <c r="D16783" t="s">
        <v>750</v>
      </c>
      <c r="E16783">
        <v>0</v>
      </c>
    </row>
    <row r="16784" spans="1:5" hidden="1" x14ac:dyDescent="0.25">
      <c r="A16784" t="s">
        <v>324</v>
      </c>
      <c r="B16784" t="s">
        <v>582</v>
      </c>
      <c r="C16784" t="s">
        <v>740</v>
      </c>
      <c r="D16784" t="s">
        <v>750</v>
      </c>
      <c r="E16784">
        <v>0</v>
      </c>
    </row>
    <row r="16785" spans="1:5" hidden="1" x14ac:dyDescent="0.25">
      <c r="A16785" t="s">
        <v>324</v>
      </c>
      <c r="B16785" t="s">
        <v>599</v>
      </c>
      <c r="C16785" t="s">
        <v>740</v>
      </c>
      <c r="D16785" t="s">
        <v>750</v>
      </c>
      <c r="E16785">
        <v>3.13192471876946E-7</v>
      </c>
    </row>
    <row r="16786" spans="1:5" hidden="1" x14ac:dyDescent="0.25">
      <c r="A16786" t="s">
        <v>324</v>
      </c>
      <c r="B16786" t="s">
        <v>602</v>
      </c>
      <c r="C16786" t="s">
        <v>740</v>
      </c>
      <c r="D16786" t="s">
        <v>750</v>
      </c>
      <c r="E16786">
        <v>6.4796042514985897E-5</v>
      </c>
    </row>
    <row r="16787" spans="1:5" hidden="1" x14ac:dyDescent="0.25">
      <c r="A16787" t="s">
        <v>324</v>
      </c>
      <c r="B16787" t="s">
        <v>455</v>
      </c>
      <c r="C16787" t="s">
        <v>740</v>
      </c>
      <c r="D16787" t="s">
        <v>751</v>
      </c>
      <c r="E16787">
        <v>0</v>
      </c>
    </row>
    <row r="16788" spans="1:5" hidden="1" x14ac:dyDescent="0.25">
      <c r="A16788" t="s">
        <v>324</v>
      </c>
      <c r="B16788" t="s">
        <v>582</v>
      </c>
      <c r="C16788" t="s">
        <v>740</v>
      </c>
      <c r="D16788" t="s">
        <v>751</v>
      </c>
      <c r="E16788">
        <v>0</v>
      </c>
    </row>
    <row r="16789" spans="1:5" hidden="1" x14ac:dyDescent="0.25">
      <c r="A16789" t="s">
        <v>324</v>
      </c>
      <c r="B16789" t="s">
        <v>599</v>
      </c>
      <c r="C16789" t="s">
        <v>740</v>
      </c>
      <c r="D16789" t="s">
        <v>751</v>
      </c>
      <c r="E16789">
        <v>2.3739703280875002E-6</v>
      </c>
    </row>
    <row r="16790" spans="1:5" hidden="1" x14ac:dyDescent="0.25">
      <c r="A16790" t="s">
        <v>324</v>
      </c>
      <c r="B16790" t="s">
        <v>602</v>
      </c>
      <c r="C16790" t="s">
        <v>740</v>
      </c>
      <c r="D16790" t="s">
        <v>751</v>
      </c>
      <c r="E16790">
        <v>4.9114808343321396E-4</v>
      </c>
    </row>
    <row r="16791" spans="1:5" hidden="1" x14ac:dyDescent="0.25">
      <c r="A16791" t="s">
        <v>324</v>
      </c>
      <c r="B16791" t="s">
        <v>606</v>
      </c>
      <c r="C16791" t="s">
        <v>740</v>
      </c>
      <c r="D16791" t="s">
        <v>742</v>
      </c>
      <c r="E16791">
        <v>5.11201927114205E-9</v>
      </c>
    </row>
    <row r="16792" spans="1:5" hidden="1" x14ac:dyDescent="0.25">
      <c r="A16792" t="s">
        <v>324</v>
      </c>
      <c r="B16792" t="s">
        <v>609</v>
      </c>
      <c r="C16792" t="s">
        <v>740</v>
      </c>
      <c r="D16792" t="s">
        <v>742</v>
      </c>
      <c r="E16792">
        <v>1.46057693273413E-9</v>
      </c>
    </row>
    <row r="16793" spans="1:5" hidden="1" x14ac:dyDescent="0.25">
      <c r="A16793" t="s">
        <v>324</v>
      </c>
      <c r="B16793" t="s">
        <v>610</v>
      </c>
      <c r="C16793" t="s">
        <v>740</v>
      </c>
      <c r="D16793" t="s">
        <v>742</v>
      </c>
      <c r="E16793">
        <v>6.5725961966463302E-8</v>
      </c>
    </row>
    <row r="16794" spans="1:5" hidden="1" x14ac:dyDescent="0.25">
      <c r="A16794" t="s">
        <v>324</v>
      </c>
      <c r="B16794" t="s">
        <v>611</v>
      </c>
      <c r="C16794" t="s">
        <v>740</v>
      </c>
      <c r="D16794" t="s">
        <v>742</v>
      </c>
      <c r="E16794">
        <v>6.7960644680119096E-6</v>
      </c>
    </row>
    <row r="16795" spans="1:5" hidden="1" x14ac:dyDescent="0.25">
      <c r="A16795" t="s">
        <v>324</v>
      </c>
      <c r="B16795" t="s">
        <v>606</v>
      </c>
      <c r="C16795" t="s">
        <v>740</v>
      </c>
      <c r="D16795" t="s">
        <v>741</v>
      </c>
      <c r="E16795">
        <v>1.5864887647220001E-9</v>
      </c>
    </row>
    <row r="16796" spans="1:5" hidden="1" x14ac:dyDescent="0.25">
      <c r="A16796" t="s">
        <v>324</v>
      </c>
      <c r="B16796" t="s">
        <v>609</v>
      </c>
      <c r="C16796" t="s">
        <v>740</v>
      </c>
      <c r="D16796" t="s">
        <v>741</v>
      </c>
      <c r="E16796">
        <v>4.53282503623495E-10</v>
      </c>
    </row>
    <row r="16797" spans="1:5" hidden="1" x14ac:dyDescent="0.25">
      <c r="A16797" t="s">
        <v>324</v>
      </c>
      <c r="B16797" t="s">
        <v>610</v>
      </c>
      <c r="C16797" t="s">
        <v>740</v>
      </c>
      <c r="D16797" t="s">
        <v>741</v>
      </c>
      <c r="E16797">
        <v>2.03977126610175E-8</v>
      </c>
    </row>
    <row r="16798" spans="1:5" hidden="1" x14ac:dyDescent="0.25">
      <c r="A16798" t="s">
        <v>324</v>
      </c>
      <c r="B16798" t="s">
        <v>611</v>
      </c>
      <c r="C16798" t="s">
        <v>740</v>
      </c>
      <c r="D16798" t="s">
        <v>741</v>
      </c>
      <c r="E16798">
        <v>2.1091234893601201E-6</v>
      </c>
    </row>
    <row r="16799" spans="1:5" hidden="1" x14ac:dyDescent="0.25">
      <c r="A16799" t="s">
        <v>324</v>
      </c>
      <c r="B16799" t="s">
        <v>606</v>
      </c>
      <c r="C16799" t="s">
        <v>740</v>
      </c>
      <c r="D16799" t="s">
        <v>743</v>
      </c>
      <c r="E16799">
        <v>1.02240386475212E-8</v>
      </c>
    </row>
    <row r="16800" spans="1:5" hidden="1" x14ac:dyDescent="0.25">
      <c r="A16800" t="s">
        <v>324</v>
      </c>
      <c r="B16800" t="s">
        <v>609</v>
      </c>
      <c r="C16800" t="s">
        <v>740</v>
      </c>
      <c r="D16800" t="s">
        <v>743</v>
      </c>
      <c r="E16800">
        <v>2.9211538955359999E-9</v>
      </c>
    </row>
    <row r="16801" spans="1:5" hidden="1" x14ac:dyDescent="0.25">
      <c r="A16801" t="s">
        <v>324</v>
      </c>
      <c r="B16801" t="s">
        <v>610</v>
      </c>
      <c r="C16801" t="s">
        <v>740</v>
      </c>
      <c r="D16801" t="s">
        <v>743</v>
      </c>
      <c r="E16801">
        <v>1.3145192528597399E-7</v>
      </c>
    </row>
    <row r="16802" spans="1:5" hidden="1" x14ac:dyDescent="0.25">
      <c r="A16802" t="s">
        <v>324</v>
      </c>
      <c r="B16802" t="s">
        <v>611</v>
      </c>
      <c r="C16802" t="s">
        <v>740</v>
      </c>
      <c r="D16802" t="s">
        <v>743</v>
      </c>
      <c r="E16802">
        <v>1.3592129075929E-5</v>
      </c>
    </row>
    <row r="16803" spans="1:5" hidden="1" x14ac:dyDescent="0.25">
      <c r="A16803" t="s">
        <v>324</v>
      </c>
      <c r="B16803" t="s">
        <v>606</v>
      </c>
      <c r="C16803" t="s">
        <v>740</v>
      </c>
      <c r="D16803" t="s">
        <v>744</v>
      </c>
      <c r="E16803">
        <v>5.2882962331969695E-10</v>
      </c>
    </row>
    <row r="16804" spans="1:5" hidden="1" x14ac:dyDescent="0.25">
      <c r="A16804" t="s">
        <v>324</v>
      </c>
      <c r="B16804" t="s">
        <v>609</v>
      </c>
      <c r="C16804" t="s">
        <v>740</v>
      </c>
      <c r="D16804" t="s">
        <v>744</v>
      </c>
      <c r="E16804">
        <v>1.5109417789707799E-10</v>
      </c>
    </row>
    <row r="16805" spans="1:5" hidden="1" x14ac:dyDescent="0.25">
      <c r="A16805" t="s">
        <v>324</v>
      </c>
      <c r="B16805" t="s">
        <v>610</v>
      </c>
      <c r="C16805" t="s">
        <v>740</v>
      </c>
      <c r="D16805" t="s">
        <v>744</v>
      </c>
      <c r="E16805">
        <v>6.7992380046885904E-9</v>
      </c>
    </row>
    <row r="16806" spans="1:5" hidden="1" x14ac:dyDescent="0.25">
      <c r="A16806" t="s">
        <v>324</v>
      </c>
      <c r="B16806" t="s">
        <v>611</v>
      </c>
      <c r="C16806" t="s">
        <v>740</v>
      </c>
      <c r="D16806" t="s">
        <v>744</v>
      </c>
      <c r="E16806">
        <v>7.03041209755104E-7</v>
      </c>
    </row>
    <row r="16807" spans="1:5" hidden="1" x14ac:dyDescent="0.25">
      <c r="A16807" t="s">
        <v>324</v>
      </c>
      <c r="B16807" t="s">
        <v>606</v>
      </c>
      <c r="C16807" t="s">
        <v>740</v>
      </c>
      <c r="D16807" t="s">
        <v>745</v>
      </c>
      <c r="E16807">
        <v>1.7451376306704899E-8</v>
      </c>
    </row>
    <row r="16808" spans="1:5" hidden="1" x14ac:dyDescent="0.25">
      <c r="A16808" t="s">
        <v>324</v>
      </c>
      <c r="B16808" t="s">
        <v>609</v>
      </c>
      <c r="C16808" t="s">
        <v>740</v>
      </c>
      <c r="D16808" t="s">
        <v>745</v>
      </c>
      <c r="E16808">
        <v>4.9861075097907003E-9</v>
      </c>
    </row>
    <row r="16809" spans="1:5" hidden="1" x14ac:dyDescent="0.25">
      <c r="A16809" t="s">
        <v>324</v>
      </c>
      <c r="B16809" t="s">
        <v>610</v>
      </c>
      <c r="C16809" t="s">
        <v>740</v>
      </c>
      <c r="D16809" t="s">
        <v>745</v>
      </c>
      <c r="E16809">
        <v>2.24374837918144E-7</v>
      </c>
    </row>
    <row r="16810" spans="1:5" hidden="1" x14ac:dyDescent="0.25">
      <c r="A16810" t="s">
        <v>324</v>
      </c>
      <c r="B16810" t="s">
        <v>611</v>
      </c>
      <c r="C16810" t="s">
        <v>740</v>
      </c>
      <c r="D16810" t="s">
        <v>745</v>
      </c>
      <c r="E16810">
        <v>2.3200358243056102E-5</v>
      </c>
    </row>
    <row r="16811" spans="1:5" hidden="1" x14ac:dyDescent="0.25">
      <c r="A16811" t="s">
        <v>324</v>
      </c>
      <c r="B16811" t="s">
        <v>606</v>
      </c>
      <c r="C16811" t="s">
        <v>740</v>
      </c>
      <c r="D16811" t="s">
        <v>746</v>
      </c>
      <c r="E16811">
        <v>4.9357428352725797E-9</v>
      </c>
    </row>
    <row r="16812" spans="1:5" hidden="1" x14ac:dyDescent="0.25">
      <c r="A16812" t="s">
        <v>324</v>
      </c>
      <c r="B16812" t="s">
        <v>609</v>
      </c>
      <c r="C16812" t="s">
        <v>740</v>
      </c>
      <c r="D16812" t="s">
        <v>746</v>
      </c>
      <c r="E16812">
        <v>1.4102122368361699E-9</v>
      </c>
    </row>
    <row r="16813" spans="1:5" hidden="1" x14ac:dyDescent="0.25">
      <c r="A16813" t="s">
        <v>324</v>
      </c>
      <c r="B16813" t="s">
        <v>610</v>
      </c>
      <c r="C16813" t="s">
        <v>740</v>
      </c>
      <c r="D16813" t="s">
        <v>746</v>
      </c>
      <c r="E16813">
        <v>6.3459550651282001E-8</v>
      </c>
    </row>
    <row r="16814" spans="1:5" hidden="1" x14ac:dyDescent="0.25">
      <c r="A16814" t="s">
        <v>324</v>
      </c>
      <c r="B16814" t="s">
        <v>611</v>
      </c>
      <c r="C16814" t="s">
        <v>740</v>
      </c>
      <c r="D16814" t="s">
        <v>746</v>
      </c>
      <c r="E16814">
        <v>6.5617175379987304E-6</v>
      </c>
    </row>
    <row r="16815" spans="1:5" hidden="1" x14ac:dyDescent="0.25">
      <c r="A16815" t="s">
        <v>324</v>
      </c>
      <c r="B16815" t="s">
        <v>606</v>
      </c>
      <c r="C16815" t="s">
        <v>740</v>
      </c>
      <c r="D16815" t="s">
        <v>747</v>
      </c>
      <c r="E16815">
        <v>2.2915948239111799E-9</v>
      </c>
    </row>
    <row r="16816" spans="1:5" hidden="1" x14ac:dyDescent="0.25">
      <c r="A16816" t="s">
        <v>324</v>
      </c>
      <c r="B16816" t="s">
        <v>609</v>
      </c>
      <c r="C16816" t="s">
        <v>740</v>
      </c>
      <c r="D16816" t="s">
        <v>747</v>
      </c>
      <c r="E16816">
        <v>6.5474137741852596E-10</v>
      </c>
    </row>
    <row r="16817" spans="1:5" hidden="1" x14ac:dyDescent="0.25">
      <c r="A16817" t="s">
        <v>324</v>
      </c>
      <c r="B16817" t="s">
        <v>610</v>
      </c>
      <c r="C16817" t="s">
        <v>740</v>
      </c>
      <c r="D16817" t="s">
        <v>747</v>
      </c>
      <c r="E16817">
        <v>2.9463361980887301E-8</v>
      </c>
    </row>
    <row r="16818" spans="1:5" hidden="1" x14ac:dyDescent="0.25">
      <c r="A16818" t="s">
        <v>324</v>
      </c>
      <c r="B16818" t="s">
        <v>611</v>
      </c>
      <c r="C16818" t="s">
        <v>740</v>
      </c>
      <c r="D16818" t="s">
        <v>747</v>
      </c>
      <c r="E16818">
        <v>3.0465116291284002E-6</v>
      </c>
    </row>
    <row r="16819" spans="1:5" hidden="1" x14ac:dyDescent="0.25">
      <c r="A16819" t="s">
        <v>324</v>
      </c>
      <c r="B16819" t="s">
        <v>606</v>
      </c>
      <c r="C16819" t="s">
        <v>740</v>
      </c>
      <c r="D16819" t="s">
        <v>748</v>
      </c>
      <c r="E16819">
        <v>1.02240386475212E-8</v>
      </c>
    </row>
    <row r="16820" spans="1:5" hidden="1" x14ac:dyDescent="0.25">
      <c r="A16820" t="s">
        <v>324</v>
      </c>
      <c r="B16820" t="s">
        <v>609</v>
      </c>
      <c r="C16820" t="s">
        <v>740</v>
      </c>
      <c r="D16820" t="s">
        <v>748</v>
      </c>
      <c r="E16820">
        <v>2.9211538955359999E-9</v>
      </c>
    </row>
    <row r="16821" spans="1:5" hidden="1" x14ac:dyDescent="0.25">
      <c r="A16821" t="s">
        <v>324</v>
      </c>
      <c r="B16821" t="s">
        <v>610</v>
      </c>
      <c r="C16821" t="s">
        <v>740</v>
      </c>
      <c r="D16821" t="s">
        <v>748</v>
      </c>
      <c r="E16821">
        <v>1.3145192528597399E-7</v>
      </c>
    </row>
    <row r="16822" spans="1:5" hidden="1" x14ac:dyDescent="0.25">
      <c r="A16822" t="s">
        <v>324</v>
      </c>
      <c r="B16822" t="s">
        <v>611</v>
      </c>
      <c r="C16822" t="s">
        <v>740</v>
      </c>
      <c r="D16822" t="s">
        <v>748</v>
      </c>
      <c r="E16822">
        <v>1.3592129075929E-5</v>
      </c>
    </row>
    <row r="16823" spans="1:5" hidden="1" x14ac:dyDescent="0.25">
      <c r="A16823" t="s">
        <v>324</v>
      </c>
      <c r="B16823" t="s">
        <v>606</v>
      </c>
      <c r="C16823" t="s">
        <v>740</v>
      </c>
      <c r="D16823" t="s">
        <v>749</v>
      </c>
      <c r="E16823">
        <v>3.1729775294440001E-9</v>
      </c>
    </row>
    <row r="16824" spans="1:5" hidden="1" x14ac:dyDescent="0.25">
      <c r="A16824" t="s">
        <v>324</v>
      </c>
      <c r="B16824" t="s">
        <v>609</v>
      </c>
      <c r="C16824" t="s">
        <v>740</v>
      </c>
      <c r="D16824" t="s">
        <v>749</v>
      </c>
      <c r="E16824">
        <v>9.0656500724699E-10</v>
      </c>
    </row>
    <row r="16825" spans="1:5" hidden="1" x14ac:dyDescent="0.25">
      <c r="A16825" t="s">
        <v>324</v>
      </c>
      <c r="B16825" t="s">
        <v>610</v>
      </c>
      <c r="C16825" t="s">
        <v>740</v>
      </c>
      <c r="D16825" t="s">
        <v>749</v>
      </c>
      <c r="E16825">
        <v>4.0795425322035E-8</v>
      </c>
    </row>
    <row r="16826" spans="1:5" hidden="1" x14ac:dyDescent="0.25">
      <c r="A16826" t="s">
        <v>324</v>
      </c>
      <c r="B16826" t="s">
        <v>611</v>
      </c>
      <c r="C16826" t="s">
        <v>740</v>
      </c>
      <c r="D16826" t="s">
        <v>749</v>
      </c>
      <c r="E16826">
        <v>4.2182469787202402E-6</v>
      </c>
    </row>
    <row r="16827" spans="1:5" hidden="1" x14ac:dyDescent="0.25">
      <c r="A16827" t="s">
        <v>324</v>
      </c>
      <c r="B16827" t="s">
        <v>606</v>
      </c>
      <c r="C16827" t="s">
        <v>740</v>
      </c>
      <c r="D16827" t="s">
        <v>750</v>
      </c>
      <c r="E16827">
        <v>5.4645723533551899E-9</v>
      </c>
    </row>
    <row r="16828" spans="1:5" hidden="1" x14ac:dyDescent="0.25">
      <c r="A16828" t="s">
        <v>324</v>
      </c>
      <c r="B16828" t="s">
        <v>609</v>
      </c>
      <c r="C16828" t="s">
        <v>740</v>
      </c>
      <c r="D16828" t="s">
        <v>750</v>
      </c>
      <c r="E16828">
        <v>1.5613063846655101E-9</v>
      </c>
    </row>
    <row r="16829" spans="1:5" hidden="1" x14ac:dyDescent="0.25">
      <c r="A16829" t="s">
        <v>324</v>
      </c>
      <c r="B16829" t="s">
        <v>610</v>
      </c>
      <c r="C16829" t="s">
        <v>740</v>
      </c>
      <c r="D16829" t="s">
        <v>750</v>
      </c>
      <c r="E16829">
        <v>7.0258787302922397E-8</v>
      </c>
    </row>
    <row r="16830" spans="1:5" hidden="1" x14ac:dyDescent="0.25">
      <c r="A16830" t="s">
        <v>324</v>
      </c>
      <c r="B16830" t="s">
        <v>611</v>
      </c>
      <c r="C16830" t="s">
        <v>740</v>
      </c>
      <c r="D16830" t="s">
        <v>750</v>
      </c>
      <c r="E16830">
        <v>7.2647586078486497E-6</v>
      </c>
    </row>
    <row r="16831" spans="1:5" hidden="1" x14ac:dyDescent="0.25">
      <c r="A16831" t="s">
        <v>324</v>
      </c>
      <c r="B16831" t="s">
        <v>606</v>
      </c>
      <c r="C16831" t="s">
        <v>740</v>
      </c>
      <c r="D16831" t="s">
        <v>751</v>
      </c>
      <c r="E16831">
        <v>4.42454085553983E-8</v>
      </c>
    </row>
    <row r="16832" spans="1:5" hidden="1" x14ac:dyDescent="0.25">
      <c r="A16832" t="s">
        <v>324</v>
      </c>
      <c r="B16832" t="s">
        <v>609</v>
      </c>
      <c r="C16832" t="s">
        <v>740</v>
      </c>
      <c r="D16832" t="s">
        <v>751</v>
      </c>
      <c r="E16832">
        <v>1.2641545285288899E-8</v>
      </c>
    </row>
    <row r="16833" spans="1:5" hidden="1" x14ac:dyDescent="0.25">
      <c r="A16833" t="s">
        <v>324</v>
      </c>
      <c r="B16833" t="s">
        <v>610</v>
      </c>
      <c r="C16833" t="s">
        <v>740</v>
      </c>
      <c r="D16833" t="s">
        <v>751</v>
      </c>
      <c r="E16833">
        <v>5.68869537781116E-7</v>
      </c>
    </row>
    <row r="16834" spans="1:5" hidden="1" x14ac:dyDescent="0.25">
      <c r="A16834" t="s">
        <v>324</v>
      </c>
      <c r="B16834" t="s">
        <v>611</v>
      </c>
      <c r="C16834" t="s">
        <v>740</v>
      </c>
      <c r="D16834" t="s">
        <v>751</v>
      </c>
      <c r="E16834">
        <v>5.8821110212449503E-5</v>
      </c>
    </row>
    <row r="16835" spans="1:5" hidden="1" x14ac:dyDescent="0.25">
      <c r="A16835" t="s">
        <v>322</v>
      </c>
      <c r="B16835" t="s">
        <v>455</v>
      </c>
      <c r="C16835" t="s">
        <v>740</v>
      </c>
      <c r="D16835" t="s">
        <v>742</v>
      </c>
      <c r="E16835">
        <v>5.7052122541159104E-9</v>
      </c>
    </row>
    <row r="16836" spans="1:5" hidden="1" x14ac:dyDescent="0.25">
      <c r="A16836" t="s">
        <v>322</v>
      </c>
      <c r="B16836" t="s">
        <v>582</v>
      </c>
      <c r="C16836" t="s">
        <v>740</v>
      </c>
      <c r="D16836" t="s">
        <v>742</v>
      </c>
      <c r="E16836">
        <v>5.7052122541159104E-9</v>
      </c>
    </row>
    <row r="16837" spans="1:5" hidden="1" x14ac:dyDescent="0.25">
      <c r="A16837" t="s">
        <v>322</v>
      </c>
      <c r="B16837" t="s">
        <v>599</v>
      </c>
      <c r="C16837" t="s">
        <v>740</v>
      </c>
      <c r="D16837" t="s">
        <v>742</v>
      </c>
      <c r="E16837">
        <v>5.1346910224285901E-8</v>
      </c>
    </row>
    <row r="16838" spans="1:5" hidden="1" x14ac:dyDescent="0.25">
      <c r="A16838" t="s">
        <v>322</v>
      </c>
      <c r="B16838" t="s">
        <v>602</v>
      </c>
      <c r="C16838" t="s">
        <v>740</v>
      </c>
      <c r="D16838" t="s">
        <v>742</v>
      </c>
      <c r="E16838">
        <v>8.8174055299187399E-6</v>
      </c>
    </row>
    <row r="16839" spans="1:5" hidden="1" x14ac:dyDescent="0.25">
      <c r="A16839" t="s">
        <v>322</v>
      </c>
      <c r="B16839" t="s">
        <v>455</v>
      </c>
      <c r="C16839" t="s">
        <v>740</v>
      </c>
      <c r="D16839" t="s">
        <v>741</v>
      </c>
      <c r="E16839">
        <v>2.5414127238819701E-9</v>
      </c>
    </row>
    <row r="16840" spans="1:5" hidden="1" x14ac:dyDescent="0.25">
      <c r="A16840" t="s">
        <v>322</v>
      </c>
      <c r="B16840" t="s">
        <v>582</v>
      </c>
      <c r="C16840" t="s">
        <v>740</v>
      </c>
      <c r="D16840" t="s">
        <v>741</v>
      </c>
      <c r="E16840">
        <v>2.5414127238819701E-9</v>
      </c>
    </row>
    <row r="16841" spans="1:5" hidden="1" x14ac:dyDescent="0.25">
      <c r="A16841" t="s">
        <v>322</v>
      </c>
      <c r="B16841" t="s">
        <v>599</v>
      </c>
      <c r="C16841" t="s">
        <v>740</v>
      </c>
      <c r="D16841" t="s">
        <v>741</v>
      </c>
      <c r="E16841">
        <v>2.2872714486982201E-8</v>
      </c>
    </row>
    <row r="16842" spans="1:5" hidden="1" x14ac:dyDescent="0.25">
      <c r="A16842" t="s">
        <v>322</v>
      </c>
      <c r="B16842" t="s">
        <v>602</v>
      </c>
      <c r="C16842" t="s">
        <v>740</v>
      </c>
      <c r="D16842" t="s">
        <v>741</v>
      </c>
      <c r="E16842">
        <v>3.9277533608318398E-6</v>
      </c>
    </row>
    <row r="16843" spans="1:5" hidden="1" x14ac:dyDescent="0.25">
      <c r="A16843" t="s">
        <v>322</v>
      </c>
      <c r="B16843" t="s">
        <v>455</v>
      </c>
      <c r="C16843" t="s">
        <v>740</v>
      </c>
      <c r="D16843" t="s">
        <v>743</v>
      </c>
      <c r="E16843">
        <v>1.9475519829238999E-8</v>
      </c>
    </row>
    <row r="16844" spans="1:5" hidden="1" x14ac:dyDescent="0.25">
      <c r="A16844" t="s">
        <v>322</v>
      </c>
      <c r="B16844" t="s">
        <v>582</v>
      </c>
      <c r="C16844" t="s">
        <v>740</v>
      </c>
      <c r="D16844" t="s">
        <v>743</v>
      </c>
      <c r="E16844">
        <v>1.9475519829238999E-8</v>
      </c>
    </row>
    <row r="16845" spans="1:5" hidden="1" x14ac:dyDescent="0.25">
      <c r="A16845" t="s">
        <v>322</v>
      </c>
      <c r="B16845" t="s">
        <v>599</v>
      </c>
      <c r="C16845" t="s">
        <v>740</v>
      </c>
      <c r="D16845" t="s">
        <v>743</v>
      </c>
      <c r="E16845">
        <v>1.7527967824892E-7</v>
      </c>
    </row>
    <row r="16846" spans="1:5" hidden="1" x14ac:dyDescent="0.25">
      <c r="A16846" t="s">
        <v>322</v>
      </c>
      <c r="B16846" t="s">
        <v>602</v>
      </c>
      <c r="C16846" t="s">
        <v>740</v>
      </c>
      <c r="D16846" t="s">
        <v>743</v>
      </c>
      <c r="E16846">
        <v>3.00994158659895E-5</v>
      </c>
    </row>
    <row r="16847" spans="1:5" hidden="1" x14ac:dyDescent="0.25">
      <c r="A16847" t="s">
        <v>322</v>
      </c>
      <c r="B16847" t="s">
        <v>455</v>
      </c>
      <c r="C16847" t="s">
        <v>740</v>
      </c>
      <c r="D16847" t="s">
        <v>744</v>
      </c>
      <c r="E16847">
        <v>1.1410426157556799E-9</v>
      </c>
    </row>
    <row r="16848" spans="1:5" hidden="1" x14ac:dyDescent="0.25">
      <c r="A16848" t="s">
        <v>322</v>
      </c>
      <c r="B16848" t="s">
        <v>582</v>
      </c>
      <c r="C16848" t="s">
        <v>740</v>
      </c>
      <c r="D16848" t="s">
        <v>744</v>
      </c>
      <c r="E16848">
        <v>1.1410426157556799E-9</v>
      </c>
    </row>
    <row r="16849" spans="1:5" hidden="1" x14ac:dyDescent="0.25">
      <c r="A16849" t="s">
        <v>322</v>
      </c>
      <c r="B16849" t="s">
        <v>599</v>
      </c>
      <c r="C16849" t="s">
        <v>740</v>
      </c>
      <c r="D16849" t="s">
        <v>744</v>
      </c>
      <c r="E16849">
        <v>1.02693835292496E-8</v>
      </c>
    </row>
    <row r="16850" spans="1:5" hidden="1" x14ac:dyDescent="0.25">
      <c r="A16850" t="s">
        <v>322</v>
      </c>
      <c r="B16850" t="s">
        <v>602</v>
      </c>
      <c r="C16850" t="s">
        <v>740</v>
      </c>
      <c r="D16850" t="s">
        <v>744</v>
      </c>
      <c r="E16850">
        <v>1.76348136088692E-6</v>
      </c>
    </row>
    <row r="16851" spans="1:5" hidden="1" x14ac:dyDescent="0.25">
      <c r="A16851" t="s">
        <v>322</v>
      </c>
      <c r="B16851" t="s">
        <v>455</v>
      </c>
      <c r="C16851" t="s">
        <v>740</v>
      </c>
      <c r="D16851" t="s">
        <v>745</v>
      </c>
      <c r="E16851">
        <v>5.0776388979165397E-8</v>
      </c>
    </row>
    <row r="16852" spans="1:5" hidden="1" x14ac:dyDescent="0.25">
      <c r="A16852" t="s">
        <v>322</v>
      </c>
      <c r="B16852" t="s">
        <v>582</v>
      </c>
      <c r="C16852" t="s">
        <v>740</v>
      </c>
      <c r="D16852" t="s">
        <v>745</v>
      </c>
      <c r="E16852">
        <v>5.0776388979165397E-8</v>
      </c>
    </row>
    <row r="16853" spans="1:5" hidden="1" x14ac:dyDescent="0.25">
      <c r="A16853" t="s">
        <v>322</v>
      </c>
      <c r="B16853" t="s">
        <v>599</v>
      </c>
      <c r="C16853" t="s">
        <v>740</v>
      </c>
      <c r="D16853" t="s">
        <v>745</v>
      </c>
      <c r="E16853">
        <v>4.56987500253948E-7</v>
      </c>
    </row>
    <row r="16854" spans="1:5" hidden="1" x14ac:dyDescent="0.25">
      <c r="A16854" t="s">
        <v>322</v>
      </c>
      <c r="B16854" t="s">
        <v>602</v>
      </c>
      <c r="C16854" t="s">
        <v>740</v>
      </c>
      <c r="D16854" t="s">
        <v>745</v>
      </c>
      <c r="E16854">
        <v>7.8474909088825195E-5</v>
      </c>
    </row>
    <row r="16855" spans="1:5" hidden="1" x14ac:dyDescent="0.25">
      <c r="A16855" t="s">
        <v>322</v>
      </c>
      <c r="B16855" t="s">
        <v>455</v>
      </c>
      <c r="C16855" t="s">
        <v>740</v>
      </c>
      <c r="D16855" t="s">
        <v>746</v>
      </c>
      <c r="E16855">
        <v>2.0720293441942901E-8</v>
      </c>
    </row>
    <row r="16856" spans="1:5" hidden="1" x14ac:dyDescent="0.25">
      <c r="A16856" t="s">
        <v>322</v>
      </c>
      <c r="B16856" t="s">
        <v>582</v>
      </c>
      <c r="C16856" t="s">
        <v>740</v>
      </c>
      <c r="D16856" t="s">
        <v>746</v>
      </c>
      <c r="E16856">
        <v>2.0720293441942901E-8</v>
      </c>
    </row>
    <row r="16857" spans="1:5" hidden="1" x14ac:dyDescent="0.25">
      <c r="A16857" t="s">
        <v>322</v>
      </c>
      <c r="B16857" t="s">
        <v>599</v>
      </c>
      <c r="C16857" t="s">
        <v>740</v>
      </c>
      <c r="D16857" t="s">
        <v>746</v>
      </c>
      <c r="E16857">
        <v>1.8648264074956299E-7</v>
      </c>
    </row>
    <row r="16858" spans="1:5" hidden="1" x14ac:dyDescent="0.25">
      <c r="A16858" t="s">
        <v>322</v>
      </c>
      <c r="B16858" t="s">
        <v>602</v>
      </c>
      <c r="C16858" t="s">
        <v>740</v>
      </c>
      <c r="D16858" t="s">
        <v>746</v>
      </c>
      <c r="E16858">
        <v>3.2023213482499597E-5</v>
      </c>
    </row>
    <row r="16859" spans="1:5" hidden="1" x14ac:dyDescent="0.25">
      <c r="A16859" t="s">
        <v>322</v>
      </c>
      <c r="B16859" t="s">
        <v>455</v>
      </c>
      <c r="C16859" t="s">
        <v>740</v>
      </c>
      <c r="D16859" t="s">
        <v>747</v>
      </c>
      <c r="E16859">
        <v>2.1524209905285599E-8</v>
      </c>
    </row>
    <row r="16860" spans="1:5" hidden="1" x14ac:dyDescent="0.25">
      <c r="A16860" t="s">
        <v>322</v>
      </c>
      <c r="B16860" t="s">
        <v>582</v>
      </c>
      <c r="C16860" t="s">
        <v>740</v>
      </c>
      <c r="D16860" t="s">
        <v>747</v>
      </c>
      <c r="E16860">
        <v>2.1524209905285599E-8</v>
      </c>
    </row>
    <row r="16861" spans="1:5" hidden="1" x14ac:dyDescent="0.25">
      <c r="A16861" t="s">
        <v>322</v>
      </c>
      <c r="B16861" t="s">
        <v>599</v>
      </c>
      <c r="C16861" t="s">
        <v>740</v>
      </c>
      <c r="D16861" t="s">
        <v>747</v>
      </c>
      <c r="E16861">
        <v>1.93717888910804E-7</v>
      </c>
    </row>
    <row r="16862" spans="1:5" hidden="1" x14ac:dyDescent="0.25">
      <c r="A16862" t="s">
        <v>322</v>
      </c>
      <c r="B16862" t="s">
        <v>602</v>
      </c>
      <c r="C16862" t="s">
        <v>740</v>
      </c>
      <c r="D16862" t="s">
        <v>747</v>
      </c>
      <c r="E16862">
        <v>3.32656663753532E-5</v>
      </c>
    </row>
    <row r="16863" spans="1:5" hidden="1" x14ac:dyDescent="0.25">
      <c r="A16863" t="s">
        <v>322</v>
      </c>
      <c r="B16863" t="s">
        <v>455</v>
      </c>
      <c r="C16863" t="s">
        <v>740</v>
      </c>
      <c r="D16863" t="s">
        <v>748</v>
      </c>
      <c r="E16863">
        <v>1.3959617056884899E-7</v>
      </c>
    </row>
    <row r="16864" spans="1:5" hidden="1" x14ac:dyDescent="0.25">
      <c r="A16864" t="s">
        <v>322</v>
      </c>
      <c r="B16864" t="s">
        <v>582</v>
      </c>
      <c r="C16864" t="s">
        <v>740</v>
      </c>
      <c r="D16864" t="s">
        <v>748</v>
      </c>
      <c r="E16864">
        <v>1.3959617056884899E-7</v>
      </c>
    </row>
    <row r="16865" spans="1:5" hidden="1" x14ac:dyDescent="0.25">
      <c r="A16865" t="s">
        <v>322</v>
      </c>
      <c r="B16865" t="s">
        <v>599</v>
      </c>
      <c r="C16865" t="s">
        <v>740</v>
      </c>
      <c r="D16865" t="s">
        <v>748</v>
      </c>
      <c r="E16865">
        <v>1.25636553358408E-6</v>
      </c>
    </row>
    <row r="16866" spans="1:5" hidden="1" x14ac:dyDescent="0.25">
      <c r="A16866" t="s">
        <v>322</v>
      </c>
      <c r="B16866" t="s">
        <v>602</v>
      </c>
      <c r="C16866" t="s">
        <v>740</v>
      </c>
      <c r="D16866" t="s">
        <v>748</v>
      </c>
      <c r="E16866">
        <v>2.1574588139841E-4</v>
      </c>
    </row>
    <row r="16867" spans="1:5" hidden="1" x14ac:dyDescent="0.25">
      <c r="A16867" t="s">
        <v>322</v>
      </c>
      <c r="B16867" t="s">
        <v>455</v>
      </c>
      <c r="C16867" t="s">
        <v>740</v>
      </c>
      <c r="D16867" t="s">
        <v>749</v>
      </c>
      <c r="E16867">
        <v>2.8163002368929398E-8</v>
      </c>
    </row>
    <row r="16868" spans="1:5" hidden="1" x14ac:dyDescent="0.25">
      <c r="A16868" t="s">
        <v>322</v>
      </c>
      <c r="B16868" t="s">
        <v>582</v>
      </c>
      <c r="C16868" t="s">
        <v>740</v>
      </c>
      <c r="D16868" t="s">
        <v>749</v>
      </c>
      <c r="E16868">
        <v>2.8163002368929398E-8</v>
      </c>
    </row>
    <row r="16869" spans="1:5" hidden="1" x14ac:dyDescent="0.25">
      <c r="A16869" t="s">
        <v>322</v>
      </c>
      <c r="B16869" t="s">
        <v>599</v>
      </c>
      <c r="C16869" t="s">
        <v>740</v>
      </c>
      <c r="D16869" t="s">
        <v>749</v>
      </c>
      <c r="E16869">
        <v>2.5346702101057198E-7</v>
      </c>
    </row>
    <row r="16870" spans="1:5" hidden="1" x14ac:dyDescent="0.25">
      <c r="A16870" t="s">
        <v>322</v>
      </c>
      <c r="B16870" t="s">
        <v>602</v>
      </c>
      <c r="C16870" t="s">
        <v>740</v>
      </c>
      <c r="D16870" t="s">
        <v>749</v>
      </c>
      <c r="E16870">
        <v>4.35259201176545E-5</v>
      </c>
    </row>
    <row r="16871" spans="1:5" hidden="1" x14ac:dyDescent="0.25">
      <c r="A16871" t="s">
        <v>322</v>
      </c>
      <c r="B16871" t="s">
        <v>455</v>
      </c>
      <c r="C16871" t="s">
        <v>740</v>
      </c>
      <c r="D16871" t="s">
        <v>750</v>
      </c>
      <c r="E16871">
        <v>2.4376817269337298E-9</v>
      </c>
    </row>
    <row r="16872" spans="1:5" hidden="1" x14ac:dyDescent="0.25">
      <c r="A16872" t="s">
        <v>322</v>
      </c>
      <c r="B16872" t="s">
        <v>582</v>
      </c>
      <c r="C16872" t="s">
        <v>740</v>
      </c>
      <c r="D16872" t="s">
        <v>750</v>
      </c>
      <c r="E16872">
        <v>2.4376817269337298E-9</v>
      </c>
    </row>
    <row r="16873" spans="1:5" hidden="1" x14ac:dyDescent="0.25">
      <c r="A16873" t="s">
        <v>322</v>
      </c>
      <c r="B16873" t="s">
        <v>599</v>
      </c>
      <c r="C16873" t="s">
        <v>740</v>
      </c>
      <c r="D16873" t="s">
        <v>750</v>
      </c>
      <c r="E16873">
        <v>2.1939135515589E-8</v>
      </c>
    </row>
    <row r="16874" spans="1:5" hidden="1" x14ac:dyDescent="0.25">
      <c r="A16874" t="s">
        <v>322</v>
      </c>
      <c r="B16874" t="s">
        <v>602</v>
      </c>
      <c r="C16874" t="s">
        <v>740</v>
      </c>
      <c r="D16874" t="s">
        <v>750</v>
      </c>
      <c r="E16874">
        <v>3.7674371052086398E-6</v>
      </c>
    </row>
    <row r="16875" spans="1:5" hidden="1" x14ac:dyDescent="0.25">
      <c r="A16875" t="s">
        <v>322</v>
      </c>
      <c r="B16875" t="s">
        <v>455</v>
      </c>
      <c r="C16875" t="s">
        <v>740</v>
      </c>
      <c r="D16875" t="s">
        <v>751</v>
      </c>
      <c r="E16875">
        <v>1.20250314485795E-7</v>
      </c>
    </row>
    <row r="16876" spans="1:5" hidden="1" x14ac:dyDescent="0.25">
      <c r="A16876" t="s">
        <v>322</v>
      </c>
      <c r="B16876" t="s">
        <v>582</v>
      </c>
      <c r="C16876" t="s">
        <v>740</v>
      </c>
      <c r="D16876" t="s">
        <v>751</v>
      </c>
      <c r="E16876">
        <v>1.20250314485795E-7</v>
      </c>
    </row>
    <row r="16877" spans="1:5" hidden="1" x14ac:dyDescent="0.25">
      <c r="A16877" t="s">
        <v>322</v>
      </c>
      <c r="B16877" t="s">
        <v>599</v>
      </c>
      <c r="C16877" t="s">
        <v>740</v>
      </c>
      <c r="D16877" t="s">
        <v>751</v>
      </c>
      <c r="E16877">
        <v>1.0822528290493999E-6</v>
      </c>
    </row>
    <row r="16878" spans="1:5" hidden="1" x14ac:dyDescent="0.25">
      <c r="A16878" t="s">
        <v>322</v>
      </c>
      <c r="B16878" t="s">
        <v>602</v>
      </c>
      <c r="C16878" t="s">
        <v>740</v>
      </c>
      <c r="D16878" t="s">
        <v>751</v>
      </c>
      <c r="E16878">
        <v>1.8584686085195001E-4</v>
      </c>
    </row>
    <row r="16879" spans="1:5" hidden="1" x14ac:dyDescent="0.25">
      <c r="A16879" t="s">
        <v>322</v>
      </c>
      <c r="B16879" t="s">
        <v>606</v>
      </c>
      <c r="C16879" t="s">
        <v>740</v>
      </c>
      <c r="D16879" t="s">
        <v>742</v>
      </c>
      <c r="E16879">
        <v>8.5021172826270296E-8</v>
      </c>
    </row>
    <row r="16880" spans="1:5" hidden="1" x14ac:dyDescent="0.25">
      <c r="A16880" t="s">
        <v>322</v>
      </c>
      <c r="B16880" t="s">
        <v>609</v>
      </c>
      <c r="C16880" t="s">
        <v>740</v>
      </c>
      <c r="D16880" t="s">
        <v>742</v>
      </c>
      <c r="E16880">
        <v>1.21458818323243E-8</v>
      </c>
    </row>
    <row r="16881" spans="1:5" hidden="1" x14ac:dyDescent="0.25">
      <c r="A16881" t="s">
        <v>322</v>
      </c>
      <c r="B16881" t="s">
        <v>610</v>
      </c>
      <c r="C16881" t="s">
        <v>740</v>
      </c>
      <c r="D16881" t="s">
        <v>742</v>
      </c>
      <c r="E16881">
        <v>7.2875291121477699E-8</v>
      </c>
    </row>
    <row r="16882" spans="1:5" hidden="1" x14ac:dyDescent="0.25">
      <c r="A16882" t="s">
        <v>322</v>
      </c>
      <c r="B16882" t="s">
        <v>611</v>
      </c>
      <c r="C16882" t="s">
        <v>740</v>
      </c>
      <c r="D16882" t="s">
        <v>742</v>
      </c>
      <c r="E16882">
        <v>1.00136048070487E-6</v>
      </c>
    </row>
    <row r="16883" spans="1:5" hidden="1" x14ac:dyDescent="0.25">
      <c r="A16883" t="s">
        <v>322</v>
      </c>
      <c r="B16883" t="s">
        <v>606</v>
      </c>
      <c r="C16883" t="s">
        <v>740</v>
      </c>
      <c r="D16883" t="s">
        <v>741</v>
      </c>
      <c r="E16883">
        <v>5.6680781884180202E-8</v>
      </c>
    </row>
    <row r="16884" spans="1:5" hidden="1" x14ac:dyDescent="0.25">
      <c r="A16884" t="s">
        <v>322</v>
      </c>
      <c r="B16884" t="s">
        <v>609</v>
      </c>
      <c r="C16884" t="s">
        <v>740</v>
      </c>
      <c r="D16884" t="s">
        <v>741</v>
      </c>
      <c r="E16884">
        <v>8.0972545548828907E-9</v>
      </c>
    </row>
    <row r="16885" spans="1:5" hidden="1" x14ac:dyDescent="0.25">
      <c r="A16885" t="s">
        <v>322</v>
      </c>
      <c r="B16885" t="s">
        <v>610</v>
      </c>
      <c r="C16885" t="s">
        <v>740</v>
      </c>
      <c r="D16885" t="s">
        <v>741</v>
      </c>
      <c r="E16885">
        <v>4.8583527414318501E-8</v>
      </c>
    </row>
    <row r="16886" spans="1:5" hidden="1" x14ac:dyDescent="0.25">
      <c r="A16886" t="s">
        <v>322</v>
      </c>
      <c r="B16886" t="s">
        <v>611</v>
      </c>
      <c r="C16886" t="s">
        <v>740</v>
      </c>
      <c r="D16886" t="s">
        <v>741</v>
      </c>
      <c r="E16886">
        <v>6.6757365380324696E-7</v>
      </c>
    </row>
    <row r="16887" spans="1:5" hidden="1" x14ac:dyDescent="0.25">
      <c r="A16887" t="s">
        <v>322</v>
      </c>
      <c r="B16887" t="s">
        <v>606</v>
      </c>
      <c r="C16887" t="s">
        <v>740</v>
      </c>
      <c r="D16887" t="s">
        <v>743</v>
      </c>
      <c r="E16887">
        <v>4.1093566866030602E-7</v>
      </c>
    </row>
    <row r="16888" spans="1:5" hidden="1" x14ac:dyDescent="0.25">
      <c r="A16888" t="s">
        <v>322</v>
      </c>
      <c r="B16888" t="s">
        <v>609</v>
      </c>
      <c r="C16888" t="s">
        <v>740</v>
      </c>
      <c r="D16888" t="s">
        <v>743</v>
      </c>
      <c r="E16888">
        <v>5.8705095522900903E-8</v>
      </c>
    </row>
    <row r="16889" spans="1:5" hidden="1" x14ac:dyDescent="0.25">
      <c r="A16889" t="s">
        <v>322</v>
      </c>
      <c r="B16889" t="s">
        <v>610</v>
      </c>
      <c r="C16889" t="s">
        <v>740</v>
      </c>
      <c r="D16889" t="s">
        <v>743</v>
      </c>
      <c r="E16889">
        <v>3.5223057375380902E-7</v>
      </c>
    </row>
    <row r="16890" spans="1:5" hidden="1" x14ac:dyDescent="0.25">
      <c r="A16890" t="s">
        <v>322</v>
      </c>
      <c r="B16890" t="s">
        <v>611</v>
      </c>
      <c r="C16890" t="s">
        <v>740</v>
      </c>
      <c r="D16890" t="s">
        <v>743</v>
      </c>
      <c r="E16890">
        <v>4.8399089900735401E-6</v>
      </c>
    </row>
    <row r="16891" spans="1:5" hidden="1" x14ac:dyDescent="0.25">
      <c r="A16891" t="s">
        <v>322</v>
      </c>
      <c r="B16891" t="s">
        <v>606</v>
      </c>
      <c r="C16891" t="s">
        <v>740</v>
      </c>
      <c r="D16891" t="s">
        <v>744</v>
      </c>
      <c r="E16891">
        <v>1.4170195471044999E-8</v>
      </c>
    </row>
    <row r="16892" spans="1:5" hidden="1" x14ac:dyDescent="0.25">
      <c r="A16892" t="s">
        <v>322</v>
      </c>
      <c r="B16892" t="s">
        <v>609</v>
      </c>
      <c r="C16892" t="s">
        <v>740</v>
      </c>
      <c r="D16892" t="s">
        <v>744</v>
      </c>
      <c r="E16892">
        <v>2.0243136387207202E-9</v>
      </c>
    </row>
    <row r="16893" spans="1:5" hidden="1" x14ac:dyDescent="0.25">
      <c r="A16893" t="s">
        <v>322</v>
      </c>
      <c r="B16893" t="s">
        <v>610</v>
      </c>
      <c r="C16893" t="s">
        <v>740</v>
      </c>
      <c r="D16893" t="s">
        <v>744</v>
      </c>
      <c r="E16893">
        <v>1.2145881853579601E-8</v>
      </c>
    </row>
    <row r="16894" spans="1:5" hidden="1" x14ac:dyDescent="0.25">
      <c r="A16894" t="s">
        <v>322</v>
      </c>
      <c r="B16894" t="s">
        <v>611</v>
      </c>
      <c r="C16894" t="s">
        <v>740</v>
      </c>
      <c r="D16894" t="s">
        <v>744</v>
      </c>
      <c r="E16894">
        <v>1.66893413450811E-7</v>
      </c>
    </row>
    <row r="16895" spans="1:5" hidden="1" x14ac:dyDescent="0.25">
      <c r="A16895" t="s">
        <v>322</v>
      </c>
      <c r="B16895" t="s">
        <v>606</v>
      </c>
      <c r="C16895" t="s">
        <v>740</v>
      </c>
      <c r="D16895" t="s">
        <v>745</v>
      </c>
      <c r="E16895">
        <v>8.3604153279165797E-7</v>
      </c>
    </row>
    <row r="16896" spans="1:5" hidden="1" x14ac:dyDescent="0.25">
      <c r="A16896" t="s">
        <v>322</v>
      </c>
      <c r="B16896" t="s">
        <v>609</v>
      </c>
      <c r="C16896" t="s">
        <v>740</v>
      </c>
      <c r="D16896" t="s">
        <v>745</v>
      </c>
      <c r="E16896">
        <v>1.1943450468452201E-7</v>
      </c>
    </row>
    <row r="16897" spans="1:5" hidden="1" x14ac:dyDescent="0.25">
      <c r="A16897" t="s">
        <v>322</v>
      </c>
      <c r="B16897" t="s">
        <v>610</v>
      </c>
      <c r="C16897" t="s">
        <v>740</v>
      </c>
      <c r="D16897" t="s">
        <v>745</v>
      </c>
      <c r="E16897">
        <v>7.1660702936119796E-7</v>
      </c>
    </row>
    <row r="16898" spans="1:5" hidden="1" x14ac:dyDescent="0.25">
      <c r="A16898" t="s">
        <v>322</v>
      </c>
      <c r="B16898" t="s">
        <v>611</v>
      </c>
      <c r="C16898" t="s">
        <v>740</v>
      </c>
      <c r="D16898" t="s">
        <v>745</v>
      </c>
      <c r="E16898">
        <v>9.8467113935978996E-6</v>
      </c>
    </row>
    <row r="16899" spans="1:5" hidden="1" x14ac:dyDescent="0.25">
      <c r="A16899" t="s">
        <v>322</v>
      </c>
      <c r="B16899" t="s">
        <v>606</v>
      </c>
      <c r="C16899" t="s">
        <v>740</v>
      </c>
      <c r="D16899" t="s">
        <v>746</v>
      </c>
      <c r="E16899">
        <v>3.1174430036299099E-7</v>
      </c>
    </row>
    <row r="16900" spans="1:5" hidden="1" x14ac:dyDescent="0.25">
      <c r="A16900" t="s">
        <v>322</v>
      </c>
      <c r="B16900" t="s">
        <v>609</v>
      </c>
      <c r="C16900" t="s">
        <v>740</v>
      </c>
      <c r="D16900" t="s">
        <v>746</v>
      </c>
      <c r="E16900">
        <v>4.4534900051855902E-8</v>
      </c>
    </row>
    <row r="16901" spans="1:5" hidden="1" x14ac:dyDescent="0.25">
      <c r="A16901" t="s">
        <v>322</v>
      </c>
      <c r="B16901" t="s">
        <v>610</v>
      </c>
      <c r="C16901" t="s">
        <v>740</v>
      </c>
      <c r="D16901" t="s">
        <v>746</v>
      </c>
      <c r="E16901">
        <v>2.6720940077875099E-7</v>
      </c>
    </row>
    <row r="16902" spans="1:5" hidden="1" x14ac:dyDescent="0.25">
      <c r="A16902" t="s">
        <v>322</v>
      </c>
      <c r="B16902" t="s">
        <v>611</v>
      </c>
      <c r="C16902" t="s">
        <v>740</v>
      </c>
      <c r="D16902" t="s">
        <v>746</v>
      </c>
      <c r="E16902">
        <v>3.6716550959178599E-6</v>
      </c>
    </row>
    <row r="16903" spans="1:5" hidden="1" x14ac:dyDescent="0.25">
      <c r="A16903" t="s">
        <v>322</v>
      </c>
      <c r="B16903" t="s">
        <v>606</v>
      </c>
      <c r="C16903" t="s">
        <v>740</v>
      </c>
      <c r="D16903" t="s">
        <v>747</v>
      </c>
      <c r="E16903">
        <v>2.4089332300776599E-7</v>
      </c>
    </row>
    <row r="16904" spans="1:5" hidden="1" x14ac:dyDescent="0.25">
      <c r="A16904" t="s">
        <v>322</v>
      </c>
      <c r="B16904" t="s">
        <v>609</v>
      </c>
      <c r="C16904" t="s">
        <v>740</v>
      </c>
      <c r="D16904" t="s">
        <v>747</v>
      </c>
      <c r="E16904">
        <v>3.4413331858252198E-8</v>
      </c>
    </row>
    <row r="16905" spans="1:5" hidden="1" x14ac:dyDescent="0.25">
      <c r="A16905" t="s">
        <v>322</v>
      </c>
      <c r="B16905" t="s">
        <v>610</v>
      </c>
      <c r="C16905" t="s">
        <v>740</v>
      </c>
      <c r="D16905" t="s">
        <v>747</v>
      </c>
      <c r="E16905">
        <v>2.0647999151085301E-7</v>
      </c>
    </row>
    <row r="16906" spans="1:5" hidden="1" x14ac:dyDescent="0.25">
      <c r="A16906" t="s">
        <v>322</v>
      </c>
      <c r="B16906" t="s">
        <v>611</v>
      </c>
      <c r="C16906" t="s">
        <v>740</v>
      </c>
      <c r="D16906" t="s">
        <v>747</v>
      </c>
      <c r="E16906">
        <v>2.8371880286638001E-6</v>
      </c>
    </row>
    <row r="16907" spans="1:5" hidden="1" x14ac:dyDescent="0.25">
      <c r="A16907" t="s">
        <v>322</v>
      </c>
      <c r="B16907" t="s">
        <v>606</v>
      </c>
      <c r="C16907" t="s">
        <v>740</v>
      </c>
      <c r="D16907" t="s">
        <v>748</v>
      </c>
      <c r="E16907">
        <v>1.0485944648573299E-6</v>
      </c>
    </row>
    <row r="16908" spans="1:5" hidden="1" x14ac:dyDescent="0.25">
      <c r="A16908" t="s">
        <v>322</v>
      </c>
      <c r="B16908" t="s">
        <v>609</v>
      </c>
      <c r="C16908" t="s">
        <v>740</v>
      </c>
      <c r="D16908" t="s">
        <v>748</v>
      </c>
      <c r="E16908">
        <v>1.4979920926533301E-7</v>
      </c>
    </row>
    <row r="16909" spans="1:5" hidden="1" x14ac:dyDescent="0.25">
      <c r="A16909" t="s">
        <v>322</v>
      </c>
      <c r="B16909" t="s">
        <v>610</v>
      </c>
      <c r="C16909" t="s">
        <v>740</v>
      </c>
      <c r="D16909" t="s">
        <v>748</v>
      </c>
      <c r="E16909">
        <v>8.9879525716489204E-7</v>
      </c>
    </row>
    <row r="16910" spans="1:5" hidden="1" x14ac:dyDescent="0.25">
      <c r="A16910" t="s">
        <v>322</v>
      </c>
      <c r="B16910" t="s">
        <v>611</v>
      </c>
      <c r="C16910" t="s">
        <v>740</v>
      </c>
      <c r="D16910" t="s">
        <v>748</v>
      </c>
      <c r="E16910">
        <v>1.2350112595360001E-5</v>
      </c>
    </row>
    <row r="16911" spans="1:5" hidden="1" x14ac:dyDescent="0.25">
      <c r="A16911" t="s">
        <v>322</v>
      </c>
      <c r="B16911" t="s">
        <v>606</v>
      </c>
      <c r="C16911" t="s">
        <v>740</v>
      </c>
      <c r="D16911" t="s">
        <v>749</v>
      </c>
      <c r="E16911">
        <v>2.6923371394985598E-7</v>
      </c>
    </row>
    <row r="16912" spans="1:5" hidden="1" x14ac:dyDescent="0.25">
      <c r="A16912" t="s">
        <v>322</v>
      </c>
      <c r="B16912" t="s">
        <v>609</v>
      </c>
      <c r="C16912" t="s">
        <v>740</v>
      </c>
      <c r="D16912" t="s">
        <v>749</v>
      </c>
      <c r="E16912">
        <v>3.8461959135693699E-8</v>
      </c>
    </row>
    <row r="16913" spans="1:5" hidden="1" x14ac:dyDescent="0.25">
      <c r="A16913" t="s">
        <v>322</v>
      </c>
      <c r="B16913" t="s">
        <v>610</v>
      </c>
      <c r="C16913" t="s">
        <v>740</v>
      </c>
      <c r="D16913" t="s">
        <v>749</v>
      </c>
      <c r="E16913">
        <v>2.3077175521801199E-7</v>
      </c>
    </row>
    <row r="16914" spans="1:5" hidden="1" x14ac:dyDescent="0.25">
      <c r="A16914" t="s">
        <v>322</v>
      </c>
      <c r="B16914" t="s">
        <v>611</v>
      </c>
      <c r="C16914" t="s">
        <v>740</v>
      </c>
      <c r="D16914" t="s">
        <v>749</v>
      </c>
      <c r="E16914">
        <v>3.1709748555654201E-6</v>
      </c>
    </row>
    <row r="16915" spans="1:5" hidden="1" x14ac:dyDescent="0.25">
      <c r="A16915" t="s">
        <v>322</v>
      </c>
      <c r="B16915" t="s">
        <v>606</v>
      </c>
      <c r="C16915" t="s">
        <v>740</v>
      </c>
      <c r="D16915" t="s">
        <v>750</v>
      </c>
      <c r="E16915">
        <v>2.8340390942090101E-8</v>
      </c>
    </row>
    <row r="16916" spans="1:5" hidden="1" x14ac:dyDescent="0.25">
      <c r="A16916" t="s">
        <v>322</v>
      </c>
      <c r="B16916" t="s">
        <v>609</v>
      </c>
      <c r="C16916" t="s">
        <v>740</v>
      </c>
      <c r="D16916" t="s">
        <v>750</v>
      </c>
      <c r="E16916">
        <v>4.0486272774414404E-9</v>
      </c>
    </row>
    <row r="16917" spans="1:5" hidden="1" x14ac:dyDescent="0.25">
      <c r="A16917" t="s">
        <v>322</v>
      </c>
      <c r="B16917" t="s">
        <v>610</v>
      </c>
      <c r="C16917" t="s">
        <v>740</v>
      </c>
      <c r="D16917" t="s">
        <v>750</v>
      </c>
      <c r="E16917">
        <v>2.4291763707159201E-8</v>
      </c>
    </row>
    <row r="16918" spans="1:5" hidden="1" x14ac:dyDescent="0.25">
      <c r="A16918" t="s">
        <v>322</v>
      </c>
      <c r="B16918" t="s">
        <v>611</v>
      </c>
      <c r="C16918" t="s">
        <v>740</v>
      </c>
      <c r="D16918" t="s">
        <v>750</v>
      </c>
      <c r="E16918">
        <v>3.33786826901623E-7</v>
      </c>
    </row>
    <row r="16919" spans="1:5" hidden="1" x14ac:dyDescent="0.25">
      <c r="A16919" t="s">
        <v>322</v>
      </c>
      <c r="B16919" t="s">
        <v>606</v>
      </c>
      <c r="C16919" t="s">
        <v>740</v>
      </c>
      <c r="D16919" t="s">
        <v>751</v>
      </c>
      <c r="E16919">
        <v>1.4170195471045E-6</v>
      </c>
    </row>
    <row r="16920" spans="1:5" hidden="1" x14ac:dyDescent="0.25">
      <c r="A16920" t="s">
        <v>322</v>
      </c>
      <c r="B16920" t="s">
        <v>609</v>
      </c>
      <c r="C16920" t="s">
        <v>740</v>
      </c>
      <c r="D16920" t="s">
        <v>751</v>
      </c>
      <c r="E16920">
        <v>2.02431363872072E-7</v>
      </c>
    </row>
    <row r="16921" spans="1:5" hidden="1" x14ac:dyDescent="0.25">
      <c r="A16921" t="s">
        <v>322</v>
      </c>
      <c r="B16921" t="s">
        <v>610</v>
      </c>
      <c r="C16921" t="s">
        <v>740</v>
      </c>
      <c r="D16921" t="s">
        <v>751</v>
      </c>
      <c r="E16921">
        <v>1.2145881853579599E-6</v>
      </c>
    </row>
    <row r="16922" spans="1:5" hidden="1" x14ac:dyDescent="0.25">
      <c r="A16922" t="s">
        <v>322</v>
      </c>
      <c r="B16922" t="s">
        <v>611</v>
      </c>
      <c r="C16922" t="s">
        <v>740</v>
      </c>
      <c r="D16922" t="s">
        <v>751</v>
      </c>
      <c r="E16922">
        <v>1.6689341345081099E-5</v>
      </c>
    </row>
    <row r="16923" spans="1:5" hidden="1" x14ac:dyDescent="0.25">
      <c r="A16923" t="s">
        <v>324</v>
      </c>
      <c r="B16923" t="s">
        <v>606</v>
      </c>
      <c r="C16923" t="s">
        <v>721</v>
      </c>
      <c r="D16923" t="s">
        <v>729</v>
      </c>
      <c r="E16923">
        <v>1.29492043760322E-5</v>
      </c>
    </row>
    <row r="16924" spans="1:5" hidden="1" x14ac:dyDescent="0.25">
      <c r="A16924" t="s">
        <v>324</v>
      </c>
      <c r="B16924" t="s">
        <v>609</v>
      </c>
      <c r="C16924" t="s">
        <v>721</v>
      </c>
      <c r="D16924" t="s">
        <v>729</v>
      </c>
      <c r="E16924">
        <v>3.6997726741095098E-6</v>
      </c>
    </row>
    <row r="16925" spans="1:5" hidden="1" x14ac:dyDescent="0.25">
      <c r="A16925" t="s">
        <v>324</v>
      </c>
      <c r="B16925" t="s">
        <v>610</v>
      </c>
      <c r="C16925" t="s">
        <v>721</v>
      </c>
      <c r="D16925" t="s">
        <v>729</v>
      </c>
      <c r="E16925">
        <v>1.66489770318279E-4</v>
      </c>
    </row>
    <row r="16926" spans="1:5" hidden="1" x14ac:dyDescent="0.25">
      <c r="A16926" t="s">
        <v>324</v>
      </c>
      <c r="B16926" t="s">
        <v>611</v>
      </c>
      <c r="C16926" t="s">
        <v>721</v>
      </c>
      <c r="D16926" t="s">
        <v>729</v>
      </c>
      <c r="E16926">
        <v>1.7215042252631499E-2</v>
      </c>
    </row>
    <row r="16927" spans="1:5" hidden="1" x14ac:dyDescent="0.25">
      <c r="A16927" t="s">
        <v>324</v>
      </c>
      <c r="B16927" t="s">
        <v>455</v>
      </c>
      <c r="C16927" t="s">
        <v>721</v>
      </c>
      <c r="D16927" t="s">
        <v>729</v>
      </c>
      <c r="E16927">
        <v>0</v>
      </c>
    </row>
    <row r="16928" spans="1:5" hidden="1" x14ac:dyDescent="0.25">
      <c r="A16928" t="s">
        <v>324</v>
      </c>
      <c r="B16928" t="s">
        <v>582</v>
      </c>
      <c r="C16928" t="s">
        <v>721</v>
      </c>
      <c r="D16928" t="s">
        <v>729</v>
      </c>
      <c r="E16928">
        <v>0</v>
      </c>
    </row>
    <row r="16929" spans="1:5" hidden="1" x14ac:dyDescent="0.25">
      <c r="A16929" t="s">
        <v>324</v>
      </c>
      <c r="B16929" t="s">
        <v>599</v>
      </c>
      <c r="C16929" t="s">
        <v>721</v>
      </c>
      <c r="D16929" t="s">
        <v>729</v>
      </c>
      <c r="E16929">
        <v>1.5197308236237299E-3</v>
      </c>
    </row>
    <row r="16930" spans="1:5" hidden="1" x14ac:dyDescent="0.25">
      <c r="A16930" t="s">
        <v>324</v>
      </c>
      <c r="B16930" t="s">
        <v>602</v>
      </c>
      <c r="C16930" t="s">
        <v>721</v>
      </c>
      <c r="D16930" t="s">
        <v>729</v>
      </c>
      <c r="E16930">
        <v>0.31441542150970903</v>
      </c>
    </row>
    <row r="16931" spans="1:5" hidden="1" x14ac:dyDescent="0.25">
      <c r="A16931" t="s">
        <v>322</v>
      </c>
      <c r="B16931" t="s">
        <v>606</v>
      </c>
      <c r="C16931" t="s">
        <v>721</v>
      </c>
      <c r="D16931" t="s">
        <v>734</v>
      </c>
      <c r="E16931">
        <v>1.1126749830364601E-3</v>
      </c>
    </row>
    <row r="16932" spans="1:5" hidden="1" x14ac:dyDescent="0.25">
      <c r="A16932" t="s">
        <v>322</v>
      </c>
      <c r="B16932" t="s">
        <v>609</v>
      </c>
      <c r="C16932" t="s">
        <v>721</v>
      </c>
      <c r="D16932" t="s">
        <v>734</v>
      </c>
      <c r="E16932">
        <v>1.58953569005208E-4</v>
      </c>
    </row>
    <row r="16933" spans="1:5" hidden="1" x14ac:dyDescent="0.25">
      <c r="A16933" t="s">
        <v>322</v>
      </c>
      <c r="B16933" t="s">
        <v>610</v>
      </c>
      <c r="C16933" t="s">
        <v>721</v>
      </c>
      <c r="D16933" t="s">
        <v>734</v>
      </c>
      <c r="E16933">
        <v>9.5372141570026396E-4</v>
      </c>
    </row>
    <row r="16934" spans="1:5" hidden="1" x14ac:dyDescent="0.25">
      <c r="A16934" t="s">
        <v>322</v>
      </c>
      <c r="B16934" t="s">
        <v>611</v>
      </c>
      <c r="C16934" t="s">
        <v>721</v>
      </c>
      <c r="D16934" t="s">
        <v>734</v>
      </c>
      <c r="E16934">
        <v>1.31048386989247E-2</v>
      </c>
    </row>
    <row r="16935" spans="1:5" hidden="1" x14ac:dyDescent="0.25">
      <c r="A16935" t="s">
        <v>322</v>
      </c>
      <c r="B16935" t="s">
        <v>455</v>
      </c>
      <c r="C16935" t="s">
        <v>721</v>
      </c>
      <c r="D16935" t="s">
        <v>734</v>
      </c>
      <c r="E16935">
        <v>9.7228704241141299E-5</v>
      </c>
    </row>
    <row r="16936" spans="1:5" hidden="1" x14ac:dyDescent="0.25">
      <c r="A16936" t="s">
        <v>322</v>
      </c>
      <c r="B16936" t="s">
        <v>582</v>
      </c>
      <c r="C16936" t="s">
        <v>721</v>
      </c>
      <c r="D16936" t="s">
        <v>734</v>
      </c>
      <c r="E16936">
        <v>9.7228704241141299E-5</v>
      </c>
    </row>
    <row r="16937" spans="1:5" hidden="1" x14ac:dyDescent="0.25">
      <c r="A16937" t="s">
        <v>322</v>
      </c>
      <c r="B16937" t="s">
        <v>599</v>
      </c>
      <c r="C16937" t="s">
        <v>721</v>
      </c>
      <c r="D16937" t="s">
        <v>734</v>
      </c>
      <c r="E16937">
        <v>8.7505833710075601E-4</v>
      </c>
    </row>
    <row r="16938" spans="1:5" hidden="1" x14ac:dyDescent="0.25">
      <c r="A16938" t="s">
        <v>322</v>
      </c>
      <c r="B16938" t="s">
        <v>602</v>
      </c>
      <c r="C16938" t="s">
        <v>721</v>
      </c>
      <c r="D16938" t="s">
        <v>734</v>
      </c>
      <c r="E16938">
        <v>0.15026696225441599</v>
      </c>
    </row>
  </sheetData>
  <autoFilter ref="A4:E16938" xr:uid="{86AA5A3C-5630-4E49-B7BA-B5A576DC71E5}">
    <filterColumn colId="0">
      <filters>
        <filter val="HFTD - Transmission - Tier 2 - 115 kV or Lower"/>
        <filter val="HFTD - Transmission - Tier 2 - 230 kV or Higher"/>
        <filter val="HFTD - Transmission - Tier 2 - 60/70 kV"/>
        <filter val="HFTD - Transmission - Tier 3 - 115 kV or Lower"/>
        <filter val="HFTD - Transmission - Tier 3 - 230 kV or Higher"/>
        <filter val="HFTD - Transmission - Tier 3 - 60/70 kV"/>
        <filter val="HFTD - Transmission - Zone 1 - 115 kV or Lower"/>
        <filter val="HFTD - Transmission - Zone 1 - 230 kV or Higher"/>
        <filter val="HFTD - Transmission - Zone 1 - 60/70 kV"/>
        <filter val="non-HFTD - Transmission - 115 kV or Lower"/>
        <filter val="non-HFTD - Transmission - 230 kV or Higher"/>
        <filter val="non-HFTD - Transmission - 60/70 kV"/>
      </filters>
    </filterColumn>
    <filterColumn colId="2">
      <filters>
        <filter val="vegetation contact"/>
      </filters>
    </filterColumn>
  </autoFilter>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A6395-5258-4740-BD98-C80D80DA9C79}">
  <dimension ref="B2:F24"/>
  <sheetViews>
    <sheetView showGridLines="0" topLeftCell="A4" workbookViewId="0">
      <selection activeCell="F7" sqref="F7"/>
    </sheetView>
  </sheetViews>
  <sheetFormatPr defaultRowHeight="15" x14ac:dyDescent="0.25"/>
  <cols>
    <col min="1" max="1" width="2.85546875" customWidth="1"/>
    <col min="2" max="2" width="32.5703125" bestFit="1" customWidth="1"/>
    <col min="3" max="3" width="22.7109375" bestFit="1" customWidth="1"/>
    <col min="4" max="4" width="26.28515625" bestFit="1" customWidth="1"/>
    <col min="5" max="5" width="11.140625" bestFit="1" customWidth="1"/>
    <col min="6" max="6" width="21.42578125" bestFit="1" customWidth="1"/>
  </cols>
  <sheetData>
    <row r="2" spans="2:6" x14ac:dyDescent="0.25">
      <c r="B2" s="68" t="s">
        <v>767</v>
      </c>
      <c r="C2" t="s">
        <v>768</v>
      </c>
    </row>
    <row r="3" spans="2:6" x14ac:dyDescent="0.25">
      <c r="B3" s="68" t="s">
        <v>702</v>
      </c>
      <c r="C3" t="s">
        <v>769</v>
      </c>
    </row>
    <row r="5" spans="2:6" x14ac:dyDescent="0.25">
      <c r="B5" s="35" t="s">
        <v>770</v>
      </c>
      <c r="C5" s="35" t="s">
        <v>771</v>
      </c>
      <c r="D5" s="35" t="s">
        <v>772</v>
      </c>
      <c r="E5" s="35" t="s">
        <v>773</v>
      </c>
      <c r="F5" s="35" t="s">
        <v>774</v>
      </c>
    </row>
    <row r="6" spans="2:6" x14ac:dyDescent="0.25">
      <c r="B6" s="39" t="s">
        <v>775</v>
      </c>
      <c r="C6" s="39">
        <v>28</v>
      </c>
      <c r="D6" s="39">
        <v>409</v>
      </c>
      <c r="E6" s="39">
        <v>437</v>
      </c>
      <c r="F6" s="40">
        <v>6.4073226544622428E-2</v>
      </c>
    </row>
    <row r="7" spans="2:6" x14ac:dyDescent="0.25">
      <c r="B7" s="39" t="s">
        <v>776</v>
      </c>
      <c r="C7" s="39">
        <v>214</v>
      </c>
      <c r="D7" s="39">
        <v>5273</v>
      </c>
      <c r="E7" s="39">
        <v>5487</v>
      </c>
      <c r="F7" s="40">
        <v>3.900127574266448E-2</v>
      </c>
    </row>
    <row r="8" spans="2:6" x14ac:dyDescent="0.25">
      <c r="B8" s="39" t="s">
        <v>777</v>
      </c>
      <c r="C8" s="39">
        <v>138</v>
      </c>
      <c r="D8" s="39">
        <v>7176</v>
      </c>
      <c r="E8" s="39">
        <v>7314</v>
      </c>
      <c r="F8" s="40">
        <v>1.8867924528301886E-2</v>
      </c>
    </row>
    <row r="9" spans="2:6" x14ac:dyDescent="0.25">
      <c r="B9" s="39" t="s">
        <v>778</v>
      </c>
      <c r="C9" s="39">
        <v>29</v>
      </c>
      <c r="D9" s="39">
        <v>4499</v>
      </c>
      <c r="E9" s="39">
        <v>4528</v>
      </c>
      <c r="F9" s="40">
        <v>6.4045936395759721E-3</v>
      </c>
    </row>
    <row r="10" spans="2:6" x14ac:dyDescent="0.25">
      <c r="B10" s="39" t="s">
        <v>779</v>
      </c>
      <c r="C10" s="39">
        <v>25</v>
      </c>
      <c r="D10" s="39">
        <v>4149</v>
      </c>
      <c r="E10" s="39">
        <v>4174</v>
      </c>
      <c r="F10" s="40">
        <v>5.9894585529468138E-3</v>
      </c>
    </row>
    <row r="11" spans="2:6" x14ac:dyDescent="0.25">
      <c r="B11" s="39" t="s">
        <v>780</v>
      </c>
      <c r="C11" s="39">
        <v>23</v>
      </c>
      <c r="D11" s="39">
        <v>1825</v>
      </c>
      <c r="E11" s="39">
        <v>1848</v>
      </c>
      <c r="F11" s="40">
        <v>1.2445887445887446E-2</v>
      </c>
    </row>
    <row r="12" spans="2:6" x14ac:dyDescent="0.25">
      <c r="B12" s="39" t="s">
        <v>443</v>
      </c>
      <c r="C12" s="39">
        <v>6</v>
      </c>
      <c r="D12" s="39">
        <v>1705</v>
      </c>
      <c r="E12" s="39">
        <v>1711</v>
      </c>
      <c r="F12" s="40">
        <v>3.5067212156633548E-3</v>
      </c>
    </row>
    <row r="13" spans="2:6" x14ac:dyDescent="0.25">
      <c r="B13" s="39" t="s">
        <v>781</v>
      </c>
      <c r="C13" s="39">
        <v>81</v>
      </c>
      <c r="D13" s="39">
        <v>4617</v>
      </c>
      <c r="E13" s="39">
        <v>4698</v>
      </c>
      <c r="F13" s="40">
        <v>1.7241379310344827E-2</v>
      </c>
    </row>
    <row r="14" spans="2:6" x14ac:dyDescent="0.25">
      <c r="B14" s="39" t="s">
        <v>782</v>
      </c>
      <c r="C14" s="39">
        <v>6</v>
      </c>
      <c r="D14" s="39">
        <v>274</v>
      </c>
      <c r="E14" s="39">
        <v>280</v>
      </c>
      <c r="F14" s="40">
        <v>2.1428571428571429E-2</v>
      </c>
    </row>
    <row r="15" spans="2:6" x14ac:dyDescent="0.25">
      <c r="B15" s="39" t="s">
        <v>783</v>
      </c>
      <c r="C15" s="39">
        <v>30</v>
      </c>
      <c r="D15" s="39">
        <v>2129</v>
      </c>
      <c r="E15" s="39">
        <v>2159</v>
      </c>
      <c r="F15" s="40">
        <v>1.3895321908290875E-2</v>
      </c>
    </row>
    <row r="16" spans="2:6" x14ac:dyDescent="0.25">
      <c r="B16" s="39" t="s">
        <v>784</v>
      </c>
      <c r="C16" s="39">
        <v>4</v>
      </c>
      <c r="D16" s="39">
        <v>256</v>
      </c>
      <c r="E16" s="39">
        <v>260</v>
      </c>
      <c r="F16" s="40">
        <v>1.5384615384615385E-2</v>
      </c>
    </row>
    <row r="17" spans="2:6" x14ac:dyDescent="0.25">
      <c r="B17" s="39" t="s">
        <v>785</v>
      </c>
      <c r="C17" s="39">
        <v>11</v>
      </c>
      <c r="D17" s="39">
        <v>748</v>
      </c>
      <c r="E17" s="39">
        <v>759</v>
      </c>
      <c r="F17" s="40">
        <v>1.4492753623188406E-2</v>
      </c>
    </row>
    <row r="18" spans="2:6" x14ac:dyDescent="0.25">
      <c r="B18" s="39" t="s">
        <v>786</v>
      </c>
      <c r="C18" s="39">
        <v>5</v>
      </c>
      <c r="D18" s="39">
        <v>351</v>
      </c>
      <c r="E18" s="39">
        <v>356</v>
      </c>
      <c r="F18" s="40">
        <v>1.4044943820224719E-2</v>
      </c>
    </row>
    <row r="19" spans="2:6" x14ac:dyDescent="0.25">
      <c r="B19" s="39" t="s">
        <v>787</v>
      </c>
      <c r="C19" s="39">
        <v>60</v>
      </c>
      <c r="D19" s="39">
        <v>18330</v>
      </c>
      <c r="E19" s="39">
        <v>18390</v>
      </c>
      <c r="F19" s="40">
        <v>3.2626427406199023E-3</v>
      </c>
    </row>
    <row r="20" spans="2:6" x14ac:dyDescent="0.25">
      <c r="B20" s="35" t="s">
        <v>773</v>
      </c>
      <c r="C20" s="35">
        <v>660</v>
      </c>
      <c r="D20" s="35">
        <v>51741</v>
      </c>
      <c r="E20" s="35">
        <v>52401</v>
      </c>
      <c r="F20" s="40">
        <f>C20/E20</f>
        <v>1.2595179481307608E-2</v>
      </c>
    </row>
    <row r="22" spans="2:6" x14ac:dyDescent="0.25">
      <c r="B22" s="39" t="s">
        <v>418</v>
      </c>
      <c r="C22" s="39">
        <v>52</v>
      </c>
      <c r="D22" s="39">
        <v>6112</v>
      </c>
      <c r="E22" s="39">
        <v>6164</v>
      </c>
      <c r="F22" s="40">
        <v>8.4360804672290717E-3</v>
      </c>
    </row>
    <row r="23" spans="2:6" x14ac:dyDescent="0.25">
      <c r="B23" s="39" t="s">
        <v>1559</v>
      </c>
      <c r="C23" s="39">
        <v>140</v>
      </c>
      <c r="D23" s="39">
        <v>6008</v>
      </c>
      <c r="E23" s="39">
        <v>6148</v>
      </c>
      <c r="F23" s="40">
        <v>2.2771633051398829E-2</v>
      </c>
    </row>
    <row r="24" spans="2:6" x14ac:dyDescent="0.25">
      <c r="B24" s="35" t="s">
        <v>773</v>
      </c>
      <c r="C24" s="35">
        <v>192</v>
      </c>
      <c r="D24" s="35">
        <v>12120</v>
      </c>
      <c r="E24" s="35">
        <v>12312</v>
      </c>
      <c r="F24" s="39"/>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C7FA9-8C8C-42D1-B233-5CF1BE53A7C0}">
  <dimension ref="A2:N11"/>
  <sheetViews>
    <sheetView showGridLines="0" workbookViewId="0">
      <selection activeCell="G10" sqref="G10"/>
    </sheetView>
  </sheetViews>
  <sheetFormatPr defaultRowHeight="15" x14ac:dyDescent="0.25"/>
  <cols>
    <col min="1" max="1" width="24" bestFit="1" customWidth="1"/>
  </cols>
  <sheetData>
    <row r="2" spans="1:14" x14ac:dyDescent="0.25">
      <c r="A2" s="68" t="s">
        <v>700</v>
      </c>
      <c r="B2" t="s">
        <v>1660</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797</v>
      </c>
      <c r="E7" t="s">
        <v>177</v>
      </c>
      <c r="F7" s="38">
        <v>444.62158086659201</v>
      </c>
      <c r="G7" s="38">
        <v>524.42331266452834</v>
      </c>
      <c r="H7" s="38">
        <v>524.80331266452833</v>
      </c>
      <c r="I7" s="38">
        <v>524.78</v>
      </c>
      <c r="J7" s="38"/>
      <c r="K7" s="38">
        <v>170.36540000000002</v>
      </c>
      <c r="L7" s="38">
        <v>263.22579999999999</v>
      </c>
      <c r="M7" s="38">
        <v>263.10540000000003</v>
      </c>
      <c r="N7" s="38">
        <v>263.10540000000003</v>
      </c>
    </row>
    <row r="8" spans="1:14" x14ac:dyDescent="0.25">
      <c r="A8" s="39" t="s">
        <v>798</v>
      </c>
      <c r="B8" s="37">
        <v>8.7724063009234118E-2</v>
      </c>
      <c r="C8" s="39" t="s">
        <v>799</v>
      </c>
      <c r="F8" s="38">
        <v>39.004011575206199</v>
      </c>
      <c r="G8" s="38">
        <v>46.004543723694368</v>
      </c>
      <c r="H8" s="38">
        <v>46.037878867637879</v>
      </c>
      <c r="I8" s="38">
        <v>46.035833785985879</v>
      </c>
      <c r="J8" s="38"/>
      <c r="K8" s="38">
        <v>14.945145084193374</v>
      </c>
      <c r="L8" s="38">
        <v>23.091236664856055</v>
      </c>
      <c r="M8" s="38">
        <v>23.080674687669745</v>
      </c>
      <c r="N8" s="38">
        <v>23.080674687669745</v>
      </c>
    </row>
    <row r="9" spans="1:14" x14ac:dyDescent="0.25">
      <c r="A9" s="39" t="s">
        <v>798</v>
      </c>
      <c r="B9" s="37">
        <v>0.22613698088983261</v>
      </c>
      <c r="C9" s="39" t="s">
        <v>800</v>
      </c>
      <c r="F9" s="38">
        <v>100.54538193563567</v>
      </c>
      <c r="G9" s="38">
        <v>118.59150463420114</v>
      </c>
      <c r="H9" s="38">
        <v>118.67743668693927</v>
      </c>
      <c r="I9" s="38">
        <v>118.67216483136635</v>
      </c>
      <c r="J9" s="38"/>
      <c r="K9" s="38">
        <v>38.525917204088685</v>
      </c>
      <c r="L9" s="38">
        <v>59.525087704310899</v>
      </c>
      <c r="M9" s="38">
        <v>59.497860811811762</v>
      </c>
      <c r="N9" s="38">
        <v>59.497860811811762</v>
      </c>
    </row>
    <row r="10" spans="1:14" x14ac:dyDescent="0.25">
      <c r="A10" s="39" t="s">
        <v>798</v>
      </c>
      <c r="B10" s="40">
        <v>1.8517604068934868E-4</v>
      </c>
      <c r="C10" s="39" t="s">
        <v>801</v>
      </c>
      <c r="F10" s="38">
        <v>8.2333263949914567E-2</v>
      </c>
      <c r="G10" s="38">
        <v>9.7110632684409712E-2</v>
      </c>
      <c r="H10" s="38">
        <v>9.7180999579871669E-2</v>
      </c>
      <c r="I10" s="38">
        <v>9.7176682632956396E-2</v>
      </c>
      <c r="J10" s="38"/>
      <c r="K10" s="38">
        <v>3.1547590242457166E-2</v>
      </c>
      <c r="L10" s="38">
        <v>4.8743111451286354E-2</v>
      </c>
      <c r="M10" s="38">
        <v>4.8720816255987356E-2</v>
      </c>
      <c r="N10" s="38">
        <v>4.8720816255987356E-2</v>
      </c>
    </row>
    <row r="11" spans="1:14" x14ac:dyDescent="0.25">
      <c r="A11" s="39" t="s">
        <v>798</v>
      </c>
      <c r="B11" s="37">
        <v>0.68595378006024399</v>
      </c>
      <c r="C11" s="39" t="s">
        <v>802</v>
      </c>
      <c r="F11" s="38">
        <v>304.98985409180023</v>
      </c>
      <c r="G11" s="38">
        <v>359.73015367394845</v>
      </c>
      <c r="H11" s="38">
        <v>359.99081611037133</v>
      </c>
      <c r="I11" s="38">
        <v>359.97482470001484</v>
      </c>
      <c r="J11" s="38"/>
      <c r="K11" s="38">
        <v>116.8627901214755</v>
      </c>
      <c r="L11" s="38">
        <v>180.56073251938176</v>
      </c>
      <c r="M11" s="38">
        <v>180.47814368426251</v>
      </c>
      <c r="N11" s="38">
        <v>180.47814368426251</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B7C37-B570-4695-B1DE-4B05907BB197}">
  <dimension ref="A2:N7"/>
  <sheetViews>
    <sheetView showGridLines="0" workbookViewId="0">
      <selection activeCell="B2" sqref="B2"/>
    </sheetView>
  </sheetViews>
  <sheetFormatPr defaultRowHeight="15" x14ac:dyDescent="0.25"/>
  <cols>
    <col min="1" max="1" width="19.140625" bestFit="1" customWidth="1"/>
    <col min="3" max="3" width="21.5703125" bestFit="1" customWidth="1"/>
    <col min="6" max="9" width="12.5703125" bestFit="1" customWidth="1"/>
    <col min="11" max="11" width="14.28515625" bestFit="1" customWidth="1"/>
    <col min="12" max="14" width="15.28515625" bestFit="1" customWidth="1"/>
  </cols>
  <sheetData>
    <row r="2" spans="1:14" x14ac:dyDescent="0.25">
      <c r="A2" s="68" t="s">
        <v>700</v>
      </c>
      <c r="B2" t="s">
        <v>1660</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797</v>
      </c>
      <c r="E7" t="s">
        <v>177</v>
      </c>
      <c r="F7" s="272">
        <v>2383379.6799999997</v>
      </c>
      <c r="G7" s="272">
        <v>2959176.0607037842</v>
      </c>
      <c r="H7" s="272">
        <v>2369236.2738345093</v>
      </c>
      <c r="I7" s="272">
        <v>2436159.7214139672</v>
      </c>
      <c r="J7" s="272"/>
      <c r="K7" s="272">
        <v>8248002.2642369997</v>
      </c>
      <c r="L7" s="272">
        <v>11358483.612226</v>
      </c>
      <c r="M7" s="272">
        <v>10549235.774020959</v>
      </c>
      <c r="N7" s="272">
        <v>11964722.201794349</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FDC6-B496-4F83-9139-41CCF7E86A41}">
  <dimension ref="A2:N17"/>
  <sheetViews>
    <sheetView showGridLines="0" workbookViewId="0">
      <selection activeCell="B2" sqref="B2"/>
    </sheetView>
  </sheetViews>
  <sheetFormatPr defaultRowHeight="15" x14ac:dyDescent="0.25"/>
  <cols>
    <col min="1" max="1" width="24" bestFit="1" customWidth="1"/>
    <col min="3" max="3" width="21.5703125" bestFit="1" customWidth="1"/>
    <col min="6" max="9" width="10.5703125" bestFit="1" customWidth="1"/>
    <col min="11" max="14" width="9.28515625" bestFit="1" customWidth="1"/>
  </cols>
  <sheetData>
    <row r="2" spans="1:14" x14ac:dyDescent="0.25">
      <c r="A2" s="68" t="s">
        <v>700</v>
      </c>
      <c r="B2" t="s">
        <v>1802</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A7" t="s">
        <v>805</v>
      </c>
      <c r="E7" t="s">
        <v>1663</v>
      </c>
      <c r="F7" s="38">
        <v>2253</v>
      </c>
      <c r="G7" s="38">
        <v>2067</v>
      </c>
      <c r="H7" s="38">
        <v>2817.0000000000005</v>
      </c>
      <c r="I7" s="38">
        <v>2817.0000000000005</v>
      </c>
      <c r="J7" s="38"/>
      <c r="K7" s="38">
        <v>0</v>
      </c>
      <c r="L7" s="38">
        <v>0</v>
      </c>
      <c r="M7" s="38">
        <v>0</v>
      </c>
      <c r="N7" s="38">
        <v>0</v>
      </c>
    </row>
    <row r="8" spans="1:14" x14ac:dyDescent="0.25">
      <c r="A8" s="39" t="s">
        <v>798</v>
      </c>
      <c r="B8" s="37">
        <v>8.7724063009234118E-2</v>
      </c>
      <c r="C8" s="39" t="s">
        <v>799</v>
      </c>
      <c r="F8" s="38">
        <v>197.64231395980445</v>
      </c>
      <c r="G8" s="38">
        <v>181.3256382400869</v>
      </c>
      <c r="H8" s="38">
        <v>247.11868549701251</v>
      </c>
      <c r="I8" s="38">
        <v>247.11868549701251</v>
      </c>
      <c r="J8" s="38"/>
      <c r="K8" s="38">
        <v>0</v>
      </c>
      <c r="L8" s="38">
        <v>0</v>
      </c>
      <c r="M8" s="38">
        <v>0</v>
      </c>
      <c r="N8" s="38">
        <v>0</v>
      </c>
    </row>
    <row r="9" spans="1:14" x14ac:dyDescent="0.25">
      <c r="A9" s="39" t="s">
        <v>798</v>
      </c>
      <c r="B9" s="37">
        <v>0.22613698088983261</v>
      </c>
      <c r="C9" s="39" t="s">
        <v>800</v>
      </c>
      <c r="F9" s="38">
        <v>509.48661794479284</v>
      </c>
      <c r="G9" s="38">
        <v>467.425139499284</v>
      </c>
      <c r="H9" s="38">
        <v>637.02787516665842</v>
      </c>
      <c r="I9" s="38">
        <v>637.02787516665842</v>
      </c>
      <c r="J9" s="38"/>
      <c r="K9" s="38">
        <v>0</v>
      </c>
      <c r="L9" s="38">
        <v>0</v>
      </c>
      <c r="M9" s="38">
        <v>0</v>
      </c>
      <c r="N9" s="38">
        <v>0</v>
      </c>
    </row>
    <row r="10" spans="1:14" x14ac:dyDescent="0.25">
      <c r="A10" s="39" t="s">
        <v>798</v>
      </c>
      <c r="B10" s="37">
        <v>1.8517604068934868E-4</v>
      </c>
      <c r="C10" s="39" t="s">
        <v>801</v>
      </c>
      <c r="F10" s="38">
        <v>0.41720161967310254</v>
      </c>
      <c r="G10" s="38">
        <v>0.38275887610488368</v>
      </c>
      <c r="H10" s="38">
        <v>0.52164090662189522</v>
      </c>
      <c r="I10" s="38">
        <v>0.52164090662189522</v>
      </c>
      <c r="J10" s="38"/>
      <c r="K10" s="38">
        <v>0</v>
      </c>
      <c r="L10" s="38">
        <v>0</v>
      </c>
      <c r="M10" s="38">
        <v>0</v>
      </c>
      <c r="N10" s="38">
        <v>0</v>
      </c>
    </row>
    <row r="11" spans="1:14" x14ac:dyDescent="0.25">
      <c r="A11" s="39" t="s">
        <v>798</v>
      </c>
      <c r="B11" s="37">
        <v>0.68595378006024399</v>
      </c>
      <c r="C11" s="39" t="s">
        <v>802</v>
      </c>
      <c r="F11" s="38">
        <v>1545.4538664757297</v>
      </c>
      <c r="G11" s="38">
        <v>1417.8664633845244</v>
      </c>
      <c r="H11" s="38">
        <v>1932.3317984297075</v>
      </c>
      <c r="I11" s="38">
        <v>1932.3317984297075</v>
      </c>
      <c r="J11" s="38"/>
      <c r="K11" s="38">
        <v>0</v>
      </c>
      <c r="L11" s="38">
        <v>0</v>
      </c>
      <c r="M11" s="38">
        <v>0</v>
      </c>
      <c r="N11" s="38">
        <v>0</v>
      </c>
    </row>
    <row r="13" spans="1:14" x14ac:dyDescent="0.25">
      <c r="A13" t="s">
        <v>1662</v>
      </c>
      <c r="E13" t="s">
        <v>1664</v>
      </c>
      <c r="F13" s="38">
        <v>4639</v>
      </c>
      <c r="G13" s="38">
        <v>3572</v>
      </c>
      <c r="H13" s="38">
        <v>3416</v>
      </c>
      <c r="I13" s="38">
        <v>3687</v>
      </c>
      <c r="J13" s="38"/>
      <c r="K13" s="38">
        <v>0</v>
      </c>
      <c r="L13" s="38">
        <v>0</v>
      </c>
      <c r="M13" s="38">
        <v>0</v>
      </c>
      <c r="N13" s="38">
        <v>0</v>
      </c>
    </row>
    <row r="14" spans="1:14" x14ac:dyDescent="0.25">
      <c r="A14" s="39" t="s">
        <v>807</v>
      </c>
      <c r="B14" s="37">
        <v>7.1141456968228628E-2</v>
      </c>
      <c r="C14" s="39" t="s">
        <v>799</v>
      </c>
      <c r="F14" s="38">
        <v>330.02521887561261</v>
      </c>
      <c r="G14" s="38">
        <v>254.11728429051266</v>
      </c>
      <c r="H14" s="38">
        <v>243.01921700346898</v>
      </c>
      <c r="I14" s="38">
        <v>262.29855184185897</v>
      </c>
      <c r="J14" s="38"/>
      <c r="K14" s="38">
        <v>0</v>
      </c>
      <c r="L14" s="38">
        <v>0</v>
      </c>
      <c r="M14" s="38">
        <v>0</v>
      </c>
      <c r="N14" s="38">
        <v>0</v>
      </c>
    </row>
    <row r="15" spans="1:14" x14ac:dyDescent="0.25">
      <c r="A15" s="39" t="s">
        <v>807</v>
      </c>
      <c r="B15" s="37">
        <v>0.23291668960960299</v>
      </c>
      <c r="C15" s="39" t="s">
        <v>800</v>
      </c>
      <c r="F15" s="38">
        <v>1080.5005230989482</v>
      </c>
      <c r="G15" s="38">
        <v>831.97841528550191</v>
      </c>
      <c r="H15" s="38">
        <v>795.64341170640387</v>
      </c>
      <c r="I15" s="38">
        <v>858.76383459060617</v>
      </c>
      <c r="J15" s="38"/>
      <c r="K15" s="38">
        <v>0</v>
      </c>
      <c r="L15" s="38">
        <v>0</v>
      </c>
      <c r="M15" s="38">
        <v>0</v>
      </c>
      <c r="N15" s="38">
        <v>0</v>
      </c>
    </row>
    <row r="16" spans="1:14" x14ac:dyDescent="0.25">
      <c r="A16" s="39" t="s">
        <v>807</v>
      </c>
      <c r="B16" s="37">
        <v>3.3037828313418866E-4</v>
      </c>
      <c r="C16" s="39" t="s">
        <v>801</v>
      </c>
      <c r="F16" s="38">
        <v>1.5326248554595012</v>
      </c>
      <c r="G16" s="38">
        <v>1.1801112273553218</v>
      </c>
      <c r="H16" s="38">
        <v>1.1285722151863884</v>
      </c>
      <c r="I16" s="38">
        <v>1.2181047299157537</v>
      </c>
      <c r="J16" s="38"/>
      <c r="K16" s="38">
        <v>0</v>
      </c>
      <c r="L16" s="38">
        <v>0</v>
      </c>
      <c r="M16" s="38">
        <v>0</v>
      </c>
      <c r="N16" s="38">
        <v>0</v>
      </c>
    </row>
    <row r="17" spans="1:14" x14ac:dyDescent="0.25">
      <c r="A17" s="39" t="s">
        <v>807</v>
      </c>
      <c r="B17" s="37">
        <v>0.69561147513903421</v>
      </c>
      <c r="C17" s="39" t="s">
        <v>802</v>
      </c>
      <c r="F17" s="38">
        <v>3226.9416331699795</v>
      </c>
      <c r="G17" s="38">
        <v>2484.72418919663</v>
      </c>
      <c r="H17" s="38">
        <v>2376.208799074941</v>
      </c>
      <c r="I17" s="38">
        <v>2564.7195088376193</v>
      </c>
      <c r="J17" s="38"/>
      <c r="K17" s="38">
        <v>0</v>
      </c>
      <c r="L17" s="38">
        <v>0</v>
      </c>
      <c r="M17" s="38">
        <v>0</v>
      </c>
      <c r="N17" s="38">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D8688-F85B-4A27-9B23-D2E2B9722F98}">
  <dimension ref="A2:N8"/>
  <sheetViews>
    <sheetView showGridLines="0" workbookViewId="0">
      <selection activeCell="F10" sqref="F10"/>
    </sheetView>
  </sheetViews>
  <sheetFormatPr defaultRowHeight="15" x14ac:dyDescent="0.25"/>
  <cols>
    <col min="1" max="1" width="24" bestFit="1" customWidth="1"/>
    <col min="3" max="3" width="21.5703125" bestFit="1" customWidth="1"/>
    <col min="5" max="5" width="24.28515625" customWidth="1"/>
    <col min="6" max="9" width="14.28515625" bestFit="1" customWidth="1"/>
    <col min="11" max="12" width="15.28515625" bestFit="1" customWidth="1"/>
    <col min="13" max="13" width="16.28515625" bestFit="1" customWidth="1"/>
    <col min="14" max="14" width="15.28515625" bestFit="1" customWidth="1"/>
  </cols>
  <sheetData>
    <row r="2" spans="1:14" x14ac:dyDescent="0.25">
      <c r="A2" s="68" t="s">
        <v>700</v>
      </c>
      <c r="B2" t="s">
        <v>1802</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1803</v>
      </c>
      <c r="F7" s="272">
        <v>2368310</v>
      </c>
      <c r="G7" s="272">
        <v>2638202</v>
      </c>
      <c r="H7" s="272">
        <v>2585980.3424000004</v>
      </c>
      <c r="I7" s="272">
        <v>2411392</v>
      </c>
      <c r="J7" s="272"/>
      <c r="K7" s="272">
        <v>0</v>
      </c>
      <c r="L7" s="272">
        <v>0</v>
      </c>
      <c r="M7" s="272">
        <v>0</v>
      </c>
      <c r="N7" s="272">
        <v>0</v>
      </c>
    </row>
    <row r="8" spans="1:14" x14ac:dyDescent="0.25">
      <c r="C8" t="s">
        <v>1662</v>
      </c>
      <c r="F8" s="272">
        <v>2414211</v>
      </c>
      <c r="G8" s="272">
        <v>2088398</v>
      </c>
      <c r="H8" s="272">
        <v>2444531.6005822639</v>
      </c>
      <c r="I8" s="272">
        <v>2444531.6005822639</v>
      </c>
      <c r="J8" s="272"/>
      <c r="K8" s="272">
        <v>0</v>
      </c>
      <c r="L8" s="272">
        <v>0</v>
      </c>
      <c r="M8" s="272">
        <v>0</v>
      </c>
      <c r="N8" s="272">
        <v>0</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D5340-FAB6-4103-A3AB-44CE9A958568}">
  <dimension ref="A2:N11"/>
  <sheetViews>
    <sheetView showGridLines="0" workbookViewId="0">
      <selection activeCell="N7" sqref="N7"/>
    </sheetView>
  </sheetViews>
  <sheetFormatPr defaultRowHeight="15" x14ac:dyDescent="0.25"/>
  <cols>
    <col min="1" max="1" width="24" bestFit="1" customWidth="1"/>
  </cols>
  <sheetData>
    <row r="2" spans="1:14" x14ac:dyDescent="0.25">
      <c r="A2" s="68" t="s">
        <v>700</v>
      </c>
      <c r="B2" t="s">
        <v>1660</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808</v>
      </c>
      <c r="F7" s="39"/>
      <c r="G7" s="38">
        <v>4455</v>
      </c>
      <c r="H7" s="38">
        <v>3313</v>
      </c>
      <c r="I7" s="38">
        <v>3313</v>
      </c>
      <c r="J7" s="39"/>
      <c r="K7" s="39"/>
      <c r="L7" s="39">
        <v>1868</v>
      </c>
      <c r="M7" s="39">
        <v>4516</v>
      </c>
      <c r="N7" s="39">
        <v>4516</v>
      </c>
    </row>
    <row r="8" spans="1:14" x14ac:dyDescent="0.25">
      <c r="A8" s="39" t="s">
        <v>806</v>
      </c>
      <c r="B8" s="37">
        <v>0.27933487951570424</v>
      </c>
      <c r="C8" s="39" t="s">
        <v>799</v>
      </c>
      <c r="F8" s="39"/>
      <c r="G8" s="38">
        <v>801.69110421007122</v>
      </c>
      <c r="H8" s="38">
        <v>783.25500216203466</v>
      </c>
      <c r="I8" s="38">
        <v>783.25500216203466</v>
      </c>
      <c r="J8" s="39"/>
      <c r="K8" s="39"/>
      <c r="L8" s="38">
        <v>193.85840638389874</v>
      </c>
      <c r="M8" s="38">
        <v>768.17091866818669</v>
      </c>
      <c r="N8" s="38">
        <v>768.17091866818669</v>
      </c>
    </row>
    <row r="9" spans="1:14" x14ac:dyDescent="0.25">
      <c r="A9" s="39" t="s">
        <v>806</v>
      </c>
      <c r="B9" s="37">
        <v>0.72007547466488464</v>
      </c>
      <c r="C9" s="39" t="s">
        <v>800</v>
      </c>
      <c r="F9" s="39"/>
      <c r="G9" s="38">
        <v>2066.6166122882191</v>
      </c>
      <c r="H9" s="38">
        <v>2019.0916309603365</v>
      </c>
      <c r="I9" s="38">
        <v>2019.0916309603365</v>
      </c>
      <c r="J9" s="39"/>
      <c r="K9" s="39"/>
      <c r="L9" s="38">
        <v>499.73237941742997</v>
      </c>
      <c r="M9" s="38">
        <v>1980.2075553284328</v>
      </c>
      <c r="N9" s="38">
        <v>1980.2075553284328</v>
      </c>
    </row>
    <row r="10" spans="1:14" x14ac:dyDescent="0.25">
      <c r="A10" s="39" t="s">
        <v>806</v>
      </c>
      <c r="B10" s="37">
        <v>5.8964581941114036E-4</v>
      </c>
      <c r="C10" s="39" t="s">
        <v>801</v>
      </c>
      <c r="F10" s="39"/>
      <c r="G10" s="38">
        <v>1.6922835017099729</v>
      </c>
      <c r="H10" s="38">
        <v>1.6533668776288375</v>
      </c>
      <c r="I10" s="38">
        <v>1.6533668776288375</v>
      </c>
      <c r="J10" s="39"/>
      <c r="K10" s="39"/>
      <c r="L10" s="38">
        <v>0.40921419867133141</v>
      </c>
      <c r="M10" s="38">
        <v>1.621526003380636</v>
      </c>
      <c r="N10" s="38">
        <v>1.621526003380636</v>
      </c>
    </row>
    <row r="11" spans="1:14" x14ac:dyDescent="0.25">
      <c r="A11" s="39" t="s">
        <v>806</v>
      </c>
      <c r="B11" s="37">
        <v>0</v>
      </c>
      <c r="C11" s="39" t="s">
        <v>802</v>
      </c>
      <c r="F11" s="39"/>
      <c r="G11" s="38">
        <v>1585</v>
      </c>
      <c r="H11" s="38">
        <v>509</v>
      </c>
      <c r="I11" s="38">
        <v>509</v>
      </c>
      <c r="J11" s="39"/>
      <c r="K11" s="39"/>
      <c r="L11" s="39">
        <v>1174</v>
      </c>
      <c r="M11" s="39">
        <v>1766</v>
      </c>
      <c r="N11" s="39">
        <v>176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DAE05-5057-45AB-AB46-983D90B76D52}">
  <dimension ref="A2:N7"/>
  <sheetViews>
    <sheetView showGridLines="0" workbookViewId="0">
      <selection activeCell="H14" sqref="H14"/>
    </sheetView>
  </sheetViews>
  <sheetFormatPr defaultRowHeight="15" x14ac:dyDescent="0.25"/>
  <cols>
    <col min="1" max="1" width="24" bestFit="1" customWidth="1"/>
    <col min="6" max="7" width="14.28515625" bestFit="1" customWidth="1"/>
    <col min="8" max="8" width="15.28515625" bestFit="1" customWidth="1"/>
    <col min="9" max="9" width="11.5703125" bestFit="1" customWidth="1"/>
    <col min="11" max="13" width="15.28515625" bestFit="1" customWidth="1"/>
    <col min="14" max="14" width="12.5703125" bestFit="1" customWidth="1"/>
  </cols>
  <sheetData>
    <row r="2" spans="1:14" x14ac:dyDescent="0.25">
      <c r="A2" s="68" t="s">
        <v>700</v>
      </c>
      <c r="B2" t="s">
        <v>169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08</v>
      </c>
      <c r="F7" s="272">
        <v>17027136</v>
      </c>
      <c r="G7" s="272">
        <v>15281398</v>
      </c>
      <c r="H7" s="272">
        <v>9013305</v>
      </c>
      <c r="I7" s="272">
        <v>9013305</v>
      </c>
      <c r="J7" s="39"/>
      <c r="K7" s="272">
        <v>18576556</v>
      </c>
      <c r="L7" s="272">
        <v>29052111</v>
      </c>
      <c r="M7" s="272">
        <v>44386310</v>
      </c>
      <c r="N7" s="272">
        <v>4438631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C2" sqref="C2"/>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70" t="s">
        <v>0</v>
      </c>
      <c r="C1" s="162">
        <v>2.2000000000000002</v>
      </c>
      <c r="E1" s="22" t="s">
        <v>1</v>
      </c>
    </row>
    <row r="2" spans="2:8" x14ac:dyDescent="0.25">
      <c r="B2" s="163" t="s">
        <v>2</v>
      </c>
      <c r="C2" s="164">
        <v>44536</v>
      </c>
      <c r="E2" s="23" t="s">
        <v>3</v>
      </c>
      <c r="F2" s="23"/>
      <c r="G2" s="23" t="s">
        <v>4</v>
      </c>
    </row>
    <row r="3" spans="2:8" ht="15.75" x14ac:dyDescent="0.25">
      <c r="B3" s="16" t="s">
        <v>5</v>
      </c>
      <c r="E3" t="s">
        <v>6</v>
      </c>
      <c r="G3" s="15" t="s">
        <v>7</v>
      </c>
    </row>
    <row r="4" spans="2:8" x14ac:dyDescent="0.25">
      <c r="B4" t="s">
        <v>8</v>
      </c>
      <c r="E4" t="s">
        <v>9</v>
      </c>
      <c r="F4" s="23"/>
      <c r="G4" s="5" t="s">
        <v>7</v>
      </c>
    </row>
    <row r="5" spans="2:8" x14ac:dyDescent="0.25">
      <c r="B5" t="s">
        <v>10</v>
      </c>
      <c r="E5" t="s">
        <v>11</v>
      </c>
      <c r="G5" s="14"/>
    </row>
    <row r="6" spans="2:8" x14ac:dyDescent="0.25">
      <c r="B6" s="478"/>
      <c r="C6" s="478"/>
      <c r="D6" s="478"/>
      <c r="E6" t="s">
        <v>12</v>
      </c>
      <c r="G6" s="11" t="s">
        <v>7</v>
      </c>
    </row>
    <row r="7" spans="2:8" x14ac:dyDescent="0.25">
      <c r="B7" s="70" t="s">
        <v>13</v>
      </c>
      <c r="C7" s="71" t="s">
        <v>14</v>
      </c>
      <c r="E7" t="s">
        <v>15</v>
      </c>
      <c r="G7" s="13" t="s">
        <v>16</v>
      </c>
      <c r="H7" s="12" t="s">
        <v>17</v>
      </c>
    </row>
    <row r="8" spans="2:8" ht="44.45" customHeight="1" x14ac:dyDescent="0.25">
      <c r="B8" s="194" t="s">
        <v>18</v>
      </c>
      <c r="C8" s="72" t="s">
        <v>19</v>
      </c>
    </row>
    <row r="9" spans="2:8" ht="45" x14ac:dyDescent="0.25">
      <c r="B9" s="194" t="s">
        <v>20</v>
      </c>
      <c r="C9" s="72" t="s">
        <v>21</v>
      </c>
    </row>
    <row r="10" spans="2:8" ht="90" x14ac:dyDescent="0.25">
      <c r="B10" s="194" t="s">
        <v>22</v>
      </c>
      <c r="C10" s="72" t="s">
        <v>23</v>
      </c>
    </row>
    <row r="11" spans="2:8" ht="105" x14ac:dyDescent="0.25">
      <c r="B11" s="194" t="s">
        <v>24</v>
      </c>
      <c r="C11" s="236" t="s">
        <v>25</v>
      </c>
    </row>
    <row r="12" spans="2:8" ht="105" x14ac:dyDescent="0.25">
      <c r="B12" s="194" t="s">
        <v>26</v>
      </c>
      <c r="C12" s="236" t="s">
        <v>27</v>
      </c>
    </row>
    <row r="13" spans="2:8" ht="105" x14ac:dyDescent="0.25">
      <c r="B13" s="73" t="s">
        <v>28</v>
      </c>
      <c r="C13" s="72" t="s">
        <v>29</v>
      </c>
    </row>
    <row r="14" spans="2:8" ht="55.15" customHeight="1" x14ac:dyDescent="0.25">
      <c r="B14" s="73" t="s">
        <v>30</v>
      </c>
      <c r="C14" s="72" t="s">
        <v>31</v>
      </c>
    </row>
    <row r="15" spans="2:8" ht="18.600000000000001" customHeight="1" x14ac:dyDescent="0.25">
      <c r="B15" s="74" t="s">
        <v>32</v>
      </c>
      <c r="C15" s="75" t="s">
        <v>33</v>
      </c>
    </row>
    <row r="16" spans="2:8" ht="45" x14ac:dyDescent="0.25">
      <c r="B16" s="74" t="s">
        <v>34</v>
      </c>
      <c r="C16" s="75" t="s">
        <v>35</v>
      </c>
    </row>
    <row r="17" spans="2:6" ht="30" x14ac:dyDescent="0.25">
      <c r="B17" s="76" t="s">
        <v>36</v>
      </c>
      <c r="C17" s="75" t="s">
        <v>37</v>
      </c>
    </row>
    <row r="18" spans="2:6" ht="30" x14ac:dyDescent="0.25">
      <c r="B18" s="76" t="s">
        <v>38</v>
      </c>
      <c r="C18" s="75" t="s">
        <v>39</v>
      </c>
    </row>
    <row r="19" spans="2:6" x14ac:dyDescent="0.25">
      <c r="B19" s="76" t="s">
        <v>40</v>
      </c>
      <c r="C19" s="75" t="s">
        <v>41</v>
      </c>
    </row>
    <row r="20" spans="2:6" x14ac:dyDescent="0.25">
      <c r="B20" s="76" t="s">
        <v>42</v>
      </c>
      <c r="C20" s="75" t="s">
        <v>43</v>
      </c>
    </row>
    <row r="22" spans="2:6" ht="15.75" x14ac:dyDescent="0.25">
      <c r="B22" s="16" t="s">
        <v>44</v>
      </c>
    </row>
    <row r="24" spans="2:6" x14ac:dyDescent="0.25">
      <c r="B24" s="70" t="s">
        <v>45</v>
      </c>
      <c r="C24" s="71" t="s">
        <v>46</v>
      </c>
    </row>
    <row r="25" spans="2:6" ht="30" x14ac:dyDescent="0.25">
      <c r="B25" s="77" t="s">
        <v>47</v>
      </c>
      <c r="C25" s="72" t="s">
        <v>48</v>
      </c>
    </row>
    <row r="26" spans="2:6" ht="45" x14ac:dyDescent="0.25">
      <c r="B26" s="77" t="s">
        <v>49</v>
      </c>
      <c r="C26" s="72" t="s">
        <v>50</v>
      </c>
    </row>
    <row r="27" spans="2:6" ht="30" x14ac:dyDescent="0.25">
      <c r="B27" s="78" t="s">
        <v>51</v>
      </c>
      <c r="C27" s="72" t="s">
        <v>52</v>
      </c>
      <c r="E27" s="79" t="s">
        <v>53</v>
      </c>
    </row>
    <row r="28" spans="2:6" ht="45" x14ac:dyDescent="0.25">
      <c r="B28" s="78" t="s">
        <v>54</v>
      </c>
      <c r="C28" s="72" t="s">
        <v>55</v>
      </c>
      <c r="E28" s="80" t="s">
        <v>56</v>
      </c>
      <c r="F28" s="81" t="s">
        <v>57</v>
      </c>
    </row>
    <row r="29" spans="2:6" ht="60" x14ac:dyDescent="0.25">
      <c r="B29" s="78" t="s">
        <v>58</v>
      </c>
      <c r="C29" s="72" t="s">
        <v>59</v>
      </c>
      <c r="E29" s="82" t="s">
        <v>60</v>
      </c>
      <c r="F29" s="75" t="s">
        <v>61</v>
      </c>
    </row>
    <row r="30" spans="2:6" ht="30" x14ac:dyDescent="0.25">
      <c r="B30" s="78" t="s">
        <v>62</v>
      </c>
      <c r="C30" s="72" t="s">
        <v>63</v>
      </c>
    </row>
    <row r="31" spans="2:6" ht="30" x14ac:dyDescent="0.25">
      <c r="B31" s="80" t="s">
        <v>64</v>
      </c>
      <c r="C31" s="81" t="s">
        <v>65</v>
      </c>
      <c r="E31" s="79" t="s">
        <v>66</v>
      </c>
      <c r="F31" s="41"/>
    </row>
    <row r="32" spans="2:6" x14ac:dyDescent="0.25">
      <c r="B32" s="195" t="s">
        <v>67</v>
      </c>
      <c r="C32" s="195" t="s">
        <v>67</v>
      </c>
      <c r="E32" s="83" t="s">
        <v>68</v>
      </c>
      <c r="F32" s="75" t="s">
        <v>69</v>
      </c>
    </row>
    <row r="33" spans="2:6" ht="60" x14ac:dyDescent="0.25">
      <c r="B33" s="83" t="s">
        <v>70</v>
      </c>
      <c r="C33" s="75" t="s">
        <v>71</v>
      </c>
      <c r="E33" s="83" t="s">
        <v>72</v>
      </c>
      <c r="F33" s="75" t="s">
        <v>73</v>
      </c>
    </row>
    <row r="34" spans="2:6" ht="45" x14ac:dyDescent="0.25">
      <c r="B34" s="83" t="s">
        <v>74</v>
      </c>
      <c r="C34" s="75" t="s">
        <v>75</v>
      </c>
      <c r="E34" s="83" t="s">
        <v>76</v>
      </c>
      <c r="F34" s="75" t="s">
        <v>77</v>
      </c>
    </row>
    <row r="35" spans="2:6" ht="45" x14ac:dyDescent="0.25">
      <c r="B35" s="83" t="s">
        <v>78</v>
      </c>
      <c r="C35" s="75" t="s">
        <v>79</v>
      </c>
      <c r="E35" s="82" t="s">
        <v>80</v>
      </c>
      <c r="F35" s="75" t="s">
        <v>81</v>
      </c>
    </row>
    <row r="36" spans="2:6" ht="105" x14ac:dyDescent="0.25">
      <c r="B36" s="83" t="s">
        <v>82</v>
      </c>
      <c r="C36" s="75" t="s">
        <v>83</v>
      </c>
      <c r="E36" s="82" t="s">
        <v>84</v>
      </c>
      <c r="F36" s="75" t="s">
        <v>85</v>
      </c>
    </row>
    <row r="37" spans="2:6" ht="60" x14ac:dyDescent="0.25">
      <c r="E37" s="82" t="s">
        <v>60</v>
      </c>
      <c r="F37" s="75" t="s">
        <v>61</v>
      </c>
    </row>
    <row r="38" spans="2:6" x14ac:dyDescent="0.25">
      <c r="E38" s="17" t="s">
        <v>86</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98FFD-9882-4E8B-8A2E-9DC3C6E3B143}">
  <dimension ref="A2:N17"/>
  <sheetViews>
    <sheetView showGridLines="0" workbookViewId="0">
      <selection activeCell="B2" sqref="B2"/>
    </sheetView>
  </sheetViews>
  <sheetFormatPr defaultRowHeight="15" x14ac:dyDescent="0.25"/>
  <cols>
    <col min="1" max="1" width="24" bestFit="1" customWidth="1"/>
    <col min="2" max="2" width="10.7109375" customWidth="1"/>
  </cols>
  <sheetData>
    <row r="2" spans="1:14" x14ac:dyDescent="0.25">
      <c r="A2" s="68" t="s">
        <v>700</v>
      </c>
      <c r="B2" t="s">
        <v>169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809</v>
      </c>
      <c r="F7" s="38">
        <v>226.1719611811061</v>
      </c>
      <c r="G7" s="38">
        <v>211</v>
      </c>
      <c r="H7" s="38">
        <v>127</v>
      </c>
      <c r="I7" s="38">
        <v>142</v>
      </c>
      <c r="J7" s="38"/>
      <c r="K7" s="38">
        <v>4571.9195822522051</v>
      </c>
      <c r="L7" s="38">
        <v>6832</v>
      </c>
      <c r="M7" s="38">
        <v>7199</v>
      </c>
      <c r="N7" s="38">
        <v>7199</v>
      </c>
    </row>
    <row r="8" spans="1:14" x14ac:dyDescent="0.25">
      <c r="C8" t="s">
        <v>810</v>
      </c>
      <c r="F8" s="38">
        <v>37.000000000000007</v>
      </c>
      <c r="G8" s="38">
        <v>45</v>
      </c>
      <c r="H8" s="38">
        <v>55</v>
      </c>
      <c r="I8" s="38">
        <v>70</v>
      </c>
      <c r="J8" s="38"/>
      <c r="K8" s="38">
        <v>372</v>
      </c>
      <c r="L8" s="38">
        <v>459</v>
      </c>
      <c r="M8" s="38">
        <v>289</v>
      </c>
      <c r="N8" s="38">
        <v>289</v>
      </c>
    </row>
    <row r="9" spans="1:14" x14ac:dyDescent="0.25">
      <c r="A9" s="39"/>
      <c r="B9" s="39" t="s">
        <v>811</v>
      </c>
      <c r="C9" t="s">
        <v>799</v>
      </c>
      <c r="F9" s="38">
        <v>10.809708111594905</v>
      </c>
      <c r="G9" s="38">
        <v>7</v>
      </c>
      <c r="H9" s="38">
        <v>9</v>
      </c>
      <c r="I9" s="38">
        <v>11</v>
      </c>
      <c r="J9" s="38"/>
      <c r="K9" s="38">
        <v>84</v>
      </c>
      <c r="L9" s="38">
        <v>130</v>
      </c>
      <c r="M9" s="38">
        <v>85</v>
      </c>
      <c r="N9" s="38">
        <v>85</v>
      </c>
    </row>
    <row r="10" spans="1:14" x14ac:dyDescent="0.25">
      <c r="A10" s="39"/>
      <c r="B10" s="39" t="s">
        <v>811</v>
      </c>
      <c r="C10" t="s">
        <v>800</v>
      </c>
      <c r="F10" s="38">
        <v>21.976509165188411</v>
      </c>
      <c r="G10" s="38">
        <v>23</v>
      </c>
      <c r="H10" s="38">
        <v>28</v>
      </c>
      <c r="I10" s="38">
        <v>36</v>
      </c>
      <c r="J10" s="38"/>
      <c r="K10" s="38">
        <v>169</v>
      </c>
      <c r="L10" s="38">
        <v>211</v>
      </c>
      <c r="M10" s="38">
        <v>126</v>
      </c>
      <c r="N10" s="38">
        <v>126</v>
      </c>
    </row>
    <row r="11" spans="1:14" x14ac:dyDescent="0.25">
      <c r="A11" s="39"/>
      <c r="B11" s="39" t="s">
        <v>811</v>
      </c>
      <c r="C11" t="s">
        <v>801</v>
      </c>
      <c r="F11" s="38">
        <v>0</v>
      </c>
      <c r="G11" s="38">
        <v>0</v>
      </c>
      <c r="H11" s="38">
        <v>0</v>
      </c>
      <c r="I11" s="38">
        <v>0</v>
      </c>
      <c r="J11" s="38"/>
      <c r="K11" s="38">
        <v>0</v>
      </c>
      <c r="L11" s="38">
        <v>0</v>
      </c>
      <c r="M11" s="38">
        <v>0</v>
      </c>
      <c r="N11" s="38">
        <v>0</v>
      </c>
    </row>
    <row r="12" spans="1:14" x14ac:dyDescent="0.25">
      <c r="A12" s="39"/>
      <c r="B12" s="39" t="s">
        <v>811</v>
      </c>
      <c r="C12" t="s">
        <v>802</v>
      </c>
      <c r="F12" s="38">
        <v>4.2137827232166858</v>
      </c>
      <c r="G12" s="38">
        <v>15</v>
      </c>
      <c r="H12" s="38">
        <v>18</v>
      </c>
      <c r="I12" s="38">
        <v>23</v>
      </c>
      <c r="J12" s="38"/>
      <c r="K12" s="38">
        <v>119</v>
      </c>
      <c r="L12" s="38">
        <v>118</v>
      </c>
      <c r="M12" s="38">
        <v>78</v>
      </c>
      <c r="N12" s="38">
        <v>78</v>
      </c>
    </row>
    <row r="13" spans="1:14" x14ac:dyDescent="0.25">
      <c r="A13" s="39"/>
      <c r="B13" s="39"/>
      <c r="C13" t="s">
        <v>812</v>
      </c>
      <c r="F13" s="38">
        <v>189.1719611811061</v>
      </c>
      <c r="G13" s="38">
        <v>166</v>
      </c>
      <c r="H13" s="38">
        <v>72</v>
      </c>
      <c r="I13" s="38">
        <v>72</v>
      </c>
      <c r="J13" s="38"/>
      <c r="K13" s="38">
        <v>4199.9195822522051</v>
      </c>
      <c r="L13" s="38">
        <v>6373</v>
      </c>
      <c r="M13" s="38">
        <v>6910</v>
      </c>
      <c r="N13" s="38">
        <v>6910</v>
      </c>
    </row>
    <row r="14" spans="1:14" x14ac:dyDescent="0.25">
      <c r="A14" s="39" t="s">
        <v>806</v>
      </c>
      <c r="B14" s="37">
        <v>0.27933487951570424</v>
      </c>
      <c r="C14" t="s">
        <v>799</v>
      </c>
      <c r="F14" s="38">
        <v>25.25532635833979</v>
      </c>
      <c r="G14" s="38">
        <v>24.581469397381973</v>
      </c>
      <c r="H14" s="38">
        <v>13.966743975785212</v>
      </c>
      <c r="I14" s="38">
        <v>13.966743975785212</v>
      </c>
      <c r="J14" s="38"/>
      <c r="K14" s="38">
        <v>550.12729671511397</v>
      </c>
      <c r="L14" s="38">
        <v>674.59373403042571</v>
      </c>
      <c r="M14" s="38">
        <v>869.29014505287159</v>
      </c>
      <c r="N14" s="38">
        <v>869.29014505287159</v>
      </c>
    </row>
    <row r="15" spans="1:14" x14ac:dyDescent="0.25">
      <c r="A15" s="39" t="s">
        <v>806</v>
      </c>
      <c r="B15" s="37">
        <v>0.72007547466488464</v>
      </c>
      <c r="C15" t="s">
        <v>800</v>
      </c>
      <c r="F15" s="38">
        <v>65.103724772314706</v>
      </c>
      <c r="G15" s="38">
        <v>63.366641770509851</v>
      </c>
      <c r="H15" s="38">
        <v>36.00377373324423</v>
      </c>
      <c r="I15" s="38">
        <v>36.00377373324423</v>
      </c>
      <c r="J15" s="38"/>
      <c r="K15" s="38">
        <v>1418.1300058017814</v>
      </c>
      <c r="L15" s="38">
        <v>1738.9822713156964</v>
      </c>
      <c r="M15" s="38">
        <v>2240.8748771571209</v>
      </c>
      <c r="N15" s="38">
        <v>2240.8748771571209</v>
      </c>
    </row>
    <row r="16" spans="1:14" x14ac:dyDescent="0.25">
      <c r="A16" s="39" t="s">
        <v>806</v>
      </c>
      <c r="B16" s="37">
        <v>5.8964581941114036E-4</v>
      </c>
      <c r="C16" t="s">
        <v>801</v>
      </c>
      <c r="F16" s="38">
        <v>5.3311271513523335E-2</v>
      </c>
      <c r="G16" s="38">
        <v>5.1888832108180349E-2</v>
      </c>
      <c r="H16" s="38">
        <v>2.9482290970557018E-2</v>
      </c>
      <c r="I16" s="38">
        <v>2.9482290970557018E-2</v>
      </c>
      <c r="J16" s="38"/>
      <c r="K16" s="38">
        <v>1.1612594217178034</v>
      </c>
      <c r="L16" s="38">
        <v>1.423994653877904</v>
      </c>
      <c r="M16" s="38">
        <v>1.8349777900074689</v>
      </c>
      <c r="N16" s="38">
        <v>1.8349777900074689</v>
      </c>
    </row>
    <row r="17" spans="1:14" x14ac:dyDescent="0.25">
      <c r="A17" s="39" t="s">
        <v>806</v>
      </c>
      <c r="B17" s="37">
        <v>0</v>
      </c>
      <c r="C17" t="s">
        <v>802</v>
      </c>
      <c r="F17" s="38">
        <v>98.75959877893807</v>
      </c>
      <c r="G17" s="38">
        <v>78</v>
      </c>
      <c r="H17" s="38">
        <v>22</v>
      </c>
      <c r="I17" s="38">
        <v>22</v>
      </c>
      <c r="J17" s="38"/>
      <c r="K17" s="38">
        <v>2230.5010203135917</v>
      </c>
      <c r="L17" s="38">
        <v>3958</v>
      </c>
      <c r="M17" s="38">
        <v>3798</v>
      </c>
      <c r="N17" s="38">
        <v>3798</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3AF3-5883-4E16-8141-595D036ED7FB}">
  <dimension ref="A2:N17"/>
  <sheetViews>
    <sheetView showGridLines="0" workbookViewId="0">
      <selection activeCell="F7" sqref="F7"/>
    </sheetView>
  </sheetViews>
  <sheetFormatPr defaultRowHeight="15" x14ac:dyDescent="0.25"/>
  <cols>
    <col min="1" max="1" width="24" bestFit="1" customWidth="1"/>
    <col min="6" max="7" width="12.5703125" bestFit="1" customWidth="1"/>
    <col min="8" max="8" width="11.28515625" bestFit="1" customWidth="1"/>
    <col min="9" max="9" width="11.5703125" bestFit="1" customWidth="1"/>
    <col min="11" max="12" width="15.28515625" bestFit="1" customWidth="1"/>
    <col min="13" max="14" width="12.5703125" bestFit="1" customWidth="1"/>
  </cols>
  <sheetData>
    <row r="2" spans="1:14" x14ac:dyDescent="0.25">
      <c r="A2" s="68" t="s">
        <v>700</v>
      </c>
      <c r="B2" t="s">
        <v>169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09</v>
      </c>
      <c r="F7" s="272">
        <v>966638.98936689913</v>
      </c>
      <c r="G7" s="272">
        <v>2820125.716647306</v>
      </c>
      <c r="H7" s="272">
        <v>2567165.831399282</v>
      </c>
      <c r="I7" s="272">
        <v>2760698.0871451232</v>
      </c>
      <c r="J7" s="272"/>
      <c r="K7" s="272">
        <v>52085714.421075679</v>
      </c>
      <c r="L7" s="272">
        <v>80299618.480976194</v>
      </c>
      <c r="M7" s="272">
        <v>71788164.644059718</v>
      </c>
      <c r="N7" s="272">
        <v>68996612.760909602</v>
      </c>
    </row>
    <row r="14" spans="1:14" x14ac:dyDescent="0.25">
      <c r="B14" s="19"/>
    </row>
    <row r="15" spans="1:14" x14ac:dyDescent="0.25">
      <c r="B15" s="19"/>
    </row>
    <row r="16" spans="1:14" x14ac:dyDescent="0.25">
      <c r="B16" s="19"/>
    </row>
    <row r="17" spans="2:2" x14ac:dyDescent="0.25">
      <c r="B17" s="19"/>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44A8-2CC3-43DB-8E4E-C187EDB4C40C}">
  <dimension ref="A2:N22"/>
  <sheetViews>
    <sheetView showGridLines="0" topLeftCell="A4" workbookViewId="0">
      <selection activeCell="E7" sqref="E7"/>
    </sheetView>
  </sheetViews>
  <sheetFormatPr defaultRowHeight="15" x14ac:dyDescent="0.25"/>
  <cols>
    <col min="1" max="1" width="24" bestFit="1" customWidth="1"/>
    <col min="3" max="3" width="21.5703125" bestFit="1" customWidth="1"/>
  </cols>
  <sheetData>
    <row r="2" spans="1:14" x14ac:dyDescent="0.25">
      <c r="A2" s="68" t="s">
        <v>700</v>
      </c>
      <c r="B2" t="s">
        <v>1660</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D7" t="s">
        <v>814</v>
      </c>
      <c r="E7" t="s">
        <v>1666</v>
      </c>
      <c r="F7" s="39">
        <v>4402</v>
      </c>
      <c r="G7" s="39">
        <v>3371</v>
      </c>
      <c r="H7" s="39">
        <v>4200</v>
      </c>
      <c r="I7" s="39">
        <v>4500</v>
      </c>
      <c r="J7" s="39"/>
      <c r="K7" s="38">
        <v>9607</v>
      </c>
      <c r="L7" s="38">
        <v>15898</v>
      </c>
      <c r="M7" s="38">
        <v>18145</v>
      </c>
      <c r="N7" s="38">
        <v>16522</v>
      </c>
    </row>
    <row r="8" spans="1:14" x14ac:dyDescent="0.25">
      <c r="C8" t="s">
        <v>1667</v>
      </c>
      <c r="F8" s="39">
        <v>0</v>
      </c>
      <c r="G8" s="39">
        <v>0</v>
      </c>
      <c r="H8" s="39">
        <v>0</v>
      </c>
      <c r="I8" s="39">
        <v>0</v>
      </c>
      <c r="J8" s="39"/>
      <c r="K8" s="38">
        <v>0</v>
      </c>
      <c r="L8" s="38">
        <v>393</v>
      </c>
      <c r="M8" s="38">
        <v>958</v>
      </c>
      <c r="N8" s="38">
        <v>270</v>
      </c>
    </row>
    <row r="9" spans="1:14" x14ac:dyDescent="0.25">
      <c r="A9" s="39" t="s">
        <v>806</v>
      </c>
      <c r="B9" s="37">
        <v>0.27933487951570424</v>
      </c>
      <c r="C9" s="39" t="s">
        <v>799</v>
      </c>
      <c r="F9" s="39">
        <v>0</v>
      </c>
      <c r="G9" s="39">
        <v>0</v>
      </c>
      <c r="H9" s="39">
        <v>0</v>
      </c>
      <c r="I9" s="39">
        <v>0</v>
      </c>
      <c r="J9" s="39"/>
      <c r="K9" s="38">
        <v>0</v>
      </c>
      <c r="L9" s="38">
        <v>109.77860764967177</v>
      </c>
      <c r="M9" s="38">
        <v>267.60281457604464</v>
      </c>
      <c r="N9" s="38">
        <v>75.420417469240149</v>
      </c>
    </row>
    <row r="10" spans="1:14" x14ac:dyDescent="0.25">
      <c r="A10" s="39" t="s">
        <v>806</v>
      </c>
      <c r="B10" s="37">
        <v>0.72007547466488464</v>
      </c>
      <c r="C10" s="39" t="s">
        <v>800</v>
      </c>
      <c r="F10" s="39">
        <v>0</v>
      </c>
      <c r="G10" s="39">
        <v>0</v>
      </c>
      <c r="H10" s="39">
        <v>0</v>
      </c>
      <c r="I10" s="39">
        <v>0</v>
      </c>
      <c r="J10" s="39"/>
      <c r="K10" s="38">
        <v>0</v>
      </c>
      <c r="L10" s="38">
        <v>282.98966154329969</v>
      </c>
      <c r="M10" s="38">
        <v>689.83230472895946</v>
      </c>
      <c r="N10" s="38">
        <v>194.42037815951886</v>
      </c>
    </row>
    <row r="11" spans="1:14" x14ac:dyDescent="0.25">
      <c r="A11" s="39" t="s">
        <v>806</v>
      </c>
      <c r="B11" s="37">
        <v>5.8964581941114036E-4</v>
      </c>
      <c r="C11" s="39" t="s">
        <v>801</v>
      </c>
      <c r="F11" s="39">
        <v>0</v>
      </c>
      <c r="G11" s="39">
        <v>0</v>
      </c>
      <c r="H11" s="39">
        <v>0</v>
      </c>
      <c r="I11" s="39">
        <v>0</v>
      </c>
      <c r="J11" s="39"/>
      <c r="K11" s="38">
        <v>0</v>
      </c>
      <c r="L11" s="38">
        <v>0.23173080702857815</v>
      </c>
      <c r="M11" s="38">
        <v>0.56488069499587246</v>
      </c>
      <c r="N11" s="38">
        <v>0.15920437124100789</v>
      </c>
    </row>
    <row r="12" spans="1:14" x14ac:dyDescent="0.25">
      <c r="B12" s="39" t="s">
        <v>815</v>
      </c>
      <c r="C12" s="39" t="s">
        <v>802</v>
      </c>
      <c r="F12" s="39">
        <v>0</v>
      </c>
      <c r="G12" s="39">
        <v>0</v>
      </c>
      <c r="H12" s="39">
        <v>0</v>
      </c>
      <c r="I12" s="39">
        <v>0</v>
      </c>
      <c r="J12" s="39"/>
      <c r="K12" s="39"/>
      <c r="L12" s="39"/>
      <c r="M12" s="39"/>
      <c r="N12" s="39"/>
    </row>
    <row r="13" spans="1:14" x14ac:dyDescent="0.25">
      <c r="C13" t="s">
        <v>813</v>
      </c>
      <c r="F13" s="39">
        <v>0</v>
      </c>
      <c r="G13" s="39">
        <v>0</v>
      </c>
      <c r="H13" s="39">
        <v>0</v>
      </c>
      <c r="I13" s="39">
        <v>0</v>
      </c>
      <c r="J13" s="39"/>
      <c r="K13" s="38">
        <v>7342</v>
      </c>
      <c r="L13" s="38">
        <v>12990.748821783907</v>
      </c>
      <c r="M13" s="38">
        <v>14400</v>
      </c>
      <c r="N13" s="38">
        <v>15983</v>
      </c>
    </row>
    <row r="14" spans="1:14" x14ac:dyDescent="0.25">
      <c r="A14" s="39" t="s">
        <v>806</v>
      </c>
      <c r="B14" s="37">
        <v>0.27933487951570424</v>
      </c>
      <c r="C14" s="39" t="s">
        <v>799</v>
      </c>
      <c r="F14" s="39">
        <v>0</v>
      </c>
      <c r="G14" s="39">
        <v>0</v>
      </c>
      <c r="H14" s="39">
        <v>0</v>
      </c>
      <c r="I14" s="39">
        <v>0</v>
      </c>
      <c r="J14" s="39"/>
      <c r="K14" s="38">
        <v>3058</v>
      </c>
      <c r="L14" s="38">
        <v>3628.7692569517844</v>
      </c>
      <c r="M14" s="38">
        <v>4022.4222650261408</v>
      </c>
      <c r="N14" s="38">
        <v>4464.6093792995007</v>
      </c>
    </row>
    <row r="15" spans="1:14" x14ac:dyDescent="0.25">
      <c r="A15" s="39" t="s">
        <v>806</v>
      </c>
      <c r="B15" s="37">
        <v>0.72007547466488464</v>
      </c>
      <c r="C15" s="39" t="s">
        <v>800</v>
      </c>
      <c r="F15" s="39">
        <v>0</v>
      </c>
      <c r="G15" s="39">
        <v>0</v>
      </c>
      <c r="H15" s="39">
        <v>0</v>
      </c>
      <c r="I15" s="39">
        <v>0</v>
      </c>
      <c r="J15" s="39"/>
      <c r="K15" s="38">
        <v>4244</v>
      </c>
      <c r="L15" s="38">
        <v>9354.319624098338</v>
      </c>
      <c r="M15" s="38">
        <v>10369.086835174339</v>
      </c>
      <c r="N15" s="38">
        <v>11508.966311568851</v>
      </c>
    </row>
    <row r="16" spans="1:14" x14ac:dyDescent="0.25">
      <c r="A16" s="39" t="s">
        <v>806</v>
      </c>
      <c r="B16" s="37">
        <v>5.8964581941114036E-4</v>
      </c>
      <c r="C16" s="39" t="s">
        <v>801</v>
      </c>
      <c r="F16" s="39">
        <v>0</v>
      </c>
      <c r="G16" s="39">
        <v>0</v>
      </c>
      <c r="H16" s="39">
        <v>0</v>
      </c>
      <c r="I16" s="39">
        <v>0</v>
      </c>
      <c r="J16" s="39"/>
      <c r="K16" s="38">
        <v>40</v>
      </c>
      <c r="L16" s="38">
        <v>7.6599407337850787</v>
      </c>
      <c r="M16" s="38">
        <v>8.4908997995204221</v>
      </c>
      <c r="N16" s="38">
        <v>9.4243091316482559</v>
      </c>
    </row>
    <row r="17" spans="1:14" x14ac:dyDescent="0.25">
      <c r="B17" s="39" t="s">
        <v>815</v>
      </c>
      <c r="C17" s="39" t="s">
        <v>802</v>
      </c>
      <c r="F17" s="39">
        <v>0</v>
      </c>
      <c r="G17" s="39">
        <v>0</v>
      </c>
      <c r="H17" s="39">
        <v>0</v>
      </c>
      <c r="I17" s="39">
        <v>0</v>
      </c>
      <c r="J17" s="39"/>
      <c r="K17" s="38">
        <v>2265</v>
      </c>
      <c r="L17" s="38">
        <v>2514.2511782160936</v>
      </c>
      <c r="M17" s="38">
        <v>2787</v>
      </c>
      <c r="N17" s="38">
        <v>269</v>
      </c>
    </row>
    <row r="18" spans="1:14" x14ac:dyDescent="0.25">
      <c r="C18" t="s">
        <v>816</v>
      </c>
      <c r="F18" s="38">
        <v>4402</v>
      </c>
      <c r="G18" s="38">
        <v>3371</v>
      </c>
      <c r="H18" s="38">
        <v>4200</v>
      </c>
      <c r="I18" s="38">
        <v>4500</v>
      </c>
      <c r="J18" s="39"/>
      <c r="K18" s="39">
        <v>0</v>
      </c>
      <c r="L18" s="39">
        <v>0</v>
      </c>
      <c r="M18" s="39">
        <v>0</v>
      </c>
      <c r="N18" s="39">
        <v>0</v>
      </c>
    </row>
    <row r="19" spans="1:14" x14ac:dyDescent="0.25">
      <c r="A19" s="39" t="s">
        <v>798</v>
      </c>
      <c r="B19" s="37">
        <v>8.7724063009234118E-2</v>
      </c>
      <c r="C19" s="39" t="s">
        <v>799</v>
      </c>
      <c r="F19" s="38">
        <v>369.76800000000003</v>
      </c>
      <c r="G19" s="38">
        <v>283.16400000000004</v>
      </c>
      <c r="H19" s="38">
        <v>352.8</v>
      </c>
      <c r="I19" s="38">
        <v>378</v>
      </c>
      <c r="J19" s="39"/>
      <c r="K19" s="39">
        <v>0</v>
      </c>
      <c r="L19" s="39">
        <v>0</v>
      </c>
      <c r="M19" s="39">
        <v>0</v>
      </c>
      <c r="N19" s="39">
        <v>0</v>
      </c>
    </row>
    <row r="20" spans="1:14" x14ac:dyDescent="0.25">
      <c r="A20" s="39" t="s">
        <v>798</v>
      </c>
      <c r="B20" s="37">
        <v>0.22613698088983261</v>
      </c>
      <c r="C20" s="39" t="s">
        <v>800</v>
      </c>
      <c r="F20" s="38">
        <v>893.60600000000011</v>
      </c>
      <c r="G20" s="38">
        <v>684.3130000000001</v>
      </c>
      <c r="H20" s="38">
        <v>852.6</v>
      </c>
      <c r="I20" s="38">
        <v>913.50000000000011</v>
      </c>
      <c r="J20" s="39"/>
      <c r="K20" s="39">
        <v>0</v>
      </c>
      <c r="L20" s="39">
        <v>0</v>
      </c>
      <c r="M20" s="39">
        <v>0</v>
      </c>
      <c r="N20" s="39">
        <v>0</v>
      </c>
    </row>
    <row r="21" spans="1:14" x14ac:dyDescent="0.25">
      <c r="A21" s="39" t="s">
        <v>798</v>
      </c>
      <c r="B21" s="37">
        <v>1.8517604068934868E-4</v>
      </c>
      <c r="C21" s="39" t="s">
        <v>801</v>
      </c>
      <c r="F21" s="38">
        <v>0</v>
      </c>
      <c r="G21" s="38">
        <v>0</v>
      </c>
      <c r="H21" s="38">
        <v>0</v>
      </c>
      <c r="I21" s="38">
        <v>0</v>
      </c>
      <c r="J21" s="39"/>
      <c r="K21" s="39">
        <v>0</v>
      </c>
      <c r="L21" s="39">
        <v>0</v>
      </c>
      <c r="M21" s="39">
        <v>0</v>
      </c>
      <c r="N21" s="39">
        <v>0</v>
      </c>
    </row>
    <row r="22" spans="1:14" x14ac:dyDescent="0.25">
      <c r="A22" s="39" t="s">
        <v>798</v>
      </c>
      <c r="B22" s="37">
        <v>0.68595378006024399</v>
      </c>
      <c r="C22" s="39" t="s">
        <v>802</v>
      </c>
      <c r="F22" s="38">
        <v>3138.6259999999997</v>
      </c>
      <c r="G22" s="38">
        <v>2403.5229999999997</v>
      </c>
      <c r="H22" s="38">
        <v>2994.6</v>
      </c>
      <c r="I22" s="38">
        <v>3208.5</v>
      </c>
      <c r="J22" s="39"/>
      <c r="K22" s="39">
        <v>0</v>
      </c>
      <c r="L22" s="39">
        <v>0</v>
      </c>
      <c r="M22" s="39">
        <v>0</v>
      </c>
      <c r="N22" s="39">
        <v>0</v>
      </c>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2757C8-8A60-4C37-AB21-0E16C27DC05C}">
  <dimension ref="A2:N7"/>
  <sheetViews>
    <sheetView showGridLines="0" workbookViewId="0">
      <selection activeCell="B2" sqref="B2"/>
    </sheetView>
  </sheetViews>
  <sheetFormatPr defaultRowHeight="15" x14ac:dyDescent="0.25"/>
  <cols>
    <col min="1" max="1" width="19.140625" bestFit="1" customWidth="1"/>
    <col min="3" max="3" width="21.5703125" bestFit="1" customWidth="1"/>
    <col min="6" max="9" width="14.28515625" bestFit="1" customWidth="1"/>
    <col min="11" max="14" width="16.28515625" bestFit="1" customWidth="1"/>
  </cols>
  <sheetData>
    <row r="2" spans="1:14" x14ac:dyDescent="0.25">
      <c r="A2" s="68" t="s">
        <v>700</v>
      </c>
      <c r="B2" t="s">
        <v>1660</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D7" t="s">
        <v>814</v>
      </c>
      <c r="E7" t="s">
        <v>1666</v>
      </c>
      <c r="F7" s="272">
        <v>4783468.28</v>
      </c>
      <c r="G7" s="272">
        <v>2800146.93</v>
      </c>
      <c r="H7" s="272">
        <v>3460022.1070590005</v>
      </c>
      <c r="I7" s="272">
        <v>3911424.0566579993</v>
      </c>
      <c r="J7" s="272"/>
      <c r="K7" s="272">
        <v>238929563</v>
      </c>
      <c r="L7" s="272">
        <v>390886885.74000001</v>
      </c>
      <c r="M7" s="272">
        <v>419170185</v>
      </c>
      <c r="N7" s="272">
        <v>434217542.67198211</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A233E-743B-42E7-9322-B08082A11357}">
  <dimension ref="A2:P37"/>
  <sheetViews>
    <sheetView showGridLines="0" workbookViewId="0">
      <selection activeCell="A20" sqref="A20"/>
    </sheetView>
  </sheetViews>
  <sheetFormatPr defaultRowHeight="15" x14ac:dyDescent="0.25"/>
  <cols>
    <col min="1" max="1" width="23.85546875" customWidth="1"/>
    <col min="2" max="2" width="24.28515625" customWidth="1"/>
    <col min="3" max="3" width="16.5703125" customWidth="1"/>
    <col min="10" max="10" width="3.85546875" customWidth="1"/>
  </cols>
  <sheetData>
    <row r="2" spans="1:16" x14ac:dyDescent="0.25">
      <c r="A2" s="68" t="s">
        <v>700</v>
      </c>
      <c r="B2" t="s">
        <v>1671</v>
      </c>
    </row>
    <row r="3" spans="1:16" x14ac:dyDescent="0.25">
      <c r="A3" s="68" t="s">
        <v>789</v>
      </c>
      <c r="B3" t="s">
        <v>790</v>
      </c>
    </row>
    <row r="4" spans="1:16" x14ac:dyDescent="0.25">
      <c r="A4" s="68"/>
    </row>
    <row r="5" spans="1:16" x14ac:dyDescent="0.25">
      <c r="D5" s="46" t="s">
        <v>791</v>
      </c>
      <c r="E5" s="46" t="s">
        <v>792</v>
      </c>
      <c r="F5" s="35" t="s">
        <v>793</v>
      </c>
      <c r="G5" s="35" t="s">
        <v>793</v>
      </c>
      <c r="H5" s="35" t="s">
        <v>794</v>
      </c>
      <c r="I5" s="35"/>
      <c r="J5" s="35"/>
      <c r="K5" s="35" t="s">
        <v>795</v>
      </c>
      <c r="L5" s="35" t="s">
        <v>795</v>
      </c>
      <c r="M5" s="35" t="s">
        <v>796</v>
      </c>
      <c r="N5" s="35"/>
    </row>
    <row r="6" spans="1:16" x14ac:dyDescent="0.25">
      <c r="F6" s="35">
        <v>2020</v>
      </c>
      <c r="G6" s="35">
        <v>2021</v>
      </c>
      <c r="H6" s="35">
        <v>2022</v>
      </c>
      <c r="I6" s="35">
        <v>2023</v>
      </c>
      <c r="J6" s="35"/>
      <c r="K6" s="35">
        <v>2020</v>
      </c>
      <c r="L6" s="35">
        <v>2021</v>
      </c>
      <c r="M6" s="35">
        <v>2022</v>
      </c>
      <c r="N6" s="35">
        <v>2023</v>
      </c>
      <c r="P6" s="46" t="s">
        <v>817</v>
      </c>
    </row>
    <row r="7" spans="1:16" x14ac:dyDescent="0.25">
      <c r="C7" t="s">
        <v>818</v>
      </c>
      <c r="D7" s="46" t="s">
        <v>819</v>
      </c>
      <c r="E7" s="46" t="s">
        <v>203</v>
      </c>
      <c r="F7" s="39">
        <v>0</v>
      </c>
      <c r="G7" s="39">
        <v>0</v>
      </c>
      <c r="H7" s="39">
        <v>0</v>
      </c>
      <c r="I7" s="39">
        <v>0</v>
      </c>
      <c r="J7" s="39"/>
      <c r="K7" s="38">
        <v>643</v>
      </c>
      <c r="L7" s="38">
        <v>1429</v>
      </c>
      <c r="M7" s="38">
        <v>3000</v>
      </c>
      <c r="N7" s="38">
        <v>3000</v>
      </c>
    </row>
    <row r="8" spans="1:16" x14ac:dyDescent="0.25">
      <c r="A8" s="39" t="s">
        <v>806</v>
      </c>
      <c r="B8" s="37">
        <v>0.27933487951570424</v>
      </c>
      <c r="C8" s="39" t="s">
        <v>799</v>
      </c>
      <c r="F8" s="39">
        <v>0</v>
      </c>
      <c r="G8" s="39">
        <v>0</v>
      </c>
      <c r="H8" s="39">
        <v>0</v>
      </c>
      <c r="I8" s="39">
        <v>0</v>
      </c>
      <c r="J8" s="39"/>
      <c r="K8" s="38">
        <v>179.61232752859783</v>
      </c>
      <c r="L8" s="38">
        <v>399.16954282794137</v>
      </c>
      <c r="M8" s="38">
        <v>838.00463854711268</v>
      </c>
      <c r="N8" s="38">
        <v>838.00463854711268</v>
      </c>
      <c r="P8" s="38">
        <f>$M$7*D36</f>
        <v>1046.4274947241483</v>
      </c>
    </row>
    <row r="9" spans="1:16" x14ac:dyDescent="0.25">
      <c r="A9" s="39" t="s">
        <v>806</v>
      </c>
      <c r="B9" s="37">
        <v>0.72007547466488464</v>
      </c>
      <c r="C9" s="39" t="s">
        <v>800</v>
      </c>
      <c r="F9" s="39">
        <v>0</v>
      </c>
      <c r="G9" s="39">
        <v>0</v>
      </c>
      <c r="H9" s="39">
        <v>0</v>
      </c>
      <c r="I9" s="39">
        <v>0</v>
      </c>
      <c r="J9" s="39"/>
      <c r="K9" s="38">
        <v>463.00853020952081</v>
      </c>
      <c r="L9" s="38">
        <v>1028.9878532961202</v>
      </c>
      <c r="M9" s="38">
        <v>2160.2264239946539</v>
      </c>
      <c r="N9" s="38">
        <v>2160.2264239946539</v>
      </c>
      <c r="P9" s="38">
        <f>$M$7*D35</f>
        <v>1849.5628580042207</v>
      </c>
    </row>
    <row r="10" spans="1:16" x14ac:dyDescent="0.25">
      <c r="A10" s="39" t="s">
        <v>806</v>
      </c>
      <c r="B10" s="37">
        <v>5.8964581941114036E-4</v>
      </c>
      <c r="C10" s="39" t="s">
        <v>801</v>
      </c>
      <c r="F10" s="39">
        <v>0</v>
      </c>
      <c r="G10" s="39">
        <v>0</v>
      </c>
      <c r="H10" s="39">
        <v>0</v>
      </c>
      <c r="I10" s="39">
        <v>0</v>
      </c>
      <c r="J10" s="39"/>
      <c r="K10" s="38">
        <v>0.37914226188136324</v>
      </c>
      <c r="L10" s="38">
        <v>0.8426038759385196</v>
      </c>
      <c r="M10" s="38">
        <v>1.7689374582334212</v>
      </c>
      <c r="N10" s="38">
        <v>1.7689374582334212</v>
      </c>
      <c r="P10" s="38">
        <f>$M$7*(SUM(D34,D37))</f>
        <v>104.00964727163098</v>
      </c>
    </row>
    <row r="11" spans="1:16" x14ac:dyDescent="0.25">
      <c r="A11" s="39" t="s">
        <v>806</v>
      </c>
      <c r="B11" s="37">
        <v>0</v>
      </c>
      <c r="C11" s="39" t="s">
        <v>802</v>
      </c>
      <c r="F11" s="39">
        <v>0</v>
      </c>
      <c r="G11" s="39">
        <v>0</v>
      </c>
      <c r="H11" s="39">
        <v>0</v>
      </c>
      <c r="I11" s="39">
        <v>0</v>
      </c>
      <c r="J11" s="39"/>
      <c r="K11" s="38">
        <v>0</v>
      </c>
      <c r="L11" s="38">
        <v>0</v>
      </c>
      <c r="M11" s="38">
        <v>0</v>
      </c>
      <c r="N11" s="38">
        <v>0</v>
      </c>
    </row>
    <row r="15" spans="1:16" x14ac:dyDescent="0.25">
      <c r="B15" s="68" t="s">
        <v>820</v>
      </c>
    </row>
    <row r="16" spans="1:16" x14ac:dyDescent="0.25">
      <c r="B16" s="53">
        <v>708</v>
      </c>
      <c r="C16" t="s">
        <v>821</v>
      </c>
    </row>
    <row r="17" spans="1:3" x14ac:dyDescent="0.25">
      <c r="B17" s="53">
        <f>K7</f>
        <v>643</v>
      </c>
      <c r="C17" t="s">
        <v>822</v>
      </c>
    </row>
    <row r="18" spans="1:3" x14ac:dyDescent="0.25">
      <c r="B18" s="53">
        <f>L7</f>
        <v>1429</v>
      </c>
      <c r="C18" t="s">
        <v>823</v>
      </c>
    </row>
    <row r="19" spans="1:3" x14ac:dyDescent="0.25">
      <c r="B19" s="53">
        <f>M7</f>
        <v>3000</v>
      </c>
      <c r="C19" t="s">
        <v>824</v>
      </c>
    </row>
    <row r="20" spans="1:3" x14ac:dyDescent="0.25">
      <c r="B20" s="273">
        <v>13000</v>
      </c>
      <c r="C20" t="s">
        <v>825</v>
      </c>
    </row>
    <row r="21" spans="1:3" ht="15.75" thickBot="1" x14ac:dyDescent="0.3">
      <c r="B21" s="274">
        <f>SUM(B16:B20)</f>
        <v>18780</v>
      </c>
    </row>
    <row r="22" spans="1:3" ht="15.75" thickTop="1" x14ac:dyDescent="0.25"/>
    <row r="23" spans="1:3" x14ac:dyDescent="0.25">
      <c r="B23" s="53">
        <f>BowTie!F77</f>
        <v>25461.669353999994</v>
      </c>
      <c r="C23" t="s">
        <v>826</v>
      </c>
    </row>
    <row r="25" spans="1:3" x14ac:dyDescent="0.25">
      <c r="B25" t="s">
        <v>827</v>
      </c>
    </row>
    <row r="26" spans="1:3" x14ac:dyDescent="0.25">
      <c r="B26" s="69">
        <f>B23/B21</f>
        <v>1.3557864405750795</v>
      </c>
      <c r="C26" t="s">
        <v>828</v>
      </c>
    </row>
    <row r="27" spans="1:3" x14ac:dyDescent="0.25">
      <c r="B27" s="19">
        <f>B19/B21</f>
        <v>0.15974440894568689</v>
      </c>
    </row>
    <row r="29" spans="1:3" x14ac:dyDescent="0.25">
      <c r="A29" t="s">
        <v>829</v>
      </c>
    </row>
    <row r="30" spans="1:3" x14ac:dyDescent="0.25">
      <c r="A30" s="68" t="s">
        <v>700</v>
      </c>
      <c r="B30" t="s">
        <v>830</v>
      </c>
    </row>
    <row r="31" spans="1:3" x14ac:dyDescent="0.25">
      <c r="A31" s="68" t="s">
        <v>789</v>
      </c>
      <c r="B31" t="s">
        <v>831</v>
      </c>
    </row>
    <row r="32" spans="1:3" x14ac:dyDescent="0.25">
      <c r="A32" s="68"/>
    </row>
    <row r="33" spans="2:4" x14ac:dyDescent="0.25">
      <c r="B33" s="46" t="s">
        <v>832</v>
      </c>
      <c r="C33" s="46" t="s">
        <v>833</v>
      </c>
      <c r="D33" s="46" t="s">
        <v>834</v>
      </c>
    </row>
    <row r="34" spans="2:4" x14ac:dyDescent="0.25">
      <c r="B34" s="49">
        <v>0</v>
      </c>
      <c r="C34" s="39">
        <v>67</v>
      </c>
      <c r="D34" s="37">
        <v>2.0198974977389206E-2</v>
      </c>
    </row>
    <row r="35" spans="2:4" x14ac:dyDescent="0.25">
      <c r="B35" s="39" t="s">
        <v>800</v>
      </c>
      <c r="C35" s="39">
        <v>2045</v>
      </c>
      <c r="D35" s="37">
        <v>0.61652095266807361</v>
      </c>
    </row>
    <row r="36" spans="2:4" x14ac:dyDescent="0.25">
      <c r="B36" s="39" t="s">
        <v>799</v>
      </c>
      <c r="C36" s="39">
        <v>1157</v>
      </c>
      <c r="D36" s="37">
        <v>0.34880916490804942</v>
      </c>
    </row>
    <row r="37" spans="2:4" x14ac:dyDescent="0.25">
      <c r="B37" s="39" t="s">
        <v>835</v>
      </c>
      <c r="C37" s="39">
        <v>48</v>
      </c>
      <c r="D37" s="37">
        <v>1.4470907446487789E-2</v>
      </c>
    </row>
  </sheetData>
  <phoneticPr fontId="14" type="noConversion"/>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6D7A4-C7B9-4A1A-AEA1-45598116ACAF}">
  <dimension ref="A2:N7"/>
  <sheetViews>
    <sheetView showGridLines="0" workbookViewId="0">
      <selection activeCell="B2" sqref="B2"/>
    </sheetView>
  </sheetViews>
  <sheetFormatPr defaultRowHeight="15" x14ac:dyDescent="0.25"/>
  <cols>
    <col min="1" max="1" width="19.140625" bestFit="1" customWidth="1"/>
    <col min="2" max="2" width="24.28515625" customWidth="1"/>
    <col min="3" max="3" width="16.5703125" customWidth="1"/>
    <col min="6" max="9" width="9.28515625" bestFit="1" customWidth="1"/>
    <col min="11" max="11" width="14.28515625" bestFit="1" customWidth="1"/>
    <col min="12" max="14" width="15.28515625" bestFit="1" customWidth="1"/>
  </cols>
  <sheetData>
    <row r="2" spans="1:14" x14ac:dyDescent="0.25">
      <c r="A2" s="68" t="s">
        <v>700</v>
      </c>
      <c r="B2" t="s">
        <v>1671</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18</v>
      </c>
      <c r="D7" s="46" t="s">
        <v>819</v>
      </c>
      <c r="E7" s="46" t="s">
        <v>203</v>
      </c>
      <c r="F7" s="272">
        <v>0</v>
      </c>
      <c r="G7" s="272">
        <v>0</v>
      </c>
      <c r="H7" s="272">
        <v>0</v>
      </c>
      <c r="I7" s="272">
        <v>0</v>
      </c>
      <c r="J7" s="272"/>
      <c r="K7" s="272">
        <v>7846551</v>
      </c>
      <c r="L7" s="272">
        <v>11295164.529999999</v>
      </c>
      <c r="M7" s="272">
        <v>35000000</v>
      </c>
      <c r="N7" s="272">
        <v>35000000</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32D4D-3413-48F9-8281-7BF709ABA8AC}">
  <dimension ref="A2:N20"/>
  <sheetViews>
    <sheetView showGridLines="0" workbookViewId="0">
      <selection activeCell="B2" sqref="B2"/>
    </sheetView>
  </sheetViews>
  <sheetFormatPr defaultRowHeight="15" x14ac:dyDescent="0.25"/>
  <cols>
    <col min="1" max="1" width="23.42578125" customWidth="1"/>
    <col min="2" max="2" width="24.28515625" customWidth="1"/>
  </cols>
  <sheetData>
    <row r="2" spans="1:14" x14ac:dyDescent="0.25">
      <c r="A2" s="68" t="s">
        <v>700</v>
      </c>
      <c r="B2" t="s">
        <v>1671</v>
      </c>
    </row>
    <row r="3" spans="1:14" x14ac:dyDescent="0.25">
      <c r="A3" s="68" t="s">
        <v>789</v>
      </c>
      <c r="B3" t="s">
        <v>790</v>
      </c>
    </row>
    <row r="5" spans="1:14" x14ac:dyDescent="0.25">
      <c r="D5" s="46" t="s">
        <v>791</v>
      </c>
      <c r="E5" s="46" t="s">
        <v>792</v>
      </c>
      <c r="F5" s="35" t="s">
        <v>793</v>
      </c>
      <c r="G5" s="35" t="s">
        <v>793</v>
      </c>
      <c r="H5" s="35" t="s">
        <v>794</v>
      </c>
      <c r="I5" s="35"/>
      <c r="J5" s="35"/>
      <c r="K5" s="35" t="s">
        <v>795</v>
      </c>
      <c r="L5" s="35" t="s">
        <v>795</v>
      </c>
      <c r="M5" s="35" t="s">
        <v>796</v>
      </c>
      <c r="N5" s="35"/>
    </row>
    <row r="6" spans="1:14" x14ac:dyDescent="0.25">
      <c r="F6" s="35">
        <v>2020</v>
      </c>
      <c r="G6" s="35">
        <v>2021</v>
      </c>
      <c r="H6" s="35">
        <v>2022</v>
      </c>
      <c r="I6" s="35">
        <v>2023</v>
      </c>
      <c r="J6" s="35"/>
      <c r="K6" s="35">
        <v>2020</v>
      </c>
      <c r="L6" s="35">
        <v>2021</v>
      </c>
      <c r="M6" s="35">
        <v>2022</v>
      </c>
      <c r="N6" s="35">
        <v>2023</v>
      </c>
    </row>
    <row r="7" spans="1:14" x14ac:dyDescent="0.25">
      <c r="C7" t="s">
        <v>836</v>
      </c>
      <c r="F7" s="39">
        <v>0</v>
      </c>
      <c r="G7" s="39">
        <v>0</v>
      </c>
      <c r="H7" s="39">
        <v>0</v>
      </c>
      <c r="I7" s="39">
        <v>0</v>
      </c>
      <c r="J7" s="39"/>
      <c r="K7" s="38">
        <v>0</v>
      </c>
      <c r="L7" s="38">
        <v>50</v>
      </c>
      <c r="M7" s="38">
        <v>50</v>
      </c>
      <c r="N7" s="38">
        <v>100</v>
      </c>
    </row>
    <row r="8" spans="1:14" x14ac:dyDescent="0.25">
      <c r="A8" s="39" t="s">
        <v>806</v>
      </c>
      <c r="B8" s="37">
        <v>0.27933487951570424</v>
      </c>
      <c r="C8" s="39" t="s">
        <v>799</v>
      </c>
      <c r="F8" s="39">
        <v>0</v>
      </c>
      <c r="G8" s="39">
        <v>0</v>
      </c>
      <c r="H8" s="39">
        <v>0</v>
      </c>
      <c r="I8" s="39">
        <v>0</v>
      </c>
      <c r="J8" s="39"/>
      <c r="K8" s="38">
        <v>0</v>
      </c>
      <c r="L8" s="38">
        <v>13.966743975785212</v>
      </c>
      <c r="M8" s="38">
        <v>13.966743975785212</v>
      </c>
      <c r="N8" s="38">
        <v>27.933487951570424</v>
      </c>
    </row>
    <row r="9" spans="1:14" x14ac:dyDescent="0.25">
      <c r="A9" s="39" t="s">
        <v>806</v>
      </c>
      <c r="B9" s="37">
        <v>0.72007547466488464</v>
      </c>
      <c r="C9" s="39" t="s">
        <v>800</v>
      </c>
      <c r="F9" s="39">
        <v>0</v>
      </c>
      <c r="G9" s="39">
        <v>0</v>
      </c>
      <c r="H9" s="39">
        <v>0</v>
      </c>
      <c r="I9" s="39">
        <v>0</v>
      </c>
      <c r="J9" s="39"/>
      <c r="K9" s="38">
        <v>0</v>
      </c>
      <c r="L9" s="38">
        <v>36.00377373324423</v>
      </c>
      <c r="M9" s="38">
        <v>36.00377373324423</v>
      </c>
      <c r="N9" s="38">
        <v>72.007547466488461</v>
      </c>
    </row>
    <row r="10" spans="1:14" x14ac:dyDescent="0.25">
      <c r="A10" s="39" t="s">
        <v>806</v>
      </c>
      <c r="B10" s="346">
        <v>5.8964581941114036E-4</v>
      </c>
      <c r="C10" s="39" t="s">
        <v>801</v>
      </c>
      <c r="F10" s="39">
        <v>0</v>
      </c>
      <c r="G10" s="39">
        <v>0</v>
      </c>
      <c r="H10" s="39">
        <v>0</v>
      </c>
      <c r="I10" s="39">
        <v>0</v>
      </c>
      <c r="J10" s="39"/>
      <c r="K10" s="38">
        <v>0</v>
      </c>
      <c r="L10" s="38">
        <v>2.9482290970557018E-2</v>
      </c>
      <c r="M10" s="38">
        <v>2.9482290970557018E-2</v>
      </c>
      <c r="N10" s="38">
        <v>5.8964581941114036E-2</v>
      </c>
    </row>
    <row r="11" spans="1:14" x14ac:dyDescent="0.25">
      <c r="A11" s="39" t="s">
        <v>806</v>
      </c>
      <c r="B11" s="346">
        <v>0</v>
      </c>
      <c r="C11" s="39" t="s">
        <v>802</v>
      </c>
      <c r="F11" s="39">
        <v>0</v>
      </c>
      <c r="G11" s="39">
        <v>0</v>
      </c>
      <c r="H11" s="39">
        <v>0</v>
      </c>
      <c r="I11" s="39">
        <v>0</v>
      </c>
      <c r="J11" s="39"/>
      <c r="K11" s="38">
        <v>0</v>
      </c>
      <c r="L11" s="38">
        <v>0</v>
      </c>
      <c r="M11" s="38">
        <v>0</v>
      </c>
      <c r="N11" s="38">
        <v>0</v>
      </c>
    </row>
    <row r="14" spans="1:14" x14ac:dyDescent="0.25">
      <c r="A14" s="17" t="s">
        <v>837</v>
      </c>
    </row>
    <row r="15" spans="1:14" x14ac:dyDescent="0.25">
      <c r="A15" s="39">
        <v>50</v>
      </c>
      <c r="B15" t="s">
        <v>838</v>
      </c>
    </row>
    <row r="16" spans="1:14" x14ac:dyDescent="0.25">
      <c r="A16" s="39">
        <v>50</v>
      </c>
      <c r="B16" t="s">
        <v>839</v>
      </c>
    </row>
    <row r="17" spans="1:2" x14ac:dyDescent="0.25">
      <c r="A17" s="39">
        <f>104-A16</f>
        <v>54</v>
      </c>
      <c r="B17" t="s">
        <v>840</v>
      </c>
    </row>
    <row r="19" spans="1:2" x14ac:dyDescent="0.25">
      <c r="A19" s="36">
        <f>BowTie!F77</f>
        <v>25461.669353999994</v>
      </c>
      <c r="B19" t="s">
        <v>841</v>
      </c>
    </row>
    <row r="20" spans="1:2" x14ac:dyDescent="0.25">
      <c r="A20" s="69">
        <f>A19/SUM(A15:A17)</f>
        <v>165.33551528571425</v>
      </c>
      <c r="B20" t="s">
        <v>842</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3461B-2E1E-4363-8E1F-D5C24F27990E}">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700</v>
      </c>
      <c r="B2" t="s">
        <v>1671</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36</v>
      </c>
      <c r="F7" s="272">
        <v>0</v>
      </c>
      <c r="G7" s="272">
        <v>0</v>
      </c>
      <c r="H7" s="272">
        <v>0</v>
      </c>
      <c r="I7" s="272">
        <v>0</v>
      </c>
      <c r="J7" s="272"/>
      <c r="K7" s="272">
        <v>34977990.950000003</v>
      </c>
      <c r="L7" s="272">
        <v>14912755.555</v>
      </c>
      <c r="M7" s="272">
        <v>10452198.872550001</v>
      </c>
      <c r="N7" s="272">
        <v>5948759.8499999996</v>
      </c>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0FB03-1ED7-4F4C-8DFB-DA9DC5F6E868}">
  <sheetPr codeName="Sheet49"/>
  <dimension ref="B1:M32"/>
  <sheetViews>
    <sheetView showGridLines="0" topLeftCell="A22" zoomScaleNormal="100" workbookViewId="0">
      <selection activeCell="B23" sqref="B23"/>
    </sheetView>
  </sheetViews>
  <sheetFormatPr defaultRowHeight="15" x14ac:dyDescent="0.25"/>
  <cols>
    <col min="1" max="1" width="2.85546875" customWidth="1"/>
    <col min="2" max="2" width="28" customWidth="1"/>
    <col min="3" max="3" width="25.42578125" customWidth="1"/>
    <col min="7" max="7" width="17.28515625" customWidth="1"/>
    <col min="8" max="8" width="21.28515625" customWidth="1"/>
    <col min="9" max="9" width="13.28515625" customWidth="1"/>
    <col min="10" max="10" width="16.42578125" customWidth="1"/>
    <col min="11" max="11" width="22.5703125" customWidth="1"/>
    <col min="12" max="12" width="22.7109375" customWidth="1"/>
    <col min="13" max="13" width="14" customWidth="1"/>
  </cols>
  <sheetData>
    <row r="1" spans="2:11" ht="15.75" x14ac:dyDescent="0.25">
      <c r="B1" s="16"/>
    </row>
    <row r="3" spans="2:11" x14ac:dyDescent="0.25">
      <c r="G3" s="39" t="s">
        <v>843</v>
      </c>
      <c r="H3" s="39" t="s">
        <v>844</v>
      </c>
    </row>
    <row r="4" spans="2:11" x14ac:dyDescent="0.25">
      <c r="B4" s="46" t="s">
        <v>845</v>
      </c>
      <c r="C4" s="46"/>
      <c r="D4" s="46"/>
      <c r="E4" s="46"/>
      <c r="F4" s="46"/>
      <c r="G4" s="35">
        <v>0.76208200000000004</v>
      </c>
      <c r="H4" s="35">
        <v>0.401472</v>
      </c>
      <c r="I4" s="351" t="s">
        <v>846</v>
      </c>
    </row>
    <row r="5" spans="2:11" ht="16.5" x14ac:dyDescent="0.25">
      <c r="B5" s="352" t="s">
        <v>847</v>
      </c>
    </row>
    <row r="9" spans="2:11" x14ac:dyDescent="0.25">
      <c r="B9" s="56" t="s">
        <v>848</v>
      </c>
    </row>
    <row r="10" spans="2:11" x14ac:dyDescent="0.25">
      <c r="B10" s="353"/>
      <c r="C10" s="354" t="s">
        <v>849</v>
      </c>
      <c r="D10" s="355">
        <v>2020</v>
      </c>
      <c r="E10" s="355">
        <v>2021</v>
      </c>
      <c r="F10" s="355">
        <v>2022</v>
      </c>
      <c r="G10" s="355">
        <v>2023</v>
      </c>
      <c r="H10" s="355">
        <v>2024</v>
      </c>
      <c r="I10" s="355">
        <v>2025</v>
      </c>
      <c r="J10" s="355">
        <v>2026</v>
      </c>
    </row>
    <row r="11" spans="2:11" x14ac:dyDescent="0.25">
      <c r="B11" s="353" t="s">
        <v>844</v>
      </c>
      <c r="C11" s="356">
        <v>13</v>
      </c>
      <c r="D11" s="357">
        <v>34</v>
      </c>
      <c r="E11" s="357">
        <v>32</v>
      </c>
      <c r="F11" s="357">
        <v>81</v>
      </c>
      <c r="G11" s="357">
        <v>38</v>
      </c>
      <c r="H11" s="357">
        <v>36</v>
      </c>
      <c r="I11" s="357">
        <v>34</v>
      </c>
      <c r="J11" s="357">
        <v>32</v>
      </c>
      <c r="K11" s="484" t="s">
        <v>850</v>
      </c>
    </row>
    <row r="12" spans="2:11" x14ac:dyDescent="0.25">
      <c r="B12" s="353" t="s">
        <v>843</v>
      </c>
      <c r="C12" s="356">
        <v>4.3</v>
      </c>
      <c r="D12" s="353"/>
      <c r="E12" s="357">
        <v>66</v>
      </c>
      <c r="F12" s="357">
        <v>77</v>
      </c>
      <c r="G12" s="357">
        <v>80</v>
      </c>
      <c r="H12" s="357">
        <v>82</v>
      </c>
      <c r="I12" s="357">
        <v>83</v>
      </c>
      <c r="J12" s="357">
        <v>85</v>
      </c>
      <c r="K12" s="484"/>
    </row>
    <row r="13" spans="2:11" x14ac:dyDescent="0.25">
      <c r="B13" s="353" t="s">
        <v>851</v>
      </c>
      <c r="C13" s="358"/>
      <c r="D13" s="357">
        <v>34</v>
      </c>
      <c r="E13" s="357">
        <v>98</v>
      </c>
      <c r="F13" s="357">
        <v>158</v>
      </c>
      <c r="G13" s="357">
        <v>118</v>
      </c>
      <c r="H13" s="357">
        <v>118</v>
      </c>
      <c r="I13" s="357">
        <v>117</v>
      </c>
      <c r="J13" s="357">
        <v>117</v>
      </c>
      <c r="K13" s="484"/>
    </row>
    <row r="16" spans="2:11" x14ac:dyDescent="0.25">
      <c r="B16" s="56" t="s">
        <v>852</v>
      </c>
    </row>
    <row r="17" spans="2:13" x14ac:dyDescent="0.25">
      <c r="B17" s="39"/>
      <c r="C17" s="354" t="s">
        <v>849</v>
      </c>
      <c r="D17" s="359">
        <v>2020</v>
      </c>
      <c r="E17" s="359">
        <v>2021</v>
      </c>
      <c r="F17" s="359">
        <v>2022</v>
      </c>
      <c r="G17" s="359">
        <v>2023</v>
      </c>
      <c r="H17" s="359">
        <v>2024</v>
      </c>
      <c r="I17" s="359">
        <v>2025</v>
      </c>
      <c r="J17" s="359">
        <v>2026</v>
      </c>
    </row>
    <row r="18" spans="2:13" x14ac:dyDescent="0.25">
      <c r="B18" s="39" t="s">
        <v>853</v>
      </c>
      <c r="C18" s="39">
        <v>13</v>
      </c>
      <c r="D18" s="304">
        <f t="shared" ref="D18:J18" si="0">$H$4*D11</f>
        <v>13.650048</v>
      </c>
      <c r="E18" s="304">
        <f t="shared" si="0"/>
        <v>12.847104</v>
      </c>
      <c r="F18" s="304">
        <f t="shared" si="0"/>
        <v>32.519232000000002</v>
      </c>
      <c r="G18" s="304">
        <f t="shared" si="0"/>
        <v>15.255936</v>
      </c>
      <c r="H18" s="304">
        <f t="shared" si="0"/>
        <v>14.452992</v>
      </c>
      <c r="I18" s="304">
        <f t="shared" si="0"/>
        <v>13.650048</v>
      </c>
      <c r="J18" s="304">
        <f t="shared" si="0"/>
        <v>12.847104</v>
      </c>
    </row>
    <row r="19" spans="2:13" x14ac:dyDescent="0.25">
      <c r="B19" s="39" t="s">
        <v>854</v>
      </c>
      <c r="C19" s="39">
        <v>4.3</v>
      </c>
      <c r="D19" s="304">
        <f>$G$4*D12</f>
        <v>0</v>
      </c>
      <c r="E19" s="304">
        <f t="shared" ref="E19:J19" si="1">$G$4*E12</f>
        <v>50.297412000000001</v>
      </c>
      <c r="F19" s="304">
        <f t="shared" si="1"/>
        <v>58.680314000000003</v>
      </c>
      <c r="G19" s="304">
        <f t="shared" si="1"/>
        <v>60.966560000000001</v>
      </c>
      <c r="H19" s="304">
        <f t="shared" si="1"/>
        <v>62.490724</v>
      </c>
      <c r="I19" s="304">
        <f t="shared" si="1"/>
        <v>63.252806</v>
      </c>
      <c r="J19" s="304">
        <f t="shared" si="1"/>
        <v>64.776970000000006</v>
      </c>
      <c r="L19" s="46"/>
      <c r="M19" s="46"/>
    </row>
    <row r="20" spans="2:13" x14ac:dyDescent="0.25">
      <c r="K20" s="46"/>
      <c r="L20" s="46"/>
      <c r="M20" s="46"/>
    </row>
    <row r="22" spans="2:13" x14ac:dyDescent="0.25">
      <c r="B22" s="364" t="s">
        <v>1672</v>
      </c>
    </row>
    <row r="23" spans="2:13" x14ac:dyDescent="0.25">
      <c r="B23" s="353"/>
      <c r="C23" s="354" t="s">
        <v>849</v>
      </c>
      <c r="D23" s="355">
        <v>2020</v>
      </c>
      <c r="E23" s="355">
        <v>2021</v>
      </c>
      <c r="F23" s="355">
        <v>2022</v>
      </c>
      <c r="G23" s="355">
        <v>2023</v>
      </c>
      <c r="H23" s="355">
        <v>2024</v>
      </c>
      <c r="I23" s="355">
        <v>2025</v>
      </c>
      <c r="J23" s="355">
        <v>2026</v>
      </c>
    </row>
    <row r="24" spans="2:13" x14ac:dyDescent="0.25">
      <c r="B24" s="353" t="s">
        <v>844</v>
      </c>
      <c r="C24" s="39" t="s">
        <v>855</v>
      </c>
      <c r="D24" s="39">
        <v>0</v>
      </c>
      <c r="E24" s="39">
        <v>0</v>
      </c>
      <c r="F24" s="39">
        <v>0</v>
      </c>
      <c r="G24" s="39">
        <v>0</v>
      </c>
      <c r="H24" s="39"/>
      <c r="I24" s="39"/>
      <c r="J24" s="39"/>
    </row>
    <row r="25" spans="2:13" x14ac:dyDescent="0.25">
      <c r="B25" s="353" t="s">
        <v>843</v>
      </c>
      <c r="C25" s="39" t="s">
        <v>855</v>
      </c>
      <c r="D25" s="39">
        <v>0</v>
      </c>
      <c r="E25" s="39">
        <v>71</v>
      </c>
      <c r="F25" s="39">
        <v>80</v>
      </c>
      <c r="G25" s="39">
        <v>80</v>
      </c>
      <c r="H25" s="39"/>
      <c r="I25" s="39"/>
      <c r="J25" s="39"/>
    </row>
    <row r="26" spans="2:13" x14ac:dyDescent="0.25">
      <c r="B26" s="353" t="s">
        <v>851</v>
      </c>
      <c r="C26" s="39" t="s">
        <v>855</v>
      </c>
      <c r="D26" s="39">
        <v>0</v>
      </c>
      <c r="E26" s="39">
        <v>71</v>
      </c>
      <c r="F26" s="39">
        <v>80</v>
      </c>
      <c r="G26" s="39">
        <v>80</v>
      </c>
      <c r="H26" s="39"/>
      <c r="I26" s="39"/>
      <c r="J26" s="39"/>
    </row>
    <row r="29" spans="2:13" x14ac:dyDescent="0.25">
      <c r="B29" s="56" t="s">
        <v>852</v>
      </c>
    </row>
    <row r="30" spans="2:13" x14ac:dyDescent="0.25">
      <c r="B30" s="39"/>
      <c r="C30" s="354" t="s">
        <v>849</v>
      </c>
      <c r="D30" s="359">
        <v>2020</v>
      </c>
      <c r="E30" s="359">
        <v>2021</v>
      </c>
      <c r="F30" s="359">
        <v>2022</v>
      </c>
      <c r="G30" s="359">
        <v>2023</v>
      </c>
      <c r="H30" s="359">
        <v>2024</v>
      </c>
      <c r="I30" s="359">
        <v>2025</v>
      </c>
      <c r="J30" s="359">
        <v>2026</v>
      </c>
    </row>
    <row r="31" spans="2:13" x14ac:dyDescent="0.25">
      <c r="B31" s="39" t="s">
        <v>853</v>
      </c>
      <c r="C31" s="39" t="s">
        <v>855</v>
      </c>
      <c r="D31" s="304">
        <f>D24*$H$4</f>
        <v>0</v>
      </c>
      <c r="E31" s="304">
        <f>E24*$H$4</f>
        <v>0</v>
      </c>
      <c r="F31" s="304">
        <f t="shared" ref="F31:G31" si="2">F24*$H$4</f>
        <v>0</v>
      </c>
      <c r="G31" s="304">
        <f t="shared" si="2"/>
        <v>0</v>
      </c>
      <c r="H31" s="304"/>
      <c r="I31" s="304"/>
      <c r="J31" s="304"/>
      <c r="K31" s="363"/>
      <c r="L31" s="363"/>
      <c r="M31" s="363"/>
    </row>
    <row r="32" spans="2:13" x14ac:dyDescent="0.25">
      <c r="B32" s="39" t="s">
        <v>854</v>
      </c>
      <c r="C32" s="39" t="s">
        <v>855</v>
      </c>
      <c r="D32" s="304">
        <f>D25*$G$4</f>
        <v>0</v>
      </c>
      <c r="E32" s="304">
        <f t="shared" ref="E32:G32" si="3">E25*$G$4</f>
        <v>54.107822000000006</v>
      </c>
      <c r="F32" s="304">
        <f t="shared" si="3"/>
        <v>60.966560000000001</v>
      </c>
      <c r="G32" s="304">
        <f t="shared" si="3"/>
        <v>60.966560000000001</v>
      </c>
      <c r="H32" s="304"/>
      <c r="I32" s="304"/>
      <c r="J32" s="304"/>
      <c r="L32" s="314"/>
    </row>
  </sheetData>
  <mergeCells count="1">
    <mergeCell ref="K11:K13"/>
  </mergeCells>
  <phoneticPr fontId="14" type="noConversion"/>
  <pageMargins left="0.7" right="0.7" top="0.75" bottom="0.75" header="0.3" footer="0.3"/>
  <pageSetup orientation="portrait" r:id="rId1"/>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C384D-4E5C-48B1-BEDF-CEAED98D9CDA}">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700</v>
      </c>
      <c r="B2" t="s">
        <v>1671</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56</v>
      </c>
      <c r="D7" t="s">
        <v>857</v>
      </c>
      <c r="E7" t="s">
        <v>226</v>
      </c>
      <c r="F7" s="272"/>
      <c r="G7" s="272"/>
      <c r="H7" s="272"/>
      <c r="I7" s="272"/>
      <c r="J7" s="272"/>
      <c r="K7" s="272">
        <v>0</v>
      </c>
      <c r="L7" s="272">
        <v>6730335.8500000006</v>
      </c>
      <c r="M7" s="272">
        <v>4400000</v>
      </c>
      <c r="N7" s="272">
        <v>440000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workbookViewId="0">
      <pane xSplit="5" ySplit="3" topLeftCell="F4"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44" bestFit="1" customWidth="1"/>
    <col min="6" max="6" width="32.5703125" customWidth="1"/>
    <col min="7" max="7" width="6" customWidth="1"/>
    <col min="8" max="8" width="29.5703125" style="50" customWidth="1" outlineLevel="1"/>
    <col min="9" max="9" width="44.28515625" customWidth="1" outlineLevel="1"/>
    <col min="10" max="10" width="31.7109375" style="204" bestFit="1" customWidth="1"/>
    <col min="11" max="11" width="43.28515625" customWidth="1"/>
    <col min="13" max="13" width="24" customWidth="1"/>
    <col min="14" max="14" width="21.42578125" customWidth="1"/>
    <col min="15" max="15" width="17.42578125" customWidth="1"/>
  </cols>
  <sheetData>
    <row r="1" spans="1:15" ht="21" x14ac:dyDescent="0.35">
      <c r="A1" s="196" t="s">
        <v>87</v>
      </c>
      <c r="G1" s="205"/>
    </row>
    <row r="2" spans="1:15" x14ac:dyDescent="0.25">
      <c r="A2" s="212" t="s">
        <v>88</v>
      </c>
      <c r="B2" s="212" t="s">
        <v>88</v>
      </c>
      <c r="C2" s="212"/>
      <c r="D2" s="212" t="s">
        <v>88</v>
      </c>
      <c r="E2" s="217" t="s">
        <v>89</v>
      </c>
      <c r="F2" s="212" t="s">
        <v>88</v>
      </c>
      <c r="G2" s="212" t="s">
        <v>88</v>
      </c>
      <c r="H2" s="212" t="s">
        <v>88</v>
      </c>
      <c r="I2" s="213" t="s">
        <v>89</v>
      </c>
      <c r="J2" s="213" t="s">
        <v>89</v>
      </c>
      <c r="K2" s="213" t="s">
        <v>89</v>
      </c>
      <c r="M2" s="213" t="s">
        <v>89</v>
      </c>
      <c r="N2" s="213" t="s">
        <v>89</v>
      </c>
      <c r="O2" s="212" t="s">
        <v>88</v>
      </c>
    </row>
    <row r="3" spans="1:15" x14ac:dyDescent="0.25">
      <c r="A3" s="197" t="s">
        <v>90</v>
      </c>
      <c r="B3" s="197" t="s">
        <v>91</v>
      </c>
      <c r="C3" s="197" t="s">
        <v>92</v>
      </c>
      <c r="D3" s="197" t="s">
        <v>93</v>
      </c>
      <c r="E3" s="198" t="s">
        <v>49</v>
      </c>
      <c r="F3" s="199" t="s">
        <v>94</v>
      </c>
      <c r="G3" s="198" t="s">
        <v>95</v>
      </c>
      <c r="H3" s="197" t="s">
        <v>96</v>
      </c>
      <c r="I3" s="197" t="s">
        <v>97</v>
      </c>
      <c r="J3" s="198" t="s">
        <v>98</v>
      </c>
      <c r="K3" s="198" t="s">
        <v>99</v>
      </c>
      <c r="M3" s="197" t="s">
        <v>92</v>
      </c>
      <c r="N3" s="197" t="s">
        <v>93</v>
      </c>
      <c r="O3" s="197" t="s">
        <v>100</v>
      </c>
    </row>
    <row r="4" spans="1:15" x14ac:dyDescent="0.25">
      <c r="A4">
        <v>1</v>
      </c>
      <c r="B4">
        <v>1</v>
      </c>
      <c r="C4" s="200" t="str">
        <f ca="1">INDEX(M:M, MATCH(D4,N:N,0))</f>
        <v>Summary of Programs</v>
      </c>
      <c r="D4" s="200" t="str">
        <f t="shared" ref="D4:D35" ca="1" si="0">OFFSET($M$3, A4, 1)</f>
        <v>TableSummary</v>
      </c>
      <c r="E4" s="203" t="s">
        <v>101</v>
      </c>
      <c r="F4" s="202" t="str" cm="1">
        <f t="array" aca="1" ref="F4" ca="1">INDEX(INDIRECT(D4&amp;"[#Headers]"), B4)</f>
        <v>Program ID</v>
      </c>
      <c r="G4" s="214" t="str" cm="1">
        <f t="array" aca="1" ref="G4" ca="1">IF(INT((COLUMN(INDIRECT(D4&amp;"[[#Headers],["&amp;F4&amp;"]]"))-1)/26)&gt;0,CHAR(INT((COLUMN(INDIRECT(D4&amp;"[[#Headers],["&amp;F4&amp;"]]"))-1)/26)+CODE("A")-1),"")&amp;CHAR(MOD(COLUMN(INDIRECT(D4&amp;"[[#Headers],["&amp;F4&amp;"]]"))-1,26)+CODE("A"))</f>
        <v>A</v>
      </c>
      <c r="H4" s="207" t="str" cm="1">
        <f t="array" aca="1" ref="H4" ca="1">IF(OR(LOWER(TRIM(E4))="error check", LOWER(TRIM(E4))="formula"), _xlfn.FORMULATEXT(OFFSET(INDIRECT(D4&amp; "[[#Headers],["&amp;F4&amp;"]]"), 1,0)), "")</f>
        <v/>
      </c>
      <c r="I4" s="207"/>
      <c r="J4" s="209"/>
      <c r="K4" s="39"/>
      <c r="M4" s="39" t="s">
        <v>18</v>
      </c>
      <c r="N4" s="215" t="s">
        <v>102</v>
      </c>
      <c r="O4" s="39">
        <f ca="1">COLUMNS(INDIRECT(N4))</f>
        <v>14</v>
      </c>
    </row>
    <row r="5" spans="1:15" x14ac:dyDescent="0.25">
      <c r="A5">
        <f ca="1">IF(B4&lt;OFFSET($M$3,A4,2),A4,A4+1)</f>
        <v>1</v>
      </c>
      <c r="B5">
        <f ca="1">IF(B4&lt;OFFSET($M$3, A4, 2), B4+1, 1)</f>
        <v>2</v>
      </c>
      <c r="C5" s="200" t="str">
        <f t="shared" ref="C5:C35" ca="1" si="1">INDEX(M:M, MATCH(D5,N:N,0))</f>
        <v>Summary of Programs</v>
      </c>
      <c r="D5" s="200" t="str">
        <f t="shared" ca="1" si="0"/>
        <v>TableSummary</v>
      </c>
      <c r="E5" s="203" t="s">
        <v>101</v>
      </c>
      <c r="F5" s="202" t="str" cm="1">
        <f t="array" aca="1" ref="F5" ca="1">INDEX(INDIRECT(D5&amp;"[#Headers]"), B5)</f>
        <v>Program</v>
      </c>
      <c r="G5" s="214" t="str" cm="1">
        <f t="array" aca="1" ref="G5" ca="1">IF(INT((COLUMN(INDIRECT(D5&amp;"[[#Headers],["&amp;F5&amp;"]]"))-1)/26)&gt;0,CHAR(INT((COLUMN(INDIRECT(D5&amp;"[[#Headers],["&amp;F5&amp;"]]"))-1)/26)+CODE("A")-1),"")&amp;CHAR(MOD(COLUMN(INDIRECT(D5&amp;"[[#Headers],["&amp;F5&amp;"]]"))-1,26)+CODE("A"))</f>
        <v>B</v>
      </c>
      <c r="H5" s="207" t="str" cm="1">
        <f t="array" aca="1" ref="H5" ca="1">IF(OR(LOWER(TRIM(E5))="error check", LOWER(TRIM(E5))="formula"), _xlfn.FORMULATEXT(OFFSET(INDIRECT(D5&amp; "[[#Headers],["&amp;F5&amp;"]]"), 1,0)), "")</f>
        <v/>
      </c>
      <c r="I5" s="207"/>
      <c r="J5" s="209"/>
      <c r="K5" s="39"/>
      <c r="M5" s="39" t="s">
        <v>20</v>
      </c>
      <c r="N5" s="215" t="s">
        <v>103</v>
      </c>
      <c r="O5" s="39">
        <f t="shared" ref="O5:O15" ca="1" si="2">COLUMNS(INDIRECT(N5))</f>
        <v>27</v>
      </c>
    </row>
    <row r="6" spans="1:15" x14ac:dyDescent="0.25">
      <c r="A6">
        <f t="shared" ref="A6:A69" ca="1" si="3">IF(B5&lt;OFFSET($M$3,A5,2),A5,A5+1)</f>
        <v>1</v>
      </c>
      <c r="B6">
        <f t="shared" ref="B6:B69" ca="1" si="4">IF(B5&lt;OFFSET($M$3, A5, 2), B5+1, 1)</f>
        <v>3</v>
      </c>
      <c r="C6" s="200" t="str">
        <f t="shared" ca="1" si="1"/>
        <v>Summary of Programs</v>
      </c>
      <c r="D6" s="200" t="str">
        <f t="shared" ca="1" si="0"/>
        <v>TableSummary</v>
      </c>
      <c r="E6" s="203" t="s">
        <v>101</v>
      </c>
      <c r="F6" s="202" t="str" cm="1">
        <f t="array" aca="1" ref="F6" ca="1">INDEX(INDIRECT(D6&amp;"[#Headers]"), B6)</f>
        <v>Mitigation or Control?</v>
      </c>
      <c r="G6" s="214" t="str" cm="1">
        <f t="array" aca="1" ref="G6" ca="1">IF(INT((COLUMN(INDIRECT(D6&amp;"[[#Headers],["&amp;F6&amp;"]]"))-1)/26)&gt;0,CHAR(INT((COLUMN(INDIRECT(D6&amp;"[[#Headers],["&amp;F6&amp;"]]"))-1)/26)+CODE("A")-1),"")&amp;CHAR(MOD(COLUMN(INDIRECT(D6&amp;"[[#Headers],["&amp;F6&amp;"]]"))-1,26)+CODE("A"))</f>
        <v>C</v>
      </c>
      <c r="H6" s="207" t="str" cm="1">
        <f t="array" aca="1" ref="H6" ca="1">IF(OR(LOWER(TRIM(E6))="error check", LOWER(TRIM(E6))="formula"), _xlfn.FORMULATEXT(OFFSET(INDIRECT(D6&amp; "[[#Headers],["&amp;F6&amp;"]]"), 1,0)), "")</f>
        <v/>
      </c>
      <c r="I6" s="207" t="s">
        <v>104</v>
      </c>
      <c r="J6" s="209"/>
      <c r="K6" s="39"/>
      <c r="M6" s="39" t="s">
        <v>22</v>
      </c>
      <c r="N6" s="215" t="s">
        <v>105</v>
      </c>
      <c r="O6" s="39">
        <f t="shared" ca="1" si="2"/>
        <v>28</v>
      </c>
    </row>
    <row r="7" spans="1:15" x14ac:dyDescent="0.25">
      <c r="A7">
        <f t="shared" ca="1" si="3"/>
        <v>1</v>
      </c>
      <c r="B7">
        <f t="shared" ca="1" si="4"/>
        <v>4</v>
      </c>
      <c r="C7" s="200" t="str">
        <f t="shared" ca="1" si="1"/>
        <v>Summary of Programs</v>
      </c>
      <c r="D7" s="200" t="str">
        <f t="shared" ca="1" si="0"/>
        <v>TableSummary</v>
      </c>
      <c r="E7" s="203" t="s">
        <v>101</v>
      </c>
      <c r="F7" s="202" t="str" cm="1">
        <f t="array" aca="1" ref="F7" ca="1">INDEX(INDIRECT(D7&amp;"[#Headers]"), B7)</f>
        <v>MAT or MWC</v>
      </c>
      <c r="G7" s="214" t="str" cm="1">
        <f t="array" aca="1" ref="G7" ca="1">IF(INT((COLUMN(INDIRECT(D7&amp;"[[#Headers],["&amp;F7&amp;"]]"))-1)/26)&gt;0,CHAR(INT((COLUMN(INDIRECT(D7&amp;"[[#Headers],["&amp;F7&amp;"]]"))-1)/26)+CODE("A")-1),"")&amp;CHAR(MOD(COLUMN(INDIRECT(D7&amp;"[[#Headers],["&amp;F7&amp;"]]"))-1,26)+CODE("A"))</f>
        <v>D</v>
      </c>
      <c r="H7" s="207" t="str" cm="1">
        <f t="array" aca="1" ref="H7" ca="1">IF(OR(LOWER(TRIM(E7))="error check", LOWER(TRIM(E7))="formula"), _xlfn.FORMULATEXT(OFFSET(INDIRECT(D7&amp; "[[#Headers],["&amp;F7&amp;"]]"), 1,0)), "")</f>
        <v/>
      </c>
      <c r="I7" s="207"/>
      <c r="J7" s="209"/>
      <c r="K7" s="39"/>
      <c r="M7" s="39" t="s">
        <v>22</v>
      </c>
      <c r="N7" s="215" t="s">
        <v>106</v>
      </c>
      <c r="O7" s="39">
        <f t="shared" ca="1" si="2"/>
        <v>13</v>
      </c>
    </row>
    <row r="8" spans="1:15" x14ac:dyDescent="0.25">
      <c r="A8">
        <f t="shared" ca="1" si="3"/>
        <v>1</v>
      </c>
      <c r="B8">
        <f t="shared" ca="1" si="4"/>
        <v>5</v>
      </c>
      <c r="C8" s="200" t="str">
        <f t="shared" ca="1" si="1"/>
        <v>Summary of Programs</v>
      </c>
      <c r="D8" s="200" t="str">
        <f t="shared" ca="1" si="0"/>
        <v>TableSummary</v>
      </c>
      <c r="E8" s="203" t="s">
        <v>101</v>
      </c>
      <c r="F8" s="202" t="str" cm="1">
        <f t="array" aca="1" ref="F8" ca="1">INDEX(INDIRECT(D8&amp;"[#Headers]"), B8)</f>
        <v>Program Description</v>
      </c>
      <c r="G8" s="214" t="str" cm="1">
        <f t="array" aca="1" ref="G8" ca="1">IF(INT((COLUMN(INDIRECT(D8&amp;"[[#Headers],["&amp;F8&amp;"]]"))-1)/26)&gt;0,CHAR(INT((COLUMN(INDIRECT(D8&amp;"[[#Headers],["&amp;F8&amp;"]]"))-1)/26)+CODE("A")-1),"")&amp;CHAR(MOD(COLUMN(INDIRECT(D8&amp;"[[#Headers],["&amp;F8&amp;"]]"))-1,26)+CODE("A"))</f>
        <v>E</v>
      </c>
      <c r="H8" s="207" t="str" cm="1">
        <f t="array" aca="1" ref="H8" ca="1">IF(OR(LOWER(TRIM(E8))="error check", LOWER(TRIM(E8))="formula"), _xlfn.FORMULATEXT(OFFSET(INDIRECT(D8&amp; "[[#Headers],["&amp;F8&amp;"]]"), 1,0)), "")</f>
        <v/>
      </c>
      <c r="I8" s="207"/>
      <c r="J8" s="209"/>
      <c r="K8" s="39"/>
      <c r="M8" s="39" t="s">
        <v>24</v>
      </c>
      <c r="N8" s="215" t="s">
        <v>107</v>
      </c>
      <c r="O8" s="39">
        <f t="shared" ca="1" si="2"/>
        <v>22</v>
      </c>
    </row>
    <row r="9" spans="1:15" ht="15.75" thickBot="1" x14ac:dyDescent="0.3">
      <c r="A9">
        <f t="shared" ca="1" si="3"/>
        <v>1</v>
      </c>
      <c r="B9">
        <f t="shared" ca="1" si="4"/>
        <v>6</v>
      </c>
      <c r="C9" s="200" t="str">
        <f t="shared" ca="1" si="1"/>
        <v>Summary of Programs</v>
      </c>
      <c r="D9" s="200" t="str">
        <f t="shared" ca="1" si="0"/>
        <v>TableSummary</v>
      </c>
      <c r="E9" s="203" t="s">
        <v>101</v>
      </c>
      <c r="F9" s="202" t="str" cm="1">
        <f t="array" aca="1" ref="F9" ca="1">INDEX(INDIRECT(D9&amp;"[#Headers]"), B9)</f>
        <v>Modifying Likelihood of Failure (LOF) or Consequence of Failure (COF)</v>
      </c>
      <c r="G9" s="214" t="str" cm="1">
        <f t="array" aca="1" ref="G9" ca="1">IF(INT((COLUMN(INDIRECT(D9&amp;"[[#Headers],["&amp;F9&amp;"]]"))-1)/26)&gt;0,CHAR(INT((COLUMN(INDIRECT(D9&amp;"[[#Headers],["&amp;F9&amp;"]]"))-1)/26)+CODE("A")-1),"")&amp;CHAR(MOD(COLUMN(INDIRECT(D9&amp;"[[#Headers],["&amp;F9&amp;"]]"))-1,26)+CODE("A"))</f>
        <v>F</v>
      </c>
      <c r="H9" s="207" t="str" cm="1">
        <f t="array" aca="1" ref="H9" ca="1">IF(OR(LOWER(TRIM(E9))="error check", LOWER(TRIM(E9))="formula"), _xlfn.FORMULATEXT(OFFSET(INDIRECT(D9&amp; "[[#Headers],["&amp;F9&amp;"]]"), 1,0)), "")</f>
        <v/>
      </c>
      <c r="I9" s="207" t="s">
        <v>108</v>
      </c>
      <c r="J9" s="209"/>
      <c r="K9" s="39"/>
      <c r="M9" s="47" t="s">
        <v>26</v>
      </c>
      <c r="N9" s="223" t="s">
        <v>109</v>
      </c>
      <c r="O9" s="47">
        <f t="shared" ca="1" si="2"/>
        <v>21</v>
      </c>
    </row>
    <row r="10" spans="1:15" ht="15.75" thickBot="1" x14ac:dyDescent="0.3">
      <c r="A10">
        <f t="shared" ca="1" si="3"/>
        <v>1</v>
      </c>
      <c r="B10">
        <f t="shared" ca="1" si="4"/>
        <v>7</v>
      </c>
      <c r="C10" s="200" t="str">
        <f t="shared" ca="1" si="1"/>
        <v>Summary of Programs</v>
      </c>
      <c r="D10" s="200" t="str">
        <f t="shared" ca="1" si="0"/>
        <v>TableSummary</v>
      </c>
      <c r="E10" s="203" t="s">
        <v>101</v>
      </c>
      <c r="F10" s="202" t="str" cm="1">
        <f t="array" aca="1" ref="F10" ca="1">INDEX(INDIRECT(D10&amp;"[#Headers]"), B10)</f>
        <v>Risk Drivers and/or Consequences being addressed by Program</v>
      </c>
      <c r="G10" s="214" t="str" cm="1">
        <f t="array" aca="1" ref="G10" ca="1">IF(INT((COLUMN(INDIRECT(D10&amp;"[[#Headers],["&amp;F10&amp;"]]"))-1)/26)&gt;0,CHAR(INT((COLUMN(INDIRECT(D10&amp;"[[#Headers],["&amp;F10&amp;"]]"))-1)/26)+CODE("A")-1),"")&amp;CHAR(MOD(COLUMN(INDIRECT(D10&amp;"[[#Headers],["&amp;F10&amp;"]]"))-1,26)+CODE("A"))</f>
        <v>G</v>
      </c>
      <c r="H10" s="207" t="str" cm="1">
        <f t="array" aca="1" ref="H10" ca="1">IF(OR(LOWER(TRIM(E10))="error check", LOWER(TRIM(E10))="formula"), _xlfn.FORMULATEXT(OFFSET(INDIRECT(D10&amp; "[[#Headers],["&amp;F10&amp;"]]"), 1,0)), "")</f>
        <v/>
      </c>
      <c r="I10" s="207"/>
      <c r="J10" s="209"/>
      <c r="K10" s="39"/>
      <c r="M10" s="224" t="s">
        <v>110</v>
      </c>
      <c r="N10" s="226"/>
      <c r="O10" s="227">
        <f ca="1">SUM(O4:O9)</f>
        <v>125</v>
      </c>
    </row>
    <row r="11" spans="1:15" x14ac:dyDescent="0.25">
      <c r="A11">
        <f t="shared" ca="1" si="3"/>
        <v>1</v>
      </c>
      <c r="B11">
        <f t="shared" ca="1" si="4"/>
        <v>8</v>
      </c>
      <c r="C11" s="200" t="str">
        <f t="shared" ca="1" si="1"/>
        <v>Summary of Programs</v>
      </c>
      <c r="D11" s="200" t="str">
        <f t="shared" ca="1" si="0"/>
        <v>TableSummary</v>
      </c>
      <c r="E11" s="203" t="s">
        <v>101</v>
      </c>
      <c r="F11" s="202" t="str" cm="1">
        <f t="array" aca="1" ref="F11" ca="1">INDEX(INDIRECT(D11&amp;"[#Headers]"), B11)</f>
        <v>Year(s) of Implementation</v>
      </c>
      <c r="G11" s="214" t="str" cm="1">
        <f t="array" aca="1" ref="G11" ca="1">IF(INT((COLUMN(INDIRECT(D11&amp;"[[#Headers],["&amp;F11&amp;"]]"))-1)/26)&gt;0,CHAR(INT((COLUMN(INDIRECT(D11&amp;"[[#Headers],["&amp;F11&amp;"]]"))-1)/26)+CODE("A")-1),"")&amp;CHAR(MOD(COLUMN(INDIRECT(D11&amp;"[[#Headers],["&amp;F11&amp;"]]"))-1,26)+CODE("A"))</f>
        <v>H</v>
      </c>
      <c r="H11" s="207" t="str" cm="1">
        <f t="array" aca="1" ref="H11" ca="1">IF(OR(LOWER(TRIM(E11))="error check", LOWER(TRIM(E11))="formula"), _xlfn.FORMULATEXT(OFFSET(INDIRECT(D11&amp; "[[#Headers],["&amp;F11&amp;"]]"), 1,0)), "")</f>
        <v/>
      </c>
      <c r="I11" s="207"/>
      <c r="J11" s="209"/>
      <c r="K11" s="39"/>
      <c r="M11" s="58" t="s">
        <v>28</v>
      </c>
      <c r="N11" s="225" t="s">
        <v>111</v>
      </c>
      <c r="O11" s="58">
        <f t="shared" ca="1" si="2"/>
        <v>18</v>
      </c>
    </row>
    <row r="12" spans="1:15" x14ac:dyDescent="0.25">
      <c r="A12">
        <f t="shared" ca="1" si="3"/>
        <v>1</v>
      </c>
      <c r="B12">
        <f t="shared" ca="1" si="4"/>
        <v>9</v>
      </c>
      <c r="C12" s="200" t="str">
        <f t="shared" ca="1" si="1"/>
        <v>Summary of Programs</v>
      </c>
      <c r="D12" s="200" t="str">
        <f t="shared" ca="1" si="0"/>
        <v>TableSummary</v>
      </c>
      <c r="E12" s="203" t="s">
        <v>101</v>
      </c>
      <c r="F12" s="202" t="str" cm="1">
        <f t="array" aca="1" ref="F12" ca="1">INDEX(INDIRECT(D12&amp;"[#Headers]"), B12)</f>
        <v>Justification for Effectiveness %</v>
      </c>
      <c r="G12" s="214" t="str" cm="1">
        <f t="array" aca="1" ref="G12" ca="1">IF(INT((COLUMN(INDIRECT(D12&amp;"[[#Headers],["&amp;F12&amp;"]]"))-1)/26)&gt;0,CHAR(INT((COLUMN(INDIRECT(D12&amp;"[[#Headers],["&amp;F12&amp;"]]"))-1)/26)+CODE("A")-1),"")&amp;CHAR(MOD(COLUMN(INDIRECT(D12&amp;"[[#Headers],["&amp;F12&amp;"]]"))-1,26)+CODE("A"))</f>
        <v>I</v>
      </c>
      <c r="H12" s="207" t="str" cm="1">
        <f t="array" aca="1" ref="H12" ca="1">IF(OR(LOWER(TRIM(E12))="error check", LOWER(TRIM(E12))="formula"), _xlfn.FORMULATEXT(OFFSET(INDIRECT(D12&amp; "[[#Headers],["&amp;F12&amp;"]]"), 1,0)), "")</f>
        <v/>
      </c>
      <c r="I12" s="207"/>
      <c r="J12" s="209"/>
      <c r="K12" s="39"/>
      <c r="M12" s="39" t="s">
        <v>28</v>
      </c>
      <c r="N12" s="215" t="s">
        <v>112</v>
      </c>
      <c r="O12" s="39">
        <f t="shared" ca="1" si="2"/>
        <v>35</v>
      </c>
    </row>
    <row r="13" spans="1:15" x14ac:dyDescent="0.25">
      <c r="A13">
        <f t="shared" ca="1" si="3"/>
        <v>1</v>
      </c>
      <c r="B13">
        <f t="shared" ca="1" si="4"/>
        <v>10</v>
      </c>
      <c r="C13" s="200" t="str">
        <f t="shared" ca="1" si="1"/>
        <v>Summary of Programs</v>
      </c>
      <c r="D13" s="200" t="str">
        <f t="shared" ca="1" si="0"/>
        <v>TableSummary</v>
      </c>
      <c r="E13" s="203" t="s">
        <v>101</v>
      </c>
      <c r="F13" s="202" t="str" cm="1">
        <f t="array" aca="1" ref="F13" ca="1">INDEX(INDIRECT(D13&amp;"[#Headers]"), B13)</f>
        <v>Benefit Length</v>
      </c>
      <c r="G13" s="214" t="str" cm="1">
        <f t="array" aca="1" ref="G13" ca="1">IF(INT((COLUMN(INDIRECT(D13&amp;"[[#Headers],["&amp;F13&amp;"]]"))-1)/26)&gt;0,CHAR(INT((COLUMN(INDIRECT(D13&amp;"[[#Headers],["&amp;F13&amp;"]]"))-1)/26)+CODE("A")-1),"")&amp;CHAR(MOD(COLUMN(INDIRECT(D13&amp;"[[#Headers],["&amp;F13&amp;"]]"))-1,26)+CODE("A"))</f>
        <v>J</v>
      </c>
      <c r="H13" s="207" t="str" cm="1">
        <f t="array" aca="1" ref="H13" ca="1">IF(OR(LOWER(TRIM(E13))="error check", LOWER(TRIM(E13))="formula"), _xlfn.FORMULATEXT(OFFSET(INDIRECT(D13&amp; "[[#Headers],["&amp;F13&amp;"]]"), 1,0)), "")</f>
        <v/>
      </c>
      <c r="I13" s="207"/>
      <c r="J13" s="209"/>
      <c r="K13" s="39"/>
      <c r="M13" s="39" t="s">
        <v>28</v>
      </c>
      <c r="N13" s="215" t="s">
        <v>113</v>
      </c>
      <c r="O13" s="39">
        <f t="shared" ca="1" si="2"/>
        <v>44</v>
      </c>
    </row>
    <row r="14" spans="1:15" x14ac:dyDescent="0.25">
      <c r="A14">
        <f t="shared" ca="1" si="3"/>
        <v>1</v>
      </c>
      <c r="B14">
        <f t="shared" ca="1" si="4"/>
        <v>11</v>
      </c>
      <c r="C14" s="200" t="str">
        <f t="shared" ca="1" si="1"/>
        <v>Summary of Programs</v>
      </c>
      <c r="D14" s="200" t="str">
        <f t="shared" ca="1" si="0"/>
        <v>TableSummary</v>
      </c>
      <c r="E14" s="203" t="s">
        <v>101</v>
      </c>
      <c r="F14" s="202" t="str" cm="1">
        <f t="array" aca="1" ref="F14" ca="1">INDEX(INDIRECT(D14&amp;"[#Headers]"), B14)</f>
        <v>Justification for Benefit Length</v>
      </c>
      <c r="G14" s="214" t="str" cm="1">
        <f t="array" aca="1" ref="G14" ca="1">IF(INT((COLUMN(INDIRECT(D14&amp;"[[#Headers],["&amp;F14&amp;"]]"))-1)/26)&gt;0,CHAR(INT((COLUMN(INDIRECT(D14&amp;"[[#Headers],["&amp;F14&amp;"]]"))-1)/26)+CODE("A")-1),"")&amp;CHAR(MOD(COLUMN(INDIRECT(D14&amp;"[[#Headers],["&amp;F14&amp;"]]"))-1,26)+CODE("A"))</f>
        <v>K</v>
      </c>
      <c r="H14" s="207" t="str" cm="1">
        <f t="array" aca="1" ref="H14" ca="1">IF(OR(LOWER(TRIM(E14))="error check", LOWER(TRIM(E14))="formula"), _xlfn.FORMULATEXT(OFFSET(INDIRECT(D14&amp; "[[#Headers],["&amp;F14&amp;"]]"), 1,0)), "")</f>
        <v/>
      </c>
      <c r="I14" s="207"/>
      <c r="J14" s="209"/>
      <c r="K14" s="39"/>
      <c r="M14" s="39" t="s">
        <v>28</v>
      </c>
      <c r="N14" s="215" t="s">
        <v>114</v>
      </c>
      <c r="O14" s="39">
        <f t="shared" ca="1" si="2"/>
        <v>29</v>
      </c>
    </row>
    <row r="15" spans="1:15" x14ac:dyDescent="0.25">
      <c r="A15">
        <f t="shared" ca="1" si="3"/>
        <v>1</v>
      </c>
      <c r="B15">
        <f t="shared" ca="1" si="4"/>
        <v>12</v>
      </c>
      <c r="C15" s="200" t="str">
        <f t="shared" ca="1" si="1"/>
        <v>Summary of Programs</v>
      </c>
      <c r="D15" s="200" t="str">
        <f t="shared" ca="1" si="0"/>
        <v>TableSummary</v>
      </c>
      <c r="E15" s="220" t="s">
        <v>115</v>
      </c>
      <c r="F15" s="202" t="str" cm="1">
        <f t="array" aca="1" ref="F15" ca="1">INDEX(INDIRECT(D15&amp;"[#Headers]"), B15)</f>
        <v>Assumptions / Comments</v>
      </c>
      <c r="G15" s="214" t="str" cm="1">
        <f t="array" aca="1" ref="G15" ca="1">IF(INT((COLUMN(INDIRECT(D15&amp;"[[#Headers],["&amp;F15&amp;"]]"))-1)/26)&gt;0,CHAR(INT((COLUMN(INDIRECT(D15&amp;"[[#Headers],["&amp;F15&amp;"]]"))-1)/26)+CODE("A")-1),"")&amp;CHAR(MOD(COLUMN(INDIRECT(D15&amp;"[[#Headers],["&amp;F15&amp;"]]"))-1,26)+CODE("A"))</f>
        <v>L</v>
      </c>
      <c r="H15" s="207" t="str" cm="1">
        <f t="array" aca="1" ref="H15" ca="1">IF(OR(LOWER(TRIM(E15))="error check", LOWER(TRIM(E15))="formula"), _xlfn.FORMULATEXT(OFFSET(INDIRECT(D15&amp; "[[#Headers],["&amp;F15&amp;"]]"), 1,0)), "")</f>
        <v/>
      </c>
      <c r="I15" s="207"/>
      <c r="J15" s="209"/>
      <c r="K15" s="39"/>
      <c r="M15" s="39" t="s">
        <v>28</v>
      </c>
      <c r="N15" s="215" t="s">
        <v>116</v>
      </c>
      <c r="O15" s="39">
        <f t="shared" ca="1" si="2"/>
        <v>28</v>
      </c>
    </row>
    <row r="16" spans="1:15" x14ac:dyDescent="0.25">
      <c r="A16">
        <f t="shared" ca="1" si="3"/>
        <v>1</v>
      </c>
      <c r="B16">
        <f t="shared" ca="1" si="4"/>
        <v>13</v>
      </c>
      <c r="C16" s="200" t="str">
        <f t="shared" ca="1" si="1"/>
        <v>Summary of Programs</v>
      </c>
      <c r="D16" s="200" t="str">
        <f t="shared" ca="1" si="0"/>
        <v>TableSummary</v>
      </c>
      <c r="E16" s="218" t="s">
        <v>96</v>
      </c>
      <c r="F16" s="202" t="str" cm="1">
        <f t="array" aca="1" ref="F16" ca="1">INDEX(INDIRECT(D16&amp;"[#Headers]"), B16)</f>
        <v>Mitigation Program Count</v>
      </c>
      <c r="G16" s="214" t="str" cm="1">
        <f t="array" aca="1" ref="G16" ca="1">IF(INT((COLUMN(INDIRECT(D16&amp;"[[#Headers],["&amp;F16&amp;"]]"))-1)/26)&gt;0,CHAR(INT((COLUMN(INDIRECT(D16&amp;"[[#Headers],["&amp;F16&amp;"]]"))-1)/26)+CODE("A")-1),"")&amp;CHAR(MOD(COLUMN(INDIRECT(D16&amp;"[[#Headers],["&amp;F16&amp;"]]"))-1,26)+CODE("A"))</f>
        <v>M</v>
      </c>
      <c r="H16" s="207" t="str" cm="1">
        <f t="array" aca="1" ref="H16" ca="1">IF(OR(LOWER(TRIM(E16))="error check", LOWER(TRIM(E16))="formula"), _xlfn.FORMULATEXT(OFFSET(INDIRECT(D16&amp; "[[#Headers],["&amp;F16&amp;"]]"), 1,0)), "")</f>
        <v>=IF(ISNUMBER(#REF!),IF(AND(LEFT(C10,1)="M",B10&lt;&gt;#REF!),#REF!+1,#REF!),IF(LEFT(C10,1)="M",1,0))</v>
      </c>
      <c r="I16" s="207"/>
      <c r="J16" s="209"/>
      <c r="K16" s="39"/>
      <c r="M16" s="39" t="s">
        <v>117</v>
      </c>
      <c r="N16" s="215" t="s">
        <v>118</v>
      </c>
      <c r="O16" s="39">
        <f ca="1">COLUMNS(INDIRECT(N16))</f>
        <v>21</v>
      </c>
    </row>
    <row r="17" spans="1:15" x14ac:dyDescent="0.25">
      <c r="A17">
        <f t="shared" ca="1" si="3"/>
        <v>1</v>
      </c>
      <c r="B17">
        <f t="shared" ca="1" si="4"/>
        <v>14</v>
      </c>
      <c r="C17" s="200" t="str">
        <f t="shared" ca="1" si="1"/>
        <v>Summary of Programs</v>
      </c>
      <c r="D17" s="200" t="str">
        <f t="shared" ca="1" si="0"/>
        <v>TableSummary</v>
      </c>
      <c r="E17" s="218" t="s">
        <v>96</v>
      </c>
      <c r="F17" s="202" t="str" cm="1">
        <f t="array" aca="1" ref="F17" ca="1">INDEX(INDIRECT(D17&amp;"[#Headers]"), B17)</f>
        <v>Control Program Count</v>
      </c>
      <c r="G17" s="214" t="str" cm="1">
        <f t="array" aca="1" ref="G17" ca="1">IF(INT((COLUMN(INDIRECT(D17&amp;"[[#Headers],["&amp;F17&amp;"]]"))-1)/26)&gt;0,CHAR(INT((COLUMN(INDIRECT(D17&amp;"[[#Headers],["&amp;F17&amp;"]]"))-1)/26)+CODE("A")-1),"")&amp;CHAR(MOD(COLUMN(INDIRECT(D17&amp;"[[#Headers],["&amp;F17&amp;"]]"))-1,26)+CODE("A"))</f>
        <v>N</v>
      </c>
      <c r="H17" s="207" t="str" cm="1">
        <f t="array" aca="1" ref="H17" ca="1">IF(OR(LOWER(TRIM(E17))="error check", LOWER(TRIM(E17))="formula"), _xlfn.FORMULATEXT(OFFSET(INDIRECT(D17&amp; "[[#Headers],["&amp;F17&amp;"]]"), 1,0)), "")</f>
        <v>=IF(ISNUMBER(#REF!),IF(AND(LEFT(C10,1)="C",B10&lt;&gt;#REF!),#REF!+1,#REF!),IF(LEFT(C10,1)="C",1,0))</v>
      </c>
      <c r="I17" s="207"/>
      <c r="J17" s="209"/>
      <c r="K17" s="39"/>
      <c r="M17" s="39" t="s">
        <v>117</v>
      </c>
      <c r="N17" s="215" t="s">
        <v>119</v>
      </c>
      <c r="O17" s="39" t="e">
        <f ca="1">COLUMNS(INDIRECT(N18))</f>
        <v>#REF!</v>
      </c>
    </row>
    <row r="18" spans="1:15" x14ac:dyDescent="0.25">
      <c r="A18">
        <f t="shared" ca="1" si="3"/>
        <v>2</v>
      </c>
      <c r="B18">
        <f t="shared" ca="1" si="4"/>
        <v>1</v>
      </c>
      <c r="C18" s="200" t="str">
        <f t="shared" ca="1" si="1"/>
        <v>1-Program Exposure</v>
      </c>
      <c r="D18" s="200" t="str">
        <f t="shared" ca="1" si="0"/>
        <v>TableExposure</v>
      </c>
      <c r="E18" s="219" t="s">
        <v>96</v>
      </c>
      <c r="F18" s="202" t="str" cm="1">
        <f t="array" aca="1" ref="F18" ca="1">INDEX(INDIRECT(D18&amp;"[#Headers]"), B18)</f>
        <v>Program ID</v>
      </c>
      <c r="G18" s="214" t="str" cm="1">
        <f t="array" aca="1" ref="G18" ca="1">IF(INT((COLUMN(INDIRECT(D18&amp;"[[#Headers],["&amp;F18&amp;"]]"))-1)/26)&gt;0,CHAR(INT((COLUMN(INDIRECT(D18&amp;"[[#Headers],["&amp;F18&amp;"]]"))-1)/26)+CODE("A")-1),"")&amp;CHAR(MOD(COLUMN(INDIRECT(D18&amp;"[[#Headers],["&amp;F18&amp;"]]"))-1,26)+CODE("A"))</f>
        <v>B</v>
      </c>
      <c r="H18" s="207" t="str" cm="1">
        <f t="array" aca="1" ref="H18" ca="1">IF(OR(LOWER(TRIM(E18))="error check", LOWER(TRIM(E18))="formula"), _xlfn.FORMULATEXT(OFFSET(INDIRECT(D18&amp; "[[#Headers],["&amp;F18&amp;"]]"), 1,0)), "")</f>
        <v>=IFERROR(INDEX('Summary of Programs'!A:A,MATCH([@Program],'Summary of Programs'!B:B,0)),"No match in Summary of Programs tab")</v>
      </c>
      <c r="I18" s="207"/>
      <c r="J18" s="209"/>
      <c r="K18" s="39"/>
      <c r="M18" s="39" t="s">
        <v>117</v>
      </c>
      <c r="N18" s="215" t="s">
        <v>120</v>
      </c>
      <c r="O18" s="39" t="e">
        <f ca="1">COLUMNS(INDIRECT(N17))</f>
        <v>#REF!</v>
      </c>
    </row>
    <row r="19" spans="1:15" x14ac:dyDescent="0.25">
      <c r="A19">
        <f t="shared" ca="1" si="3"/>
        <v>2</v>
      </c>
      <c r="B19">
        <f t="shared" ca="1" si="4"/>
        <v>2</v>
      </c>
      <c r="C19" s="200" t="str">
        <f t="shared" ca="1" si="1"/>
        <v>1-Program Exposure</v>
      </c>
      <c r="D19" s="200" t="str">
        <f t="shared" ca="1" si="0"/>
        <v>TableExposure</v>
      </c>
      <c r="E19" s="219" t="s">
        <v>96</v>
      </c>
      <c r="F19" s="202" t="str" cm="1">
        <f t="array" aca="1" ref="F19" ca="1">INDEX(INDIRECT(D19&amp;"[#Headers]"), B19)</f>
        <v>Type</v>
      </c>
      <c r="G19" s="214" t="str" cm="1">
        <f t="array" aca="1" ref="G19" ca="1">IF(INT((COLUMN(INDIRECT(D19&amp;"[[#Headers],["&amp;F19&amp;"]]"))-1)/26)&gt;0,CHAR(INT((COLUMN(INDIRECT(D19&amp;"[[#Headers],["&amp;F19&amp;"]]"))-1)/26)+CODE("A")-1),"")&amp;CHAR(MOD(COLUMN(INDIRECT(D19&amp;"[[#Headers],["&amp;F19&amp;"]]"))-1,26)+CODE("A"))</f>
        <v>C</v>
      </c>
      <c r="H19" s="207" t="str" cm="1">
        <f t="array" aca="1" ref="H19" ca="1">IF(OR(LOWER(TRIM(E19))="error check", LOWER(TRIM(E19))="formula"), _xlfn.FORMULATEXT(OFFSET(INDIRECT(D19&amp; "[[#Headers],["&amp;F19&amp;"]]"), 1,0)), "")</f>
        <v>=IFERROR(INDEX('Summary of Programs'!C:C,MATCH([@Program],'Summary of Programs'!B:B,0)),"No match in Summary of Programs tab")</v>
      </c>
      <c r="I19" s="207"/>
      <c r="J19" s="209"/>
      <c r="K19" s="39"/>
    </row>
    <row r="20" spans="1:15" x14ac:dyDescent="0.25">
      <c r="A20">
        <f t="shared" ca="1" si="3"/>
        <v>2</v>
      </c>
      <c r="B20">
        <f t="shared" ca="1" si="4"/>
        <v>3</v>
      </c>
      <c r="C20" s="200" t="str">
        <f t="shared" ca="1" si="1"/>
        <v>1-Program Exposure</v>
      </c>
      <c r="D20" s="200" t="str">
        <f t="shared" ca="1" si="0"/>
        <v>TableExposure</v>
      </c>
      <c r="E20" s="201" t="s">
        <v>101</v>
      </c>
      <c r="F20" s="202" t="str" cm="1">
        <f t="array" aca="1" ref="F20" ca="1">INDEX(INDIRECT(D20&amp;"[#Headers]"), B20)</f>
        <v>Program</v>
      </c>
      <c r="G20" s="214" t="str" cm="1">
        <f t="array" aca="1" ref="G20" ca="1">IF(INT((COLUMN(INDIRECT(D20&amp;"[[#Headers],["&amp;F20&amp;"]]"))-1)/26)&gt;0,CHAR(INT((COLUMN(INDIRECT(D20&amp;"[[#Headers],["&amp;F20&amp;"]]"))-1)/26)+CODE("A")-1),"")&amp;CHAR(MOD(COLUMN(INDIRECT(D20&amp;"[[#Headers],["&amp;F20&amp;"]]"))-1,26)+CODE("A"))</f>
        <v>D</v>
      </c>
      <c r="H20" s="207" t="str" cm="1">
        <f t="array" aca="1" ref="H20" ca="1">IF(OR(LOWER(TRIM(E20))="error check", LOWER(TRIM(E20))="formula"), _xlfn.FORMULATEXT(OFFSET(INDIRECT(D20&amp; "[[#Headers],["&amp;F20&amp;"]]"), 1,0)), "")</f>
        <v/>
      </c>
      <c r="I20" s="207" t="s">
        <v>121</v>
      </c>
      <c r="J20" s="209"/>
      <c r="K20" s="39"/>
    </row>
    <row r="21" spans="1:15" x14ac:dyDescent="0.25">
      <c r="A21">
        <f t="shared" ca="1" si="3"/>
        <v>2</v>
      </c>
      <c r="B21">
        <f t="shared" ca="1" si="4"/>
        <v>4</v>
      </c>
      <c r="C21" s="200" t="str">
        <f t="shared" ca="1" si="1"/>
        <v>1-Program Exposure</v>
      </c>
      <c r="D21" s="200" t="str">
        <f t="shared" ca="1" si="0"/>
        <v>TableExposure</v>
      </c>
      <c r="E21" s="201" t="s">
        <v>101</v>
      </c>
      <c r="F21" s="202" t="str" cm="1">
        <f t="array" aca="1" ref="F21" ca="1">INDEX(INDIRECT(D21&amp;"[#Headers]"), B21)</f>
        <v>Risk (for Cross Cutter only)</v>
      </c>
      <c r="G21" s="214" t="str" cm="1">
        <f t="array" aca="1" ref="G21" ca="1">IF(INT((COLUMN(INDIRECT(D21&amp;"[[#Headers],["&amp;F21&amp;"]]"))-1)/26)&gt;0,CHAR(INT((COLUMN(INDIRECT(D21&amp;"[[#Headers],["&amp;F21&amp;"]]"))-1)/26)+CODE("A")-1),"")&amp;CHAR(MOD(COLUMN(INDIRECT(D21&amp;"[[#Headers],["&amp;F21&amp;"]]"))-1,26)+CODE("A"))</f>
        <v>E</v>
      </c>
      <c r="H21" s="207" t="str" cm="1">
        <f t="array" aca="1" ref="H21" ca="1">IF(OR(LOWER(TRIM(E21))="error check", LOWER(TRIM(E21))="formula"), _xlfn.FORMULATEXT(OFFSET(INDIRECT(D21&amp; "[[#Headers],["&amp;F21&amp;"]]"), 1,0)), "")</f>
        <v/>
      </c>
      <c r="I21" s="207" t="s">
        <v>122</v>
      </c>
      <c r="J21" s="209"/>
      <c r="K21" s="39"/>
    </row>
    <row r="22" spans="1:15" x14ac:dyDescent="0.25">
      <c r="A22">
        <f t="shared" ca="1" si="3"/>
        <v>2</v>
      </c>
      <c r="B22">
        <f t="shared" ca="1" si="4"/>
        <v>5</v>
      </c>
      <c r="C22" s="200" t="str">
        <f t="shared" ca="1" si="1"/>
        <v>1-Program Exposure</v>
      </c>
      <c r="D22" s="200" t="str">
        <f t="shared" ca="1" si="0"/>
        <v>TableExposure</v>
      </c>
      <c r="E22" s="201" t="s">
        <v>101</v>
      </c>
      <c r="F22" s="202" t="str" cm="1">
        <f t="array" aca="1" ref="F22" ca="1">INDEX(INDIRECT(D22&amp;"[#Headers]"), B22)</f>
        <v>Tranche</v>
      </c>
      <c r="G22" s="214" t="str" cm="1">
        <f t="array" aca="1" ref="G22" ca="1">IF(INT((COLUMN(INDIRECT(D22&amp;"[[#Headers],["&amp;F22&amp;"]]"))-1)/26)&gt;0,CHAR(INT((COLUMN(INDIRECT(D22&amp;"[[#Headers],["&amp;F22&amp;"]]"))-1)/26)+CODE("A")-1),"")&amp;CHAR(MOD(COLUMN(INDIRECT(D22&amp;"[[#Headers],["&amp;F22&amp;"]]"))-1,26)+CODE("A"))</f>
        <v>F</v>
      </c>
      <c r="H22" s="207" t="str" cm="1">
        <f t="array" aca="1" ref="H22" ca="1">IF(OR(LOWER(TRIM(E22))="error check", LOWER(TRIM(E22))="formula"), _xlfn.FORMULATEXT(OFFSET(INDIRECT(D22&amp; "[[#Headers],["&amp;F22&amp;"]]"), 1,0)), "")</f>
        <v/>
      </c>
      <c r="I22" s="207" t="s">
        <v>123</v>
      </c>
      <c r="J22" s="209"/>
      <c r="K22" s="39"/>
    </row>
    <row r="23" spans="1:15" x14ac:dyDescent="0.25">
      <c r="A23">
        <f t="shared" ca="1" si="3"/>
        <v>2</v>
      </c>
      <c r="B23">
        <f t="shared" ca="1" si="4"/>
        <v>6</v>
      </c>
      <c r="C23" s="200" t="str">
        <f t="shared" ca="1" si="1"/>
        <v>1-Program Exposure</v>
      </c>
      <c r="D23" s="200" t="str">
        <f t="shared" ca="1" si="0"/>
        <v>TableExposure</v>
      </c>
      <c r="E23" s="219" t="s">
        <v>96</v>
      </c>
      <c r="F23" s="202" t="str" cm="1">
        <f t="array" aca="1" ref="F23" ca="1">INDEX(INDIRECT(D23&amp;"[#Headers]"), B23)</f>
        <v>Tranche Exposure</v>
      </c>
      <c r="G23" s="214" t="str" cm="1">
        <f t="array" aca="1" ref="G23" ca="1">IF(INT((COLUMN(INDIRECT(D23&amp;"[[#Headers],["&amp;F23&amp;"]]"))-1)/26)&gt;0,CHAR(INT((COLUMN(INDIRECT(D23&amp;"[[#Headers],["&amp;F23&amp;"]]"))-1)/26)+CODE("A")-1),"")&amp;CHAR(MOD(COLUMN(INDIRECT(D23&amp;"[[#Headers],["&amp;F23&amp;"]]"))-1,26)+CODE("A"))</f>
        <v>G</v>
      </c>
      <c r="H23" s="207" t="str" cm="1">
        <f t="array" aca="1" ref="H23" ca="1">IF(OR(LOWER(TRIM(E23))="error check", LOWER(TRIM(E23))="formula"), _xlfn.FORMULATEXT(OFFSET(INDIRECT(D23&amp; "[[#Headers],["&amp;F23&amp;"]]"), 1,0)), "")</f>
        <v>=INDEX(TableTranche[[#All],[Exposure]], MATCH([@Tranche], TableTranche[[#All],[Tranche]], 0))</v>
      </c>
      <c r="I23" s="207"/>
      <c r="J23" s="209"/>
      <c r="K23" s="39"/>
    </row>
    <row r="24" spans="1:15" x14ac:dyDescent="0.25">
      <c r="A24">
        <f t="shared" ca="1" si="3"/>
        <v>2</v>
      </c>
      <c r="B24">
        <f t="shared" ca="1" si="4"/>
        <v>7</v>
      </c>
      <c r="C24" s="200" t="str">
        <f t="shared" ca="1" si="1"/>
        <v>1-Program Exposure</v>
      </c>
      <c r="D24" s="200" t="str">
        <f t="shared" ca="1" si="0"/>
        <v>TableExposure</v>
      </c>
      <c r="E24" s="219" t="s">
        <v>96</v>
      </c>
      <c r="F24" s="202" t="str" cm="1">
        <f t="array" aca="1" ref="F24" ca="1">INDEX(INDIRECT(D24&amp;"[#Headers]"), B24)</f>
        <v>Tranche Exposure Unit</v>
      </c>
      <c r="G24" s="214" t="str" cm="1">
        <f t="array" aca="1" ref="G24" ca="1">IF(INT((COLUMN(INDIRECT(D24&amp;"[[#Headers],["&amp;F24&amp;"]]"))-1)/26)&gt;0,CHAR(INT((COLUMN(INDIRECT(D24&amp;"[[#Headers],["&amp;F24&amp;"]]"))-1)/26)+CODE("A")-1),"")&amp;CHAR(MOD(COLUMN(INDIRECT(D24&amp;"[[#Headers],["&amp;F24&amp;"]]"))-1,26)+CODE("A"))</f>
        <v>H</v>
      </c>
      <c r="H24" s="207" t="str" cm="1">
        <f t="array" aca="1" ref="H24" ca="1">IF(OR(LOWER(TRIM(E24))="error check", LOWER(TRIM(E24))="formula"), _xlfn.FORMULATEXT(OFFSET(INDIRECT(D24&amp; "[[#Headers],["&amp;F24&amp;"]]"), 1,0)), "")</f>
        <v>=INDEX(TableTranche[[#All],[Unit]], MATCH([@Tranche], TableTranche[[#All],[Tranche]], 0))</v>
      </c>
      <c r="I24" s="207"/>
      <c r="J24" s="209"/>
      <c r="K24" s="39"/>
    </row>
    <row r="25" spans="1:15" x14ac:dyDescent="0.25">
      <c r="A25">
        <f t="shared" ca="1" si="3"/>
        <v>2</v>
      </c>
      <c r="B25">
        <f t="shared" ca="1" si="4"/>
        <v>8</v>
      </c>
      <c r="C25" s="200" t="str">
        <f t="shared" ca="1" si="1"/>
        <v>1-Program Exposure</v>
      </c>
      <c r="D25" s="200" t="str">
        <f t="shared" ca="1" si="0"/>
        <v>TableExposure</v>
      </c>
      <c r="E25" s="201" t="s">
        <v>101</v>
      </c>
      <c r="F25" s="202" t="str" cm="1">
        <f t="array" aca="1" ref="F25" ca="1">INDEX(INDIRECT(D25&amp;"[#Headers]"), B25)</f>
        <v>Program Exposure 2020</v>
      </c>
      <c r="G25" s="214" t="str" cm="1">
        <f t="array" aca="1" ref="G25" ca="1">IF(INT((COLUMN(INDIRECT(D25&amp;"[[#Headers],["&amp;F25&amp;"]]"))-1)/26)&gt;0,CHAR(INT((COLUMN(INDIRECT(D25&amp;"[[#Headers],["&amp;F25&amp;"]]"))-1)/26)+CODE("A")-1),"")&amp;CHAR(MOD(COLUMN(INDIRECT(D25&amp;"[[#Headers],["&amp;F25&amp;"]]"))-1,26)+CODE("A"))</f>
        <v>I</v>
      </c>
      <c r="H25" s="207" t="str" cm="1">
        <f t="array" aca="1" ref="H25" ca="1">IF(OR(LOWER(TRIM(E25))="error check", LOWER(TRIM(E25))="formula"), _xlfn.FORMULATEXT(OFFSET(INDIRECT(D25&amp; "[[#Headers],["&amp;F25&amp;"]]"), 1,0)), "")</f>
        <v/>
      </c>
      <c r="I25" s="207"/>
      <c r="J25" s="209"/>
      <c r="K25" s="39"/>
    </row>
    <row r="26" spans="1:15" x14ac:dyDescent="0.25">
      <c r="A26">
        <f t="shared" ca="1" si="3"/>
        <v>2</v>
      </c>
      <c r="B26">
        <f t="shared" ca="1" si="4"/>
        <v>9</v>
      </c>
      <c r="C26" s="200" t="str">
        <f t="shared" ca="1" si="1"/>
        <v>1-Program Exposure</v>
      </c>
      <c r="D26" s="200" t="str">
        <f t="shared" ca="1" si="0"/>
        <v>TableExposure</v>
      </c>
      <c r="E26" s="201" t="s">
        <v>101</v>
      </c>
      <c r="F26" s="202" t="str" cm="1">
        <f t="array" aca="1" ref="F26" ca="1">INDEX(INDIRECT(D26&amp;"[#Headers]"), B26)</f>
        <v>Program Exposure 2021</v>
      </c>
      <c r="G26" s="214" t="str" cm="1">
        <f t="array" aca="1" ref="G26" ca="1">IF(INT((COLUMN(INDIRECT(D26&amp;"[[#Headers],["&amp;F26&amp;"]]"))-1)/26)&gt;0,CHAR(INT((COLUMN(INDIRECT(D26&amp;"[[#Headers],["&amp;F26&amp;"]]"))-1)/26)+CODE("A")-1),"")&amp;CHAR(MOD(COLUMN(INDIRECT(D26&amp;"[[#Headers],["&amp;F26&amp;"]]"))-1,26)+CODE("A"))</f>
        <v>J</v>
      </c>
      <c r="H26" s="207" t="str" cm="1">
        <f t="array" aca="1" ref="H26" ca="1">IF(OR(LOWER(TRIM(E26))="error check", LOWER(TRIM(E26))="formula"), _xlfn.FORMULATEXT(OFFSET(INDIRECT(D26&amp; "[[#Headers],["&amp;F26&amp;"]]"), 1,0)), "")</f>
        <v/>
      </c>
      <c r="I26" s="207"/>
      <c r="J26" s="209"/>
      <c r="K26" s="39"/>
    </row>
    <row r="27" spans="1:15" x14ac:dyDescent="0.25">
      <c r="A27">
        <f t="shared" ca="1" si="3"/>
        <v>2</v>
      </c>
      <c r="B27">
        <f t="shared" ca="1" si="4"/>
        <v>10</v>
      </c>
      <c r="C27" s="200" t="str">
        <f t="shared" ca="1" si="1"/>
        <v>1-Program Exposure</v>
      </c>
      <c r="D27" s="200" t="str">
        <f t="shared" ca="1" si="0"/>
        <v>TableExposure</v>
      </c>
      <c r="E27" s="201" t="s">
        <v>101</v>
      </c>
      <c r="F27" s="202" t="str" cm="1">
        <f t="array" aca="1" ref="F27" ca="1">INDEX(INDIRECT(D27&amp;"[#Headers]"), B27)</f>
        <v>Program Exposure 2022</v>
      </c>
      <c r="G27" s="214" t="str" cm="1">
        <f t="array" aca="1" ref="G27" ca="1">IF(INT((COLUMN(INDIRECT(D27&amp;"[[#Headers],["&amp;F27&amp;"]]"))-1)/26)&gt;0,CHAR(INT((COLUMN(INDIRECT(D27&amp;"[[#Headers],["&amp;F27&amp;"]]"))-1)/26)+CODE("A")-1),"")&amp;CHAR(MOD(COLUMN(INDIRECT(D27&amp;"[[#Headers],["&amp;F27&amp;"]]"))-1,26)+CODE("A"))</f>
        <v>K</v>
      </c>
      <c r="H27" s="207" t="str" cm="1">
        <f t="array" aca="1" ref="H27" ca="1">IF(OR(LOWER(TRIM(E27))="error check", LOWER(TRIM(E27))="formula"), _xlfn.FORMULATEXT(OFFSET(INDIRECT(D27&amp; "[[#Headers],["&amp;F27&amp;"]]"), 1,0)), "")</f>
        <v/>
      </c>
      <c r="I27" s="207"/>
      <c r="J27" s="209"/>
      <c r="K27" s="39"/>
    </row>
    <row r="28" spans="1:15" x14ac:dyDescent="0.25">
      <c r="A28">
        <f t="shared" ca="1" si="3"/>
        <v>2</v>
      </c>
      <c r="B28">
        <f t="shared" ca="1" si="4"/>
        <v>11</v>
      </c>
      <c r="C28" s="200" t="str">
        <f t="shared" ca="1" si="1"/>
        <v>1-Program Exposure</v>
      </c>
      <c r="D28" s="200" t="str">
        <f t="shared" ca="1" si="0"/>
        <v>TableExposure</v>
      </c>
      <c r="E28" s="201" t="s">
        <v>101</v>
      </c>
      <c r="F28" s="202" t="str" cm="1">
        <f t="array" aca="1" ref="F28" ca="1">INDEX(INDIRECT(D28&amp;"[#Headers]"), B28)</f>
        <v>Program Exposure 2023</v>
      </c>
      <c r="G28" s="214" t="str" cm="1">
        <f t="array" aca="1" ref="G28" ca="1">IF(INT((COLUMN(INDIRECT(D28&amp;"[[#Headers],["&amp;F28&amp;"]]"))-1)/26)&gt;0,CHAR(INT((COLUMN(INDIRECT(D28&amp;"[[#Headers],["&amp;F28&amp;"]]"))-1)/26)+CODE("A")-1),"")&amp;CHAR(MOD(COLUMN(INDIRECT(D28&amp;"[[#Headers],["&amp;F28&amp;"]]"))-1,26)+CODE("A"))</f>
        <v>L</v>
      </c>
      <c r="H28" s="207" t="str" cm="1">
        <f t="array" aca="1" ref="H28" ca="1">IF(OR(LOWER(TRIM(E28))="error check", LOWER(TRIM(E28))="formula"), _xlfn.FORMULATEXT(OFFSET(INDIRECT(D28&amp; "[[#Headers],["&amp;F28&amp;"]]"), 1,0)), "")</f>
        <v/>
      </c>
      <c r="I28" s="207"/>
      <c r="J28" s="209"/>
      <c r="K28" s="39"/>
    </row>
    <row r="29" spans="1:15" x14ac:dyDescent="0.25">
      <c r="A29">
        <f t="shared" ca="1" si="3"/>
        <v>2</v>
      </c>
      <c r="B29">
        <f t="shared" ca="1" si="4"/>
        <v>12</v>
      </c>
      <c r="C29" s="200" t="str">
        <f t="shared" ca="1" si="1"/>
        <v>1-Program Exposure</v>
      </c>
      <c r="D29" s="200" t="str">
        <f t="shared" ca="1" si="0"/>
        <v>TableExposure</v>
      </c>
      <c r="E29" s="201" t="s">
        <v>101</v>
      </c>
      <c r="F29" s="202" t="str" cm="1">
        <f t="array" aca="1" ref="F29" ca="1">INDEX(INDIRECT(D29&amp;"[#Headers]"), B29)</f>
        <v>Program Exposure 2024</v>
      </c>
      <c r="G29" s="214" t="str" cm="1">
        <f t="array" aca="1" ref="G29" ca="1">IF(INT((COLUMN(INDIRECT(D29&amp;"[[#Headers],["&amp;F29&amp;"]]"))-1)/26)&gt;0,CHAR(INT((COLUMN(INDIRECT(D29&amp;"[[#Headers],["&amp;F29&amp;"]]"))-1)/26)+CODE("A")-1),"")&amp;CHAR(MOD(COLUMN(INDIRECT(D29&amp;"[[#Headers],["&amp;F29&amp;"]]"))-1,26)+CODE("A"))</f>
        <v>M</v>
      </c>
      <c r="H29" s="207" t="str" cm="1">
        <f t="array" aca="1" ref="H29" ca="1">IF(OR(LOWER(TRIM(E29))="error check", LOWER(TRIM(E29))="formula"), _xlfn.FORMULATEXT(OFFSET(INDIRECT(D29&amp; "[[#Headers],["&amp;F29&amp;"]]"), 1,0)), "")</f>
        <v/>
      </c>
      <c r="I29" s="207"/>
      <c r="J29" s="209"/>
      <c r="K29" s="39"/>
    </row>
    <row r="30" spans="1:15" x14ac:dyDescent="0.25">
      <c r="A30">
        <f t="shared" ca="1" si="3"/>
        <v>2</v>
      </c>
      <c r="B30">
        <f t="shared" ca="1" si="4"/>
        <v>13</v>
      </c>
      <c r="C30" s="200" t="str">
        <f t="shared" ca="1" si="1"/>
        <v>1-Program Exposure</v>
      </c>
      <c r="D30" s="200" t="str">
        <f t="shared" ca="1" si="0"/>
        <v>TableExposure</v>
      </c>
      <c r="E30" s="201" t="s">
        <v>101</v>
      </c>
      <c r="F30" s="202" t="str" cm="1">
        <f t="array" aca="1" ref="F30" ca="1">INDEX(INDIRECT(D30&amp;"[#Headers]"), B30)</f>
        <v>Program Exposure 2025</v>
      </c>
      <c r="G30" s="214" t="str" cm="1">
        <f t="array" aca="1" ref="G30" ca="1">IF(INT((COLUMN(INDIRECT(D30&amp;"[[#Headers],["&amp;F30&amp;"]]"))-1)/26)&gt;0,CHAR(INT((COLUMN(INDIRECT(D30&amp;"[[#Headers],["&amp;F30&amp;"]]"))-1)/26)+CODE("A")-1),"")&amp;CHAR(MOD(COLUMN(INDIRECT(D30&amp;"[[#Headers],["&amp;F30&amp;"]]"))-1,26)+CODE("A"))</f>
        <v>N</v>
      </c>
      <c r="H30" s="207" t="str" cm="1">
        <f t="array" aca="1" ref="H30" ca="1">IF(OR(LOWER(TRIM(E30))="error check", LOWER(TRIM(E30))="formula"), _xlfn.FORMULATEXT(OFFSET(INDIRECT(D30&amp; "[[#Headers],["&amp;F30&amp;"]]"), 1,0)), "")</f>
        <v/>
      </c>
      <c r="I30" s="39"/>
      <c r="J30" s="209"/>
      <c r="K30" s="39"/>
    </row>
    <row r="31" spans="1:15" x14ac:dyDescent="0.25">
      <c r="A31">
        <f t="shared" ca="1" si="3"/>
        <v>2</v>
      </c>
      <c r="B31">
        <f t="shared" ca="1" si="4"/>
        <v>14</v>
      </c>
      <c r="C31" s="200" t="str">
        <f t="shared" ca="1" si="1"/>
        <v>1-Program Exposure</v>
      </c>
      <c r="D31" s="200" t="str">
        <f t="shared" ca="1" si="0"/>
        <v>TableExposure</v>
      </c>
      <c r="E31" s="201" t="s">
        <v>101</v>
      </c>
      <c r="F31" s="202" t="str" cm="1">
        <f t="array" aca="1" ref="F31" ca="1">INDEX(INDIRECT(D31&amp;"[#Headers]"), B31)</f>
        <v>Program Exposure 2026</v>
      </c>
      <c r="G31" s="214" t="str" cm="1">
        <f t="array" aca="1" ref="G31" ca="1">IF(INT((COLUMN(INDIRECT(D31&amp;"[[#Headers],["&amp;F31&amp;"]]"))-1)/26)&gt;0,CHAR(INT((COLUMN(INDIRECT(D31&amp;"[[#Headers],["&amp;F31&amp;"]]"))-1)/26)+CODE("A")-1),"")&amp;CHAR(MOD(COLUMN(INDIRECT(D31&amp;"[[#Headers],["&amp;F31&amp;"]]"))-1,26)+CODE("A"))</f>
        <v>O</v>
      </c>
      <c r="H31" s="207" t="str" cm="1">
        <f t="array" aca="1" ref="H31" ca="1">IF(OR(LOWER(TRIM(E31))="error check", LOWER(TRIM(E31))="formula"), _xlfn.FORMULATEXT(OFFSET(INDIRECT(D31&amp; "[[#Headers],["&amp;F31&amp;"]]"), 1,0)), "")</f>
        <v/>
      </c>
      <c r="I31" s="207"/>
      <c r="J31" s="209"/>
      <c r="K31" s="39"/>
    </row>
    <row r="32" spans="1:15" x14ac:dyDescent="0.25">
      <c r="A32">
        <f t="shared" ca="1" si="3"/>
        <v>2</v>
      </c>
      <c r="B32">
        <f t="shared" ca="1" si="4"/>
        <v>15</v>
      </c>
      <c r="C32" s="200" t="str">
        <f t="shared" ca="1" si="1"/>
        <v>1-Program Exposure</v>
      </c>
      <c r="D32" s="200" t="str">
        <f t="shared" ca="1" si="0"/>
        <v>TableExposure</v>
      </c>
      <c r="E32" s="201" t="s">
        <v>101</v>
      </c>
      <c r="F32" s="202" t="str" cm="1">
        <f t="array" aca="1" ref="F32" ca="1">INDEX(INDIRECT(D32&amp;"[#Headers]"), B32)</f>
        <v>Unit for Program Exposure</v>
      </c>
      <c r="G32" s="214" t="str" cm="1">
        <f t="array" aca="1" ref="G32" ca="1">IF(INT((COLUMN(INDIRECT(D32&amp;"[[#Headers],["&amp;F32&amp;"]]"))-1)/26)&gt;0,CHAR(INT((COLUMN(INDIRECT(D32&amp;"[[#Headers],["&amp;F32&amp;"]]"))-1)/26)+CODE("A")-1),"")&amp;CHAR(MOD(COLUMN(INDIRECT(D32&amp;"[[#Headers],["&amp;F32&amp;"]]"))-1,26)+CODE("A"))</f>
        <v>P</v>
      </c>
      <c r="H32" s="207" t="str" cm="1">
        <f t="array" aca="1" ref="H32" ca="1">IF(OR(LOWER(TRIM(E32))="error check", LOWER(TRIM(E32))="formula"), _xlfn.FORMULATEXT(OFFSET(INDIRECT(D32&amp; "[[#Headers],["&amp;F32&amp;"]]"), 1,0)), "")</f>
        <v/>
      </c>
      <c r="I32" s="207" t="s">
        <v>124</v>
      </c>
      <c r="J32" s="209"/>
      <c r="K32" s="39"/>
    </row>
    <row r="33" spans="1:11" x14ac:dyDescent="0.25">
      <c r="A33">
        <f t="shared" ca="1" si="3"/>
        <v>2</v>
      </c>
      <c r="B33">
        <f t="shared" ca="1" si="4"/>
        <v>16</v>
      </c>
      <c r="C33" s="200" t="str">
        <f t="shared" ca="1" si="1"/>
        <v>1-Program Exposure</v>
      </c>
      <c r="D33" s="200" t="str">
        <f t="shared" ca="1" si="0"/>
        <v>TableExposure</v>
      </c>
      <c r="E33" s="220" t="s">
        <v>115</v>
      </c>
      <c r="F33" s="202" t="str" cm="1">
        <f t="array" aca="1" ref="F33" ca="1">INDEX(INDIRECT(D33&amp;"[#Headers]"), B33)</f>
        <v>Work Units 2020</v>
      </c>
      <c r="G33" s="214" t="str" cm="1">
        <f t="array" aca="1" ref="G33" ca="1">IF(INT((COLUMN(INDIRECT(D33&amp;"[[#Headers],["&amp;F33&amp;"]]"))-1)/26)&gt;0,CHAR(INT((COLUMN(INDIRECT(D33&amp;"[[#Headers],["&amp;F33&amp;"]]"))-1)/26)+CODE("A")-1),"")&amp;CHAR(MOD(COLUMN(INDIRECT(D33&amp;"[[#Headers],["&amp;F33&amp;"]]"))-1,26)+CODE("A"))</f>
        <v>Q</v>
      </c>
      <c r="H33" s="207" t="str" cm="1">
        <f t="array" aca="1" ref="H33" ca="1">IF(OR(LOWER(TRIM(E33))="error check", LOWER(TRIM(E33))="formula"), _xlfn.FORMULATEXT(OFFSET(INDIRECT(D33&amp; "[[#Headers],["&amp;F33&amp;"]]"), 1,0)), "")</f>
        <v/>
      </c>
      <c r="I33" s="207"/>
      <c r="J33" s="209"/>
      <c r="K33" s="39"/>
    </row>
    <row r="34" spans="1:11" x14ac:dyDescent="0.25">
      <c r="A34">
        <f t="shared" ca="1" si="3"/>
        <v>2</v>
      </c>
      <c r="B34">
        <f t="shared" ca="1" si="4"/>
        <v>17</v>
      </c>
      <c r="C34" s="200" t="str">
        <f t="shared" ca="1" si="1"/>
        <v>1-Program Exposure</v>
      </c>
      <c r="D34" s="200" t="str">
        <f t="shared" ca="1" si="0"/>
        <v>TableExposure</v>
      </c>
      <c r="E34" s="220" t="s">
        <v>115</v>
      </c>
      <c r="F34" s="202" t="str" cm="1">
        <f t="array" aca="1" ref="F34" ca="1">INDEX(INDIRECT(D34&amp;"[#Headers]"), B34)</f>
        <v>Work Units 2021</v>
      </c>
      <c r="G34" s="214" t="str" cm="1">
        <f t="array" aca="1" ref="G34" ca="1">IF(INT((COLUMN(INDIRECT(D34&amp;"[[#Headers],["&amp;F34&amp;"]]"))-1)/26)&gt;0,CHAR(INT((COLUMN(INDIRECT(D34&amp;"[[#Headers],["&amp;F34&amp;"]]"))-1)/26)+CODE("A")-1),"")&amp;CHAR(MOD(COLUMN(INDIRECT(D34&amp;"[[#Headers],["&amp;F34&amp;"]]"))-1,26)+CODE("A"))</f>
        <v>R</v>
      </c>
      <c r="H34" s="207" t="str" cm="1">
        <f t="array" aca="1" ref="H34" ca="1">IF(OR(LOWER(TRIM(E34))="error check", LOWER(TRIM(E34))="formula"), _xlfn.FORMULATEXT(OFFSET(INDIRECT(D34&amp; "[[#Headers],["&amp;F34&amp;"]]"), 1,0)), "")</f>
        <v/>
      </c>
      <c r="I34" s="207"/>
      <c r="J34" s="209"/>
      <c r="K34" s="39"/>
    </row>
    <row r="35" spans="1:11" x14ac:dyDescent="0.25">
      <c r="A35">
        <f t="shared" ca="1" si="3"/>
        <v>2</v>
      </c>
      <c r="B35">
        <f t="shared" ca="1" si="4"/>
        <v>18</v>
      </c>
      <c r="C35" s="200" t="str">
        <f t="shared" ca="1" si="1"/>
        <v>1-Program Exposure</v>
      </c>
      <c r="D35" s="200" t="str">
        <f t="shared" ca="1" si="0"/>
        <v>TableExposure</v>
      </c>
      <c r="E35" s="220" t="s">
        <v>115</v>
      </c>
      <c r="F35" s="202" t="str" cm="1">
        <f t="array" aca="1" ref="F35" ca="1">INDEX(INDIRECT(D35&amp;"[#Headers]"), B35)</f>
        <v>Work Units 2022</v>
      </c>
      <c r="G35" s="214" t="str" cm="1">
        <f t="array" aca="1" ref="G35" ca="1">IF(INT((COLUMN(INDIRECT(D35&amp;"[[#Headers],["&amp;F35&amp;"]]"))-1)/26)&gt;0,CHAR(INT((COLUMN(INDIRECT(D35&amp;"[[#Headers],["&amp;F35&amp;"]]"))-1)/26)+CODE("A")-1),"")&amp;CHAR(MOD(COLUMN(INDIRECT(D35&amp;"[[#Headers],["&amp;F35&amp;"]]"))-1,26)+CODE("A"))</f>
        <v>S</v>
      </c>
      <c r="H35" s="207" t="str" cm="1">
        <f t="array" aca="1" ref="H35" ca="1">IF(OR(LOWER(TRIM(E35))="error check", LOWER(TRIM(E35))="formula"), _xlfn.FORMULATEXT(OFFSET(INDIRECT(D35&amp; "[[#Headers],["&amp;F35&amp;"]]"), 1,0)), "")</f>
        <v/>
      </c>
      <c r="I35" s="207"/>
      <c r="J35" s="209"/>
      <c r="K35" s="39"/>
    </row>
    <row r="36" spans="1:11" x14ac:dyDescent="0.25">
      <c r="A36">
        <f t="shared" ca="1" si="3"/>
        <v>2</v>
      </c>
      <c r="B36">
        <f t="shared" ca="1" si="4"/>
        <v>19</v>
      </c>
      <c r="C36" s="200" t="str">
        <f t="shared" ref="C36:C67" ca="1" si="5">INDEX(M:M, MATCH(D36,N:N,0))</f>
        <v>1-Program Exposure</v>
      </c>
      <c r="D36" s="200" t="str">
        <f t="shared" ref="D36:D68" ca="1" si="6">OFFSET($M$3, A36, 1)</f>
        <v>TableExposure</v>
      </c>
      <c r="E36" s="220" t="s">
        <v>115</v>
      </c>
      <c r="F36" s="202" t="str" cm="1">
        <f t="array" aca="1" ref="F36" ca="1">INDEX(INDIRECT(D36&amp;"[#Headers]"), B36)</f>
        <v>Work Units 2023</v>
      </c>
      <c r="G36" s="214" t="str" cm="1">
        <f t="array" aca="1" ref="G36" ca="1">IF(INT((COLUMN(INDIRECT(D36&amp;"[[#Headers],["&amp;F36&amp;"]]"))-1)/26)&gt;0,CHAR(INT((COLUMN(INDIRECT(D36&amp;"[[#Headers],["&amp;F36&amp;"]]"))-1)/26)+CODE("A")-1),"")&amp;CHAR(MOD(COLUMN(INDIRECT(D36&amp;"[[#Headers],["&amp;F36&amp;"]]"))-1,26)+CODE("A"))</f>
        <v>T</v>
      </c>
      <c r="H36" s="207" t="str" cm="1">
        <f t="array" aca="1" ref="H36" ca="1">IF(OR(LOWER(TRIM(E36))="error check", LOWER(TRIM(E36))="formula"), _xlfn.FORMULATEXT(OFFSET(INDIRECT(D36&amp; "[[#Headers],["&amp;F36&amp;"]]"), 1,0)), "")</f>
        <v/>
      </c>
      <c r="I36" s="207"/>
      <c r="J36" s="209"/>
      <c r="K36" s="39"/>
    </row>
    <row r="37" spans="1:11" x14ac:dyDescent="0.25">
      <c r="A37">
        <f t="shared" ca="1" si="3"/>
        <v>2</v>
      </c>
      <c r="B37">
        <f t="shared" ca="1" si="4"/>
        <v>20</v>
      </c>
      <c r="C37" s="200" t="str">
        <f t="shared" ca="1" si="5"/>
        <v>1-Program Exposure</v>
      </c>
      <c r="D37" s="200" t="str">
        <f t="shared" ca="1" si="6"/>
        <v>TableExposure</v>
      </c>
      <c r="E37" s="220" t="s">
        <v>115</v>
      </c>
      <c r="F37" s="202" t="str" cm="1">
        <f t="array" aca="1" ref="F37" ca="1">INDEX(INDIRECT(D37&amp;"[#Headers]"), B37)</f>
        <v>Work Units 2024</v>
      </c>
      <c r="G37" s="214" t="str" cm="1">
        <f t="array" aca="1" ref="G37" ca="1">IF(INT((COLUMN(INDIRECT(D37&amp;"[[#Headers],["&amp;F37&amp;"]]"))-1)/26)&gt;0,CHAR(INT((COLUMN(INDIRECT(D37&amp;"[[#Headers],["&amp;F37&amp;"]]"))-1)/26)+CODE("A")-1),"")&amp;CHAR(MOD(COLUMN(INDIRECT(D37&amp;"[[#Headers],["&amp;F37&amp;"]]"))-1,26)+CODE("A"))</f>
        <v>U</v>
      </c>
      <c r="H37" s="207" t="str" cm="1">
        <f t="array" aca="1" ref="H37" ca="1">IF(OR(LOWER(TRIM(E37))="error check", LOWER(TRIM(E37))="formula"), _xlfn.FORMULATEXT(OFFSET(INDIRECT(D37&amp; "[[#Headers],["&amp;F37&amp;"]]"), 1,0)), "")</f>
        <v/>
      </c>
      <c r="I37" s="207"/>
      <c r="J37" s="209"/>
      <c r="K37" s="39"/>
    </row>
    <row r="38" spans="1:11" x14ac:dyDescent="0.25">
      <c r="A38">
        <f t="shared" ca="1" si="3"/>
        <v>2</v>
      </c>
      <c r="B38">
        <f t="shared" ca="1" si="4"/>
        <v>21</v>
      </c>
      <c r="C38" s="200" t="str">
        <f t="shared" ca="1" si="5"/>
        <v>1-Program Exposure</v>
      </c>
      <c r="D38" s="200" t="str">
        <f t="shared" ca="1" si="6"/>
        <v>TableExposure</v>
      </c>
      <c r="E38" s="220" t="s">
        <v>115</v>
      </c>
      <c r="F38" s="202" t="str" cm="1">
        <f t="array" aca="1" ref="F38" ca="1">INDEX(INDIRECT(D38&amp;"[#Headers]"), B38)</f>
        <v>Work Units 2025</v>
      </c>
      <c r="G38" s="214" t="str" cm="1">
        <f t="array" aca="1" ref="G38" ca="1">IF(INT((COLUMN(INDIRECT(D38&amp;"[[#Headers],["&amp;F38&amp;"]]"))-1)/26)&gt;0,CHAR(INT((COLUMN(INDIRECT(D38&amp;"[[#Headers],["&amp;F38&amp;"]]"))-1)/26)+CODE("A")-1),"")&amp;CHAR(MOD(COLUMN(INDIRECT(D38&amp;"[[#Headers],["&amp;F38&amp;"]]"))-1,26)+CODE("A"))</f>
        <v>V</v>
      </c>
      <c r="H38" s="207" t="str" cm="1">
        <f t="array" aca="1" ref="H38" ca="1">IF(OR(LOWER(TRIM(E38))="error check", LOWER(TRIM(E38))="formula"), _xlfn.FORMULATEXT(OFFSET(INDIRECT(D38&amp; "[[#Headers],["&amp;F38&amp;"]]"), 1,0)), "")</f>
        <v/>
      </c>
      <c r="I38" s="207"/>
      <c r="J38" s="209"/>
      <c r="K38" s="39"/>
    </row>
    <row r="39" spans="1:11" x14ac:dyDescent="0.25">
      <c r="A39">
        <f t="shared" ca="1" si="3"/>
        <v>2</v>
      </c>
      <c r="B39">
        <f t="shared" ca="1" si="4"/>
        <v>22</v>
      </c>
      <c r="C39" s="200" t="str">
        <f t="shared" ca="1" si="5"/>
        <v>1-Program Exposure</v>
      </c>
      <c r="D39" s="200" t="str">
        <f t="shared" ca="1" si="6"/>
        <v>TableExposure</v>
      </c>
      <c r="E39" s="220" t="s">
        <v>115</v>
      </c>
      <c r="F39" s="202" t="str" cm="1">
        <f t="array" aca="1" ref="F39" ca="1">INDEX(INDIRECT(D39&amp;"[#Headers]"), B39)</f>
        <v>Work Units 2026</v>
      </c>
      <c r="G39" s="214" t="str" cm="1">
        <f t="array" aca="1" ref="G39" ca="1">IF(INT((COLUMN(INDIRECT(D39&amp;"[[#Headers],["&amp;F39&amp;"]]"))-1)/26)&gt;0,CHAR(INT((COLUMN(INDIRECT(D39&amp;"[[#Headers],["&amp;F39&amp;"]]"))-1)/26)+CODE("A")-1),"")&amp;CHAR(MOD(COLUMN(INDIRECT(D39&amp;"[[#Headers],["&amp;F39&amp;"]]"))-1,26)+CODE("A"))</f>
        <v>W</v>
      </c>
      <c r="H39" s="207" t="str" cm="1">
        <f t="array" aca="1" ref="H39" ca="1">IF(OR(LOWER(TRIM(E39))="error check", LOWER(TRIM(E39))="formula"), _xlfn.FORMULATEXT(OFFSET(INDIRECT(D39&amp; "[[#Headers],["&amp;F39&amp;"]]"), 1,0)), "")</f>
        <v/>
      </c>
      <c r="I39" s="207"/>
      <c r="J39" s="209"/>
      <c r="K39" s="39"/>
    </row>
    <row r="40" spans="1:11" x14ac:dyDescent="0.25">
      <c r="A40">
        <f t="shared" ca="1" si="3"/>
        <v>2</v>
      </c>
      <c r="B40">
        <f t="shared" ca="1" si="4"/>
        <v>23</v>
      </c>
      <c r="C40" s="200" t="str">
        <f t="shared" ca="1" si="5"/>
        <v>1-Program Exposure</v>
      </c>
      <c r="D40" s="200" t="str">
        <f t="shared" ca="1" si="6"/>
        <v>TableExposure</v>
      </c>
      <c r="E40" s="220" t="s">
        <v>115</v>
      </c>
      <c r="F40" s="202" t="str" cm="1">
        <f t="array" aca="1" ref="F40" ca="1">INDEX(INDIRECT(D40&amp;"[#Headers]"), B40)</f>
        <v>Unit for work units</v>
      </c>
      <c r="G40" s="214" t="str" cm="1">
        <f t="array" aca="1" ref="G40" ca="1">IF(INT((COLUMN(INDIRECT(D40&amp;"[[#Headers],["&amp;F40&amp;"]]"))-1)/26)&gt;0,CHAR(INT((COLUMN(INDIRECT(D40&amp;"[[#Headers],["&amp;F40&amp;"]]"))-1)/26)+CODE("A")-1),"")&amp;CHAR(MOD(COLUMN(INDIRECT(D40&amp;"[[#Headers],["&amp;F40&amp;"]]"))-1,26)+CODE("A"))</f>
        <v>X</v>
      </c>
      <c r="H40" s="207" t="str" cm="1">
        <f t="array" aca="1" ref="H40" ca="1">IF(OR(LOWER(TRIM(E40))="error check", LOWER(TRIM(E40))="formula"), _xlfn.FORMULATEXT(OFFSET(INDIRECT(D40&amp; "[[#Headers],["&amp;F40&amp;"]]"), 1,0)), "")</f>
        <v/>
      </c>
      <c r="I40" s="207"/>
      <c r="J40" s="209"/>
      <c r="K40" s="39"/>
    </row>
    <row r="41" spans="1:11" x14ac:dyDescent="0.25">
      <c r="A41">
        <f t="shared" ca="1" si="3"/>
        <v>2</v>
      </c>
      <c r="B41">
        <f t="shared" ca="1" si="4"/>
        <v>24</v>
      </c>
      <c r="C41" s="200" t="str">
        <f t="shared" ca="1" si="5"/>
        <v>1-Program Exposure</v>
      </c>
      <c r="D41" s="200" t="str">
        <f t="shared" ca="1" si="6"/>
        <v>TableExposure</v>
      </c>
      <c r="E41" s="220" t="s">
        <v>115</v>
      </c>
      <c r="F41" s="202" t="str" cm="1">
        <f t="array" aca="1" ref="F41" ca="1">INDEX(INDIRECT(D41&amp;"[#Headers]"), B41)</f>
        <v>Explanation of relationship between different units</v>
      </c>
      <c r="G41" s="214" t="str" cm="1">
        <f t="array" aca="1" ref="G41" ca="1">IF(INT((COLUMN(INDIRECT(D41&amp;"[[#Headers],["&amp;F41&amp;"]]"))-1)/26)&gt;0,CHAR(INT((COLUMN(INDIRECT(D41&amp;"[[#Headers],["&amp;F41&amp;"]]"))-1)/26)+CODE("A")-1),"")&amp;CHAR(MOD(COLUMN(INDIRECT(D41&amp;"[[#Headers],["&amp;F41&amp;"]]"))-1,26)+CODE("A"))</f>
        <v>Y</v>
      </c>
      <c r="H41" s="207" t="str" cm="1">
        <f t="array" aca="1" ref="H41" ca="1">IF(OR(LOWER(TRIM(E41))="error check", LOWER(TRIM(E41))="formula"), _xlfn.FORMULATEXT(OFFSET(INDIRECT(D41&amp; "[[#Headers],["&amp;F41&amp;"]]"), 1,0)), "")</f>
        <v/>
      </c>
      <c r="I41" s="207"/>
      <c r="J41" s="209"/>
      <c r="K41" s="39"/>
    </row>
    <row r="42" spans="1:11" x14ac:dyDescent="0.25">
      <c r="A42">
        <f t="shared" ca="1" si="3"/>
        <v>2</v>
      </c>
      <c r="B42">
        <f t="shared" ca="1" si="4"/>
        <v>25</v>
      </c>
      <c r="C42" s="200" t="str">
        <f t="shared" ca="1" si="5"/>
        <v>1-Program Exposure</v>
      </c>
      <c r="D42" s="200" t="str">
        <f t="shared" ca="1" si="6"/>
        <v>TableExposure</v>
      </c>
      <c r="E42" s="220" t="s">
        <v>115</v>
      </c>
      <c r="F42" s="202" t="str" cm="1">
        <f t="array" aca="1" ref="F42" ca="1">INDEX(INDIRECT(D42&amp;"[#Headers]"), B42)</f>
        <v>Other Note</v>
      </c>
      <c r="G42" s="214" t="str" cm="1">
        <f t="array" aca="1" ref="G42" ca="1">IF(INT((COLUMN(INDIRECT(D42&amp;"[[#Headers],["&amp;F42&amp;"]]"))-1)/26)&gt;0,CHAR(INT((COLUMN(INDIRECT(D42&amp;"[[#Headers],["&amp;F42&amp;"]]"))-1)/26)+CODE("A")-1),"")&amp;CHAR(MOD(COLUMN(INDIRECT(D42&amp;"[[#Headers],["&amp;F42&amp;"]]"))-1,26)+CODE("A"))</f>
        <v>Z</v>
      </c>
      <c r="H42" s="207" t="str" cm="1">
        <f t="array" aca="1" ref="H42" ca="1">IF(OR(LOWER(TRIM(E42))="error check", LOWER(TRIM(E42))="formula"), _xlfn.FORMULATEXT(OFFSET(INDIRECT(D42&amp; "[[#Headers],["&amp;F42&amp;"]]"), 1,0)), "")</f>
        <v/>
      </c>
      <c r="I42" s="207"/>
      <c r="J42" s="209"/>
      <c r="K42" s="39"/>
    </row>
    <row r="43" spans="1:11" x14ac:dyDescent="0.25">
      <c r="A43">
        <f t="shared" ca="1" si="3"/>
        <v>2</v>
      </c>
      <c r="B43">
        <f t="shared" ca="1" si="4"/>
        <v>26</v>
      </c>
      <c r="C43" s="200" t="str">
        <f t="shared" ca="1" si="5"/>
        <v>1-Program Exposure</v>
      </c>
      <c r="D43" s="200" t="str">
        <f t="shared" ca="1" si="6"/>
        <v>TableExposure</v>
      </c>
      <c r="E43" s="216" t="s">
        <v>125</v>
      </c>
      <c r="F43" s="202" t="str" cm="1">
        <f t="array" aca="1" ref="F43" ca="1">INDEX(INDIRECT(D43&amp;"[#Headers]"), B43)</f>
        <v>Flag for modeler</v>
      </c>
      <c r="G43" s="214" t="str" cm="1">
        <f t="array" aca="1" ref="G43" ca="1">IF(INT((COLUMN(INDIRECT(D43&amp;"[[#Headers],["&amp;F43&amp;"]]"))-1)/26)&gt;0,CHAR(INT((COLUMN(INDIRECT(D43&amp;"[[#Headers],["&amp;F43&amp;"]]"))-1)/26)+CODE("A")-1),"")&amp;CHAR(MOD(COLUMN(INDIRECT(D43&amp;"[[#Headers],["&amp;F43&amp;"]]"))-1,26)+CODE("A"))</f>
        <v>AA</v>
      </c>
      <c r="H43" s="207"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7"/>
      <c r="J43" s="207" t="s">
        <v>126</v>
      </c>
      <c r="K43" s="207" t="s">
        <v>127</v>
      </c>
    </row>
    <row r="44" spans="1:11" x14ac:dyDescent="0.25">
      <c r="A44">
        <f t="shared" ca="1" si="3"/>
        <v>2</v>
      </c>
      <c r="B44">
        <f t="shared" ca="1" si="4"/>
        <v>27</v>
      </c>
      <c r="C44" s="200" t="str">
        <f t="shared" ca="1" si="5"/>
        <v>1-Program Exposure</v>
      </c>
      <c r="D44" s="200" t="str">
        <f t="shared" ca="1" si="6"/>
        <v>TableExposure</v>
      </c>
      <c r="E44" s="219" t="s">
        <v>96</v>
      </c>
      <c r="F44" s="202" t="str" cm="1">
        <f t="array" aca="1" ref="F44" ca="1">INDEX(INDIRECT(D44&amp;"[#Headers]"), B44)</f>
        <v>Risk ID</v>
      </c>
      <c r="G44" s="214" t="str" cm="1">
        <f t="array" aca="1" ref="G44" ca="1">IF(INT((COLUMN(INDIRECT(D44&amp;"[[#Headers],["&amp;F44&amp;"]]"))-1)/26)&gt;0,CHAR(INT((COLUMN(INDIRECT(D44&amp;"[[#Headers],["&amp;F44&amp;"]]"))-1)/26)+CODE("A")-1),"")&amp;CHAR(MOD(COLUMN(INDIRECT(D44&amp;"[[#Headers],["&amp;F44&amp;"]]"))-1,26)+CODE("A"))</f>
        <v>AB</v>
      </c>
      <c r="H44" s="207" t="str" cm="1">
        <f t="array" aca="1" ref="H44" ca="1">IF(OR(LOWER(TRIM(E44))="error check", LOWER(TRIM(E44))="formula"), _xlfn.FORMULATEXT(OFFSET(INDIRECT(D44&amp; "[[#Headers],["&amp;F44&amp;"]]"), 1,0)), "")</f>
        <v>=IFERROR(INDEX(Table_RiskNameLookup[RISK ID],MATCH([@[Risk (for Cross Cutter only)]],Table_RiskNameLookup[Risk/Cross Cutting Factor Name],0)),RiskID)</v>
      </c>
      <c r="I44" s="207"/>
      <c r="J44" s="209"/>
      <c r="K44" s="39"/>
    </row>
    <row r="45" spans="1:11" x14ac:dyDescent="0.25">
      <c r="A45">
        <f t="shared" ca="1" si="3"/>
        <v>3</v>
      </c>
      <c r="B45">
        <f t="shared" ca="1" si="4"/>
        <v>1</v>
      </c>
      <c r="C45" s="200" t="str">
        <f t="shared" ca="1" si="5"/>
        <v>2-Program Cost</v>
      </c>
      <c r="D45" s="200" t="str">
        <f t="shared" ca="1" si="6"/>
        <v>TableProgSpend</v>
      </c>
      <c r="E45" s="219" t="s">
        <v>96</v>
      </c>
      <c r="F45" s="202" t="str" cm="1">
        <f t="array" aca="1" ref="F45" ca="1">INDEX(INDIRECT(D45&amp;"[#Headers]"), B45)</f>
        <v>Program ID</v>
      </c>
      <c r="G45" s="214" t="str" cm="1">
        <f t="array" aca="1" ref="G45" ca="1">IF(INT((COLUMN(INDIRECT(D45&amp;"[[#Headers],["&amp;F45&amp;"]]"))-1)/26)&gt;0,CHAR(INT((COLUMN(INDIRECT(D45&amp;"[[#Headers],["&amp;F45&amp;"]]"))-1)/26)+CODE("A")-1),"")&amp;CHAR(MOD(COLUMN(INDIRECT(D45&amp;"[[#Headers],["&amp;F45&amp;"]]"))-1,26)+CODE("A"))</f>
        <v>B</v>
      </c>
      <c r="H45" s="207" t="str" cm="1">
        <f t="array" aca="1" ref="H45" ca="1">IF(OR(LOWER(TRIM(E45))="error check", LOWER(TRIM(E45))="formula"), _xlfn.FORMULATEXT(OFFSET(INDIRECT(D45&amp; "[[#Headers],["&amp;F45&amp;"]]"), 1,0)), "")</f>
        <v>=IFERROR(INDEX('Summary of Programs'!A:A,MATCH([@Program],'Summary of Programs'!B:B,0)),"No match in Summary of Programs")</v>
      </c>
      <c r="I45" s="207"/>
      <c r="J45" s="209"/>
      <c r="K45" s="39"/>
    </row>
    <row r="46" spans="1:11" x14ac:dyDescent="0.25">
      <c r="A46">
        <f t="shared" ca="1" si="3"/>
        <v>3</v>
      </c>
      <c r="B46">
        <f t="shared" ca="1" si="4"/>
        <v>2</v>
      </c>
      <c r="C46" s="200" t="str">
        <f t="shared" ca="1" si="5"/>
        <v>2-Program Cost</v>
      </c>
      <c r="D46" s="200" t="str">
        <f t="shared" ca="1" si="6"/>
        <v>TableProgSpend</v>
      </c>
      <c r="E46" s="219" t="s">
        <v>96</v>
      </c>
      <c r="F46" s="202" t="str" cm="1">
        <f t="array" aca="1" ref="F46" ca="1">INDEX(INDIRECT(D46&amp;"[#Headers]"), B46)</f>
        <v>Type</v>
      </c>
      <c r="G46" s="214" t="str" cm="1">
        <f t="array" aca="1" ref="G46" ca="1">IF(INT((COLUMN(INDIRECT(D46&amp;"[[#Headers],["&amp;F46&amp;"]]"))-1)/26)&gt;0,CHAR(INT((COLUMN(INDIRECT(D46&amp;"[[#Headers],["&amp;F46&amp;"]]"))-1)/26)+CODE("A")-1),"")&amp;CHAR(MOD(COLUMN(INDIRECT(D46&amp;"[[#Headers],["&amp;F46&amp;"]]"))-1,26)+CODE("A"))</f>
        <v>C</v>
      </c>
      <c r="H46" s="207" t="str" cm="1">
        <f t="array" aca="1" ref="H46" ca="1">IF(OR(LOWER(TRIM(E46))="error check", LOWER(TRIM(E46))="formula"), _xlfn.FORMULATEXT(OFFSET(INDIRECT(D46&amp; "[[#Headers],["&amp;F46&amp;"]]"), 1,0)), "")</f>
        <v>=IFERROR(INDEX('Summary of Programs'!C:C,MATCH([@Program],'Summary of Programs'!B:B,0)),"No match in Summary of Programs tab")</v>
      </c>
      <c r="I46" s="207"/>
      <c r="J46" s="209"/>
      <c r="K46" s="39"/>
    </row>
    <row r="47" spans="1:11" x14ac:dyDescent="0.25">
      <c r="A47">
        <f t="shared" ca="1" si="3"/>
        <v>3</v>
      </c>
      <c r="B47">
        <f t="shared" ca="1" si="4"/>
        <v>3</v>
      </c>
      <c r="C47" s="200" t="str">
        <f t="shared" ca="1" si="5"/>
        <v>2-Program Cost</v>
      </c>
      <c r="D47" s="200" t="str">
        <f t="shared" ca="1" si="6"/>
        <v>TableProgSpend</v>
      </c>
      <c r="E47" s="201" t="s">
        <v>101</v>
      </c>
      <c r="F47" s="202" t="str" cm="1">
        <f t="array" aca="1" ref="F47" ca="1">INDEX(INDIRECT(D47&amp;"[#Headers]"), B47)</f>
        <v>Program</v>
      </c>
      <c r="G47" s="214" t="str" cm="1">
        <f t="array" aca="1" ref="G47" ca="1">IF(INT((COLUMN(INDIRECT(D47&amp;"[[#Headers],["&amp;F47&amp;"]]"))-1)/26)&gt;0,CHAR(INT((COLUMN(INDIRECT(D47&amp;"[[#Headers],["&amp;F47&amp;"]]"))-1)/26)+CODE("A")-1),"")&amp;CHAR(MOD(COLUMN(INDIRECT(D47&amp;"[[#Headers],["&amp;F47&amp;"]]"))-1,26)+CODE("A"))</f>
        <v>D</v>
      </c>
      <c r="H47" s="207" t="str" cm="1">
        <f t="array" aca="1" ref="H47" ca="1">IF(OR(LOWER(TRIM(E47))="error check", LOWER(TRIM(E47))="formula"), _xlfn.FORMULATEXT(OFFSET(INDIRECT(D47&amp; "[[#Headers],["&amp;F47&amp;"]]"), 1,0)), "")</f>
        <v/>
      </c>
      <c r="I47" s="207" t="s">
        <v>121</v>
      </c>
      <c r="J47" s="209"/>
      <c r="K47" s="39"/>
    </row>
    <row r="48" spans="1:11" x14ac:dyDescent="0.25">
      <c r="A48">
        <f t="shared" ca="1" si="3"/>
        <v>3</v>
      </c>
      <c r="B48">
        <f t="shared" ca="1" si="4"/>
        <v>4</v>
      </c>
      <c r="C48" s="200" t="str">
        <f t="shared" ca="1" si="5"/>
        <v>2-Program Cost</v>
      </c>
      <c r="D48" s="200" t="str">
        <f t="shared" ca="1" si="6"/>
        <v>TableProgSpend</v>
      </c>
      <c r="E48" s="201" t="s">
        <v>101</v>
      </c>
      <c r="F48" s="202" t="str" cm="1">
        <f t="array" aca="1" ref="F48" ca="1">INDEX(INDIRECT(D48&amp;"[#Headers]"), B48)</f>
        <v>MAT (optional)</v>
      </c>
      <c r="G48" s="214" t="str" cm="1">
        <f t="array" aca="1" ref="G48" ca="1">IF(INT((COLUMN(INDIRECT(D48&amp;"[[#Headers],["&amp;F48&amp;"]]"))-1)/26)&gt;0,CHAR(INT((COLUMN(INDIRECT(D48&amp;"[[#Headers],["&amp;F48&amp;"]]"))-1)/26)+CODE("A")-1),"")&amp;CHAR(MOD(COLUMN(INDIRECT(D48&amp;"[[#Headers],["&amp;F48&amp;"]]"))-1,26)+CODE("A"))</f>
        <v>E</v>
      </c>
      <c r="H48" s="207" t="str" cm="1">
        <f t="array" aca="1" ref="H48" ca="1">IF(OR(LOWER(TRIM(E48))="error check", LOWER(TRIM(E48))="formula"), _xlfn.FORMULATEXT(OFFSET(INDIRECT(D48&amp; "[[#Headers],["&amp;F48&amp;"]]"), 1,0)), "")</f>
        <v/>
      </c>
      <c r="I48" s="207"/>
      <c r="J48" s="209"/>
      <c r="K48" s="39"/>
    </row>
    <row r="49" spans="1:11" x14ac:dyDescent="0.25">
      <c r="A49">
        <f t="shared" ca="1" si="3"/>
        <v>3</v>
      </c>
      <c r="B49">
        <f t="shared" ca="1" si="4"/>
        <v>5</v>
      </c>
      <c r="C49" s="200" t="str">
        <f t="shared" ca="1" si="5"/>
        <v>2-Program Cost</v>
      </c>
      <c r="D49" s="200" t="str">
        <f t="shared" ca="1" si="6"/>
        <v>TableProgSpend</v>
      </c>
      <c r="E49" s="201" t="s">
        <v>101</v>
      </c>
      <c r="F49" s="202" t="str" cm="1">
        <f t="array" aca="1" ref="F49" ca="1">INDEX(INDIRECT(D49&amp;"[#Headers]"), B49)</f>
        <v>CapEx USD 2020</v>
      </c>
      <c r="G49" s="214" t="str" cm="1">
        <f t="array" aca="1" ref="G49" ca="1">IF(INT((COLUMN(INDIRECT(D49&amp;"[[#Headers],["&amp;F49&amp;"]]"))-1)/26)&gt;0,CHAR(INT((COLUMN(INDIRECT(D49&amp;"[[#Headers],["&amp;F49&amp;"]]"))-1)/26)+CODE("A")-1),"")&amp;CHAR(MOD(COLUMN(INDIRECT(D49&amp;"[[#Headers],["&amp;F49&amp;"]]"))-1,26)+CODE("A"))</f>
        <v>F</v>
      </c>
      <c r="H49" s="207" t="str" cm="1">
        <f t="array" aca="1" ref="H49" ca="1">IF(OR(LOWER(TRIM(E49))="error check", LOWER(TRIM(E49))="formula"), _xlfn.FORMULATEXT(OFFSET(INDIRECT(D49&amp; "[[#Headers],["&amp;F49&amp;"]]"), 1,0)), "")</f>
        <v/>
      </c>
      <c r="I49" s="207"/>
      <c r="J49" s="209"/>
      <c r="K49" s="39"/>
    </row>
    <row r="50" spans="1:11" x14ac:dyDescent="0.25">
      <c r="A50">
        <f t="shared" ca="1" si="3"/>
        <v>3</v>
      </c>
      <c r="B50">
        <f t="shared" ca="1" si="4"/>
        <v>6</v>
      </c>
      <c r="C50" s="200" t="str">
        <f t="shared" ca="1" si="5"/>
        <v>2-Program Cost</v>
      </c>
      <c r="D50" s="200" t="str">
        <f t="shared" ca="1" si="6"/>
        <v>TableProgSpend</v>
      </c>
      <c r="E50" s="201" t="s">
        <v>101</v>
      </c>
      <c r="F50" s="202" t="str" cm="1">
        <f t="array" aca="1" ref="F50" ca="1">INDEX(INDIRECT(D50&amp;"[#Headers]"), B50)</f>
        <v>CapEx USD 2021</v>
      </c>
      <c r="G50" s="214" t="str" cm="1">
        <f t="array" aca="1" ref="G50" ca="1">IF(INT((COLUMN(INDIRECT(D50&amp;"[[#Headers],["&amp;F50&amp;"]]"))-1)/26)&gt;0,CHAR(INT((COLUMN(INDIRECT(D50&amp;"[[#Headers],["&amp;F50&amp;"]]"))-1)/26)+CODE("A")-1),"")&amp;CHAR(MOD(COLUMN(INDIRECT(D50&amp;"[[#Headers],["&amp;F50&amp;"]]"))-1,26)+CODE("A"))</f>
        <v>G</v>
      </c>
      <c r="H50" s="207" t="str" cm="1">
        <f t="array" aca="1" ref="H50" ca="1">IF(OR(LOWER(TRIM(E50))="error check", LOWER(TRIM(E50))="formula"), _xlfn.FORMULATEXT(OFFSET(INDIRECT(D50&amp; "[[#Headers],["&amp;F50&amp;"]]"), 1,0)), "")</f>
        <v/>
      </c>
      <c r="I50" s="207"/>
      <c r="J50" s="209"/>
      <c r="K50" s="39"/>
    </row>
    <row r="51" spans="1:11" x14ac:dyDescent="0.25">
      <c r="A51">
        <f t="shared" ca="1" si="3"/>
        <v>3</v>
      </c>
      <c r="B51">
        <f t="shared" ca="1" si="4"/>
        <v>7</v>
      </c>
      <c r="C51" s="200" t="str">
        <f t="shared" ca="1" si="5"/>
        <v>2-Program Cost</v>
      </c>
      <c r="D51" s="200" t="str">
        <f t="shared" ca="1" si="6"/>
        <v>TableProgSpend</v>
      </c>
      <c r="E51" s="201" t="s">
        <v>101</v>
      </c>
      <c r="F51" s="202" t="str" cm="1">
        <f t="array" aca="1" ref="F51" ca="1">INDEX(INDIRECT(D51&amp;"[#Headers]"), B51)</f>
        <v>CapEx USD 2022</v>
      </c>
      <c r="G51" s="214" t="str" cm="1">
        <f t="array" aca="1" ref="G51" ca="1">IF(INT((COLUMN(INDIRECT(D51&amp;"[[#Headers],["&amp;F51&amp;"]]"))-1)/26)&gt;0,CHAR(INT((COLUMN(INDIRECT(D51&amp;"[[#Headers],["&amp;F51&amp;"]]"))-1)/26)+CODE("A")-1),"")&amp;CHAR(MOD(COLUMN(INDIRECT(D51&amp;"[[#Headers],["&amp;F51&amp;"]]"))-1,26)+CODE("A"))</f>
        <v>H</v>
      </c>
      <c r="H51" s="207" t="str" cm="1">
        <f t="array" aca="1" ref="H51" ca="1">IF(OR(LOWER(TRIM(E51))="error check", LOWER(TRIM(E51))="formula"), _xlfn.FORMULATEXT(OFFSET(INDIRECT(D51&amp; "[[#Headers],["&amp;F51&amp;"]]"), 1,0)), "")</f>
        <v/>
      </c>
      <c r="I51" s="207"/>
      <c r="J51" s="209"/>
      <c r="K51" s="39"/>
    </row>
    <row r="52" spans="1:11" x14ac:dyDescent="0.25">
      <c r="A52">
        <f t="shared" ca="1" si="3"/>
        <v>3</v>
      </c>
      <c r="B52">
        <f t="shared" ca="1" si="4"/>
        <v>8</v>
      </c>
      <c r="C52" s="200" t="str">
        <f t="shared" ca="1" si="5"/>
        <v>2-Program Cost</v>
      </c>
      <c r="D52" s="200" t="str">
        <f t="shared" ca="1" si="6"/>
        <v>TableProgSpend</v>
      </c>
      <c r="E52" s="201" t="s">
        <v>101</v>
      </c>
      <c r="F52" s="202" t="str" cm="1">
        <f t="array" aca="1" ref="F52" ca="1">INDEX(INDIRECT(D52&amp;"[#Headers]"), B52)</f>
        <v>CapEx USD 2023</v>
      </c>
      <c r="G52" s="214" t="str" cm="1">
        <f t="array" aca="1" ref="G52" ca="1">IF(INT((COLUMN(INDIRECT(D52&amp;"[[#Headers],["&amp;F52&amp;"]]"))-1)/26)&gt;0,CHAR(INT((COLUMN(INDIRECT(D52&amp;"[[#Headers],["&amp;F52&amp;"]]"))-1)/26)+CODE("A")-1),"")&amp;CHAR(MOD(COLUMN(INDIRECT(D52&amp;"[[#Headers],["&amp;F52&amp;"]]"))-1,26)+CODE("A"))</f>
        <v>I</v>
      </c>
      <c r="H52" s="207" t="str" cm="1">
        <f t="array" aca="1" ref="H52" ca="1">IF(OR(LOWER(TRIM(E52))="error check", LOWER(TRIM(E52))="formula"), _xlfn.FORMULATEXT(OFFSET(INDIRECT(D52&amp; "[[#Headers],["&amp;F52&amp;"]]"), 1,0)), "")</f>
        <v/>
      </c>
      <c r="I52" s="207"/>
      <c r="J52" s="209"/>
      <c r="K52" s="39"/>
    </row>
    <row r="53" spans="1:11" x14ac:dyDescent="0.25">
      <c r="A53">
        <f t="shared" ca="1" si="3"/>
        <v>3</v>
      </c>
      <c r="B53">
        <f t="shared" ca="1" si="4"/>
        <v>9</v>
      </c>
      <c r="C53" s="200" t="str">
        <f t="shared" ca="1" si="5"/>
        <v>2-Program Cost</v>
      </c>
      <c r="D53" s="200" t="str">
        <f t="shared" ca="1" si="6"/>
        <v>TableProgSpend</v>
      </c>
      <c r="E53" s="201" t="s">
        <v>101</v>
      </c>
      <c r="F53" s="202" t="str" cm="1">
        <f t="array" aca="1" ref="F53" ca="1">INDEX(INDIRECT(D53&amp;"[#Headers]"), B53)</f>
        <v>CapEx USD 2024</v>
      </c>
      <c r="G53" s="214" t="str" cm="1">
        <f t="array" aca="1" ref="G53" ca="1">IF(INT((COLUMN(INDIRECT(D53&amp;"[[#Headers],["&amp;F53&amp;"]]"))-1)/26)&gt;0,CHAR(INT((COLUMN(INDIRECT(D53&amp;"[[#Headers],["&amp;F53&amp;"]]"))-1)/26)+CODE("A")-1),"")&amp;CHAR(MOD(COLUMN(INDIRECT(D53&amp;"[[#Headers],["&amp;F53&amp;"]]"))-1,26)+CODE("A"))</f>
        <v>J</v>
      </c>
      <c r="H53" s="207" t="str" cm="1">
        <f t="array" aca="1" ref="H53" ca="1">IF(OR(LOWER(TRIM(E53))="error check", LOWER(TRIM(E53))="formula"), _xlfn.FORMULATEXT(OFFSET(INDIRECT(D53&amp; "[[#Headers],["&amp;F53&amp;"]]"), 1,0)), "")</f>
        <v/>
      </c>
      <c r="I53" s="207"/>
      <c r="J53" s="209"/>
      <c r="K53" s="39"/>
    </row>
    <row r="54" spans="1:11" x14ac:dyDescent="0.25">
      <c r="A54">
        <f t="shared" ca="1" si="3"/>
        <v>3</v>
      </c>
      <c r="B54">
        <f t="shared" ca="1" si="4"/>
        <v>10</v>
      </c>
      <c r="C54" s="200" t="str">
        <f t="shared" ca="1" si="5"/>
        <v>2-Program Cost</v>
      </c>
      <c r="D54" s="200" t="str">
        <f t="shared" ca="1" si="6"/>
        <v>TableProgSpend</v>
      </c>
      <c r="E54" s="201" t="s">
        <v>101</v>
      </c>
      <c r="F54" s="202" t="str" cm="1">
        <f t="array" aca="1" ref="F54" ca="1">INDEX(INDIRECT(D54&amp;"[#Headers]"), B54)</f>
        <v>CapEx USD 2025</v>
      </c>
      <c r="G54" s="214" t="str" cm="1">
        <f t="array" aca="1" ref="G54" ca="1">IF(INT((COLUMN(INDIRECT(D54&amp;"[[#Headers],["&amp;F54&amp;"]]"))-1)/26)&gt;0,CHAR(INT((COLUMN(INDIRECT(D54&amp;"[[#Headers],["&amp;F54&amp;"]]"))-1)/26)+CODE("A")-1),"")&amp;CHAR(MOD(COLUMN(INDIRECT(D54&amp;"[[#Headers],["&amp;F54&amp;"]]"))-1,26)+CODE("A"))</f>
        <v>K</v>
      </c>
      <c r="H54" s="207" t="str" cm="1">
        <f t="array" aca="1" ref="H54" ca="1">IF(OR(LOWER(TRIM(E54))="error check", LOWER(TRIM(E54))="formula"), _xlfn.FORMULATEXT(OFFSET(INDIRECT(D54&amp; "[[#Headers],["&amp;F54&amp;"]]"), 1,0)), "")</f>
        <v/>
      </c>
      <c r="I54" s="207"/>
      <c r="J54" s="209"/>
      <c r="K54" s="39"/>
    </row>
    <row r="55" spans="1:11" x14ac:dyDescent="0.25">
      <c r="A55">
        <f t="shared" ca="1" si="3"/>
        <v>3</v>
      </c>
      <c r="B55">
        <f t="shared" ca="1" si="4"/>
        <v>11</v>
      </c>
      <c r="C55" s="200" t="str">
        <f t="shared" ca="1" si="5"/>
        <v>2-Program Cost</v>
      </c>
      <c r="D55" s="200" t="str">
        <f t="shared" ca="1" si="6"/>
        <v>TableProgSpend</v>
      </c>
      <c r="E55" s="201" t="s">
        <v>101</v>
      </c>
      <c r="F55" s="202" t="str" cm="1">
        <f t="array" aca="1" ref="F55" ca="1">INDEX(INDIRECT(D55&amp;"[#Headers]"), B55)</f>
        <v>CapEx USD 2026</v>
      </c>
      <c r="G55" s="214" t="str" cm="1">
        <f t="array" aca="1" ref="G55" ca="1">IF(INT((COLUMN(INDIRECT(D55&amp;"[[#Headers],["&amp;F55&amp;"]]"))-1)/26)&gt;0,CHAR(INT((COLUMN(INDIRECT(D55&amp;"[[#Headers],["&amp;F55&amp;"]]"))-1)/26)+CODE("A")-1),"")&amp;CHAR(MOD(COLUMN(INDIRECT(D55&amp;"[[#Headers],["&amp;F55&amp;"]]"))-1,26)+CODE("A"))</f>
        <v>L</v>
      </c>
      <c r="H55" s="207" t="str" cm="1">
        <f t="array" aca="1" ref="H55" ca="1">IF(OR(LOWER(TRIM(E55))="error check", LOWER(TRIM(E55))="formula"), _xlfn.FORMULATEXT(OFFSET(INDIRECT(D55&amp; "[[#Headers],["&amp;F55&amp;"]]"), 1,0)), "")</f>
        <v/>
      </c>
      <c r="I55" s="207"/>
      <c r="J55" s="209"/>
      <c r="K55" s="39"/>
    </row>
    <row r="56" spans="1:11" x14ac:dyDescent="0.25">
      <c r="A56">
        <f t="shared" ca="1" si="3"/>
        <v>3</v>
      </c>
      <c r="B56">
        <f t="shared" ca="1" si="4"/>
        <v>12</v>
      </c>
      <c r="C56" s="200" t="str">
        <f t="shared" ca="1" si="5"/>
        <v>2-Program Cost</v>
      </c>
      <c r="D56" s="200" t="str">
        <f t="shared" ca="1" si="6"/>
        <v>TableProgSpend</v>
      </c>
      <c r="E56" s="201" t="s">
        <v>101</v>
      </c>
      <c r="F56" s="202" t="str" cm="1">
        <f t="array" aca="1" ref="F56" ca="1">INDEX(INDIRECT(D56&amp;"[#Headers]"), B56)</f>
        <v>OpEx USD 2020</v>
      </c>
      <c r="G56" s="214" t="str" cm="1">
        <f t="array" aca="1" ref="G56" ca="1">IF(INT((COLUMN(INDIRECT(D56&amp;"[[#Headers],["&amp;F56&amp;"]]"))-1)/26)&gt;0,CHAR(INT((COLUMN(INDIRECT(D56&amp;"[[#Headers],["&amp;F56&amp;"]]"))-1)/26)+CODE("A")-1),"")&amp;CHAR(MOD(COLUMN(INDIRECT(D56&amp;"[[#Headers],["&amp;F56&amp;"]]"))-1,26)+CODE("A"))</f>
        <v>M</v>
      </c>
      <c r="H56" s="207" t="str" cm="1">
        <f t="array" aca="1" ref="H56" ca="1">IF(OR(LOWER(TRIM(E56))="error check", LOWER(TRIM(E56))="formula"), _xlfn.FORMULATEXT(OFFSET(INDIRECT(D56&amp; "[[#Headers],["&amp;F56&amp;"]]"), 1,0)), "")</f>
        <v/>
      </c>
      <c r="I56" s="207"/>
      <c r="J56" s="209"/>
      <c r="K56" s="39"/>
    </row>
    <row r="57" spans="1:11" x14ac:dyDescent="0.25">
      <c r="A57">
        <f t="shared" ca="1" si="3"/>
        <v>3</v>
      </c>
      <c r="B57">
        <f t="shared" ca="1" si="4"/>
        <v>13</v>
      </c>
      <c r="C57" s="200" t="str">
        <f t="shared" ca="1" si="5"/>
        <v>2-Program Cost</v>
      </c>
      <c r="D57" s="200" t="str">
        <f t="shared" ca="1" si="6"/>
        <v>TableProgSpend</v>
      </c>
      <c r="E57" s="201" t="s">
        <v>101</v>
      </c>
      <c r="F57" s="202" t="str" cm="1">
        <f t="array" aca="1" ref="F57" ca="1">INDEX(INDIRECT(D57&amp;"[#Headers]"), B57)</f>
        <v>OpEx USD 2021</v>
      </c>
      <c r="G57" s="214" t="str" cm="1">
        <f t="array" aca="1" ref="G57" ca="1">IF(INT((COLUMN(INDIRECT(D57&amp;"[[#Headers],["&amp;F57&amp;"]]"))-1)/26)&gt;0,CHAR(INT((COLUMN(INDIRECT(D57&amp;"[[#Headers],["&amp;F57&amp;"]]"))-1)/26)+CODE("A")-1),"")&amp;CHAR(MOD(COLUMN(INDIRECT(D57&amp;"[[#Headers],["&amp;F57&amp;"]]"))-1,26)+CODE("A"))</f>
        <v>N</v>
      </c>
      <c r="H57" s="207" t="str" cm="1">
        <f t="array" aca="1" ref="H57" ca="1">IF(OR(LOWER(TRIM(E57))="error check", LOWER(TRIM(E57))="formula"), _xlfn.FORMULATEXT(OFFSET(INDIRECT(D57&amp; "[[#Headers],["&amp;F57&amp;"]]"), 1,0)), "")</f>
        <v/>
      </c>
      <c r="I57" s="207"/>
      <c r="J57" s="209"/>
      <c r="K57" s="39"/>
    </row>
    <row r="58" spans="1:11" x14ac:dyDescent="0.25">
      <c r="A58">
        <f t="shared" ca="1" si="3"/>
        <v>3</v>
      </c>
      <c r="B58">
        <f t="shared" ca="1" si="4"/>
        <v>14</v>
      </c>
      <c r="C58" s="200" t="str">
        <f t="shared" ca="1" si="5"/>
        <v>2-Program Cost</v>
      </c>
      <c r="D58" s="200" t="str">
        <f t="shared" ca="1" si="6"/>
        <v>TableProgSpend</v>
      </c>
      <c r="E58" s="201" t="s">
        <v>101</v>
      </c>
      <c r="F58" s="202" t="str" cm="1">
        <f t="array" aca="1" ref="F58" ca="1">INDEX(INDIRECT(D58&amp;"[#Headers]"), B58)</f>
        <v>OpEx USD 2022</v>
      </c>
      <c r="G58" s="214" t="str" cm="1">
        <f t="array" aca="1" ref="G58" ca="1">IF(INT((COLUMN(INDIRECT(D58&amp;"[[#Headers],["&amp;F58&amp;"]]"))-1)/26)&gt;0,CHAR(INT((COLUMN(INDIRECT(D58&amp;"[[#Headers],["&amp;F58&amp;"]]"))-1)/26)+CODE("A")-1),"")&amp;CHAR(MOD(COLUMN(INDIRECT(D58&amp;"[[#Headers],["&amp;F58&amp;"]]"))-1,26)+CODE("A"))</f>
        <v>O</v>
      </c>
      <c r="H58" s="207" t="str" cm="1">
        <f t="array" aca="1" ref="H58" ca="1">IF(OR(LOWER(TRIM(E58))="error check", LOWER(TRIM(E58))="formula"), _xlfn.FORMULATEXT(OFFSET(INDIRECT(D58&amp; "[[#Headers],["&amp;F58&amp;"]]"), 1,0)), "")</f>
        <v/>
      </c>
      <c r="I58" s="207"/>
      <c r="J58" s="209"/>
      <c r="K58" s="39"/>
    </row>
    <row r="59" spans="1:11" x14ac:dyDescent="0.25">
      <c r="A59">
        <f t="shared" ca="1" si="3"/>
        <v>3</v>
      </c>
      <c r="B59">
        <f t="shared" ca="1" si="4"/>
        <v>15</v>
      </c>
      <c r="C59" s="200" t="str">
        <f t="shared" ca="1" si="5"/>
        <v>2-Program Cost</v>
      </c>
      <c r="D59" s="200" t="str">
        <f t="shared" ca="1" si="6"/>
        <v>TableProgSpend</v>
      </c>
      <c r="E59" s="201" t="s">
        <v>101</v>
      </c>
      <c r="F59" s="202" t="str" cm="1">
        <f t="array" aca="1" ref="F59" ca="1">INDEX(INDIRECT(D59&amp;"[#Headers]"), B59)</f>
        <v>OpEx USD 2023</v>
      </c>
      <c r="G59" s="214" t="str" cm="1">
        <f t="array" aca="1" ref="G59" ca="1">IF(INT((COLUMN(INDIRECT(D59&amp;"[[#Headers],["&amp;F59&amp;"]]"))-1)/26)&gt;0,CHAR(INT((COLUMN(INDIRECT(D59&amp;"[[#Headers],["&amp;F59&amp;"]]"))-1)/26)+CODE("A")-1),"")&amp;CHAR(MOD(COLUMN(INDIRECT(D59&amp;"[[#Headers],["&amp;F59&amp;"]]"))-1,26)+CODE("A"))</f>
        <v>P</v>
      </c>
      <c r="H59" s="207" t="str" cm="1">
        <f t="array" aca="1" ref="H59" ca="1">IF(OR(LOWER(TRIM(E59))="error check", LOWER(TRIM(E59))="formula"), _xlfn.FORMULATEXT(OFFSET(INDIRECT(D59&amp; "[[#Headers],["&amp;F59&amp;"]]"), 1,0)), "")</f>
        <v/>
      </c>
      <c r="I59" s="207"/>
      <c r="J59" s="209"/>
      <c r="K59" s="39"/>
    </row>
    <row r="60" spans="1:11" x14ac:dyDescent="0.25">
      <c r="A60">
        <f t="shared" ca="1" si="3"/>
        <v>3</v>
      </c>
      <c r="B60">
        <f t="shared" ca="1" si="4"/>
        <v>16</v>
      </c>
      <c r="C60" s="200" t="str">
        <f t="shared" ca="1" si="5"/>
        <v>2-Program Cost</v>
      </c>
      <c r="D60" s="200" t="str">
        <f t="shared" ca="1" si="6"/>
        <v>TableProgSpend</v>
      </c>
      <c r="E60" s="201" t="s">
        <v>101</v>
      </c>
      <c r="F60" s="202" t="str" cm="1">
        <f t="array" aca="1" ref="F60" ca="1">INDEX(INDIRECT(D60&amp;"[#Headers]"), B60)</f>
        <v>OpEx USD 2024</v>
      </c>
      <c r="G60" s="214" t="str" cm="1">
        <f t="array" aca="1" ref="G60" ca="1">IF(INT((COLUMN(INDIRECT(D60&amp;"[[#Headers],["&amp;F60&amp;"]]"))-1)/26)&gt;0,CHAR(INT((COLUMN(INDIRECT(D60&amp;"[[#Headers],["&amp;F60&amp;"]]"))-1)/26)+CODE("A")-1),"")&amp;CHAR(MOD(COLUMN(INDIRECT(D60&amp;"[[#Headers],["&amp;F60&amp;"]]"))-1,26)+CODE("A"))</f>
        <v>Q</v>
      </c>
      <c r="H60" s="207" t="str" cm="1">
        <f t="array" aca="1" ref="H60" ca="1">IF(OR(LOWER(TRIM(E60))="error check", LOWER(TRIM(E60))="formula"), _xlfn.FORMULATEXT(OFFSET(INDIRECT(D60&amp; "[[#Headers],["&amp;F60&amp;"]]"), 1,0)), "")</f>
        <v/>
      </c>
      <c r="I60" s="207"/>
      <c r="J60" s="207"/>
      <c r="K60" s="207"/>
    </row>
    <row r="61" spans="1:11" x14ac:dyDescent="0.25">
      <c r="A61">
        <f t="shared" ca="1" si="3"/>
        <v>3</v>
      </c>
      <c r="B61">
        <f t="shared" ca="1" si="4"/>
        <v>17</v>
      </c>
      <c r="C61" s="200" t="str">
        <f t="shared" ca="1" si="5"/>
        <v>2-Program Cost</v>
      </c>
      <c r="D61" s="200" t="str">
        <f t="shared" ca="1" si="6"/>
        <v>TableProgSpend</v>
      </c>
      <c r="E61" s="201" t="s">
        <v>101</v>
      </c>
      <c r="F61" s="202" t="str" cm="1">
        <f t="array" aca="1" ref="F61" ca="1">INDEX(INDIRECT(D61&amp;"[#Headers]"), B61)</f>
        <v>OpEx USD 2025</v>
      </c>
      <c r="G61" s="214" t="str" cm="1">
        <f t="array" aca="1" ref="G61" ca="1">IF(INT((COLUMN(INDIRECT(D61&amp;"[[#Headers],["&amp;F61&amp;"]]"))-1)/26)&gt;0,CHAR(INT((COLUMN(INDIRECT(D61&amp;"[[#Headers],["&amp;F61&amp;"]]"))-1)/26)+CODE("A")-1),"")&amp;CHAR(MOD(COLUMN(INDIRECT(D61&amp;"[[#Headers],["&amp;F61&amp;"]]"))-1,26)+CODE("A"))</f>
        <v>R</v>
      </c>
      <c r="H61" s="207" t="str" cm="1">
        <f t="array" aca="1" ref="H61" ca="1">IF(OR(LOWER(TRIM(E61))="error check", LOWER(TRIM(E61))="formula"), _xlfn.FORMULATEXT(OFFSET(INDIRECT(D61&amp; "[[#Headers],["&amp;F61&amp;"]]"), 1,0)), "")</f>
        <v/>
      </c>
      <c r="I61" s="207"/>
      <c r="J61" s="207"/>
      <c r="K61" s="207"/>
    </row>
    <row r="62" spans="1:11" x14ac:dyDescent="0.25">
      <c r="A62">
        <f t="shared" ca="1" si="3"/>
        <v>3</v>
      </c>
      <c r="B62">
        <f t="shared" ca="1" si="4"/>
        <v>18</v>
      </c>
      <c r="C62" s="200" t="str">
        <f t="shared" ca="1" si="5"/>
        <v>2-Program Cost</v>
      </c>
      <c r="D62" s="200" t="str">
        <f t="shared" ca="1" si="6"/>
        <v>TableProgSpend</v>
      </c>
      <c r="E62" s="201" t="s">
        <v>101</v>
      </c>
      <c r="F62" s="202" t="str" cm="1">
        <f t="array" aca="1" ref="F62" ca="1">INDEX(INDIRECT(D62&amp;"[#Headers]"), B62)</f>
        <v>OpEx USD 2026</v>
      </c>
      <c r="G62" s="214" t="str" cm="1">
        <f t="array" aca="1" ref="G62" ca="1">IF(INT((COLUMN(INDIRECT(D62&amp;"[[#Headers],["&amp;F62&amp;"]]"))-1)/26)&gt;0,CHAR(INT((COLUMN(INDIRECT(D62&amp;"[[#Headers],["&amp;F62&amp;"]]"))-1)/26)+CODE("A")-1),"")&amp;CHAR(MOD(COLUMN(INDIRECT(D62&amp;"[[#Headers],["&amp;F62&amp;"]]"))-1,26)+CODE("A"))</f>
        <v>S</v>
      </c>
      <c r="H62" s="207" t="str" cm="1">
        <f t="array" aca="1" ref="H62" ca="1">IF(OR(LOWER(TRIM(E62))="error check", LOWER(TRIM(E62))="formula"), _xlfn.FORMULATEXT(OFFSET(INDIRECT(D62&amp; "[[#Headers],["&amp;F62&amp;"]]"), 1,0)), "")</f>
        <v/>
      </c>
      <c r="I62" s="207"/>
      <c r="J62" s="207"/>
      <c r="K62" s="207"/>
    </row>
    <row r="63" spans="1:11" x14ac:dyDescent="0.25">
      <c r="A63">
        <f t="shared" ca="1" si="3"/>
        <v>3</v>
      </c>
      <c r="B63">
        <f t="shared" ca="1" si="4"/>
        <v>19</v>
      </c>
      <c r="C63" s="200" t="str">
        <f t="shared" ca="1" si="5"/>
        <v>2-Program Cost</v>
      </c>
      <c r="D63" s="200" t="str">
        <f t="shared" ca="1" si="6"/>
        <v>TableProgSpend</v>
      </c>
      <c r="E63" s="201" t="s">
        <v>101</v>
      </c>
      <c r="F63" s="202" t="str" cm="1">
        <f t="array" aca="1" ref="F63" ca="1">INDEX(INDIRECT(D63&amp;"[#Headers]"), B63)</f>
        <v>Asset Type</v>
      </c>
      <c r="G63" s="214" t="str" cm="1">
        <f t="array" aca="1" ref="G63" ca="1">IF(INT((COLUMN(INDIRECT(D63&amp;"[[#Headers],["&amp;F63&amp;"]]"))-1)/26)&gt;0,CHAR(INT((COLUMN(INDIRECT(D63&amp;"[[#Headers],["&amp;F63&amp;"]]"))-1)/26)+CODE("A")-1),"")&amp;CHAR(MOD(COLUMN(INDIRECT(D63&amp;"[[#Headers],["&amp;F63&amp;"]]"))-1,26)+CODE("A"))</f>
        <v>T</v>
      </c>
      <c r="H63" s="207" t="str" cm="1">
        <f t="array" aca="1" ref="H63" ca="1">IF(OR(LOWER(TRIM(E63))="error check", LOWER(TRIM(E63))="formula"), _xlfn.FORMULATEXT(OFFSET(INDIRECT(D63&amp; "[[#Headers],["&amp;F63&amp;"]]"), 1,0)), "")</f>
        <v/>
      </c>
      <c r="I63" s="207"/>
      <c r="J63" s="207"/>
      <c r="K63" s="207"/>
    </row>
    <row r="64" spans="1:11" ht="22.5" x14ac:dyDescent="0.25">
      <c r="A64">
        <f t="shared" ca="1" si="3"/>
        <v>3</v>
      </c>
      <c r="B64">
        <f t="shared" ca="1" si="4"/>
        <v>20</v>
      </c>
      <c r="C64" s="200" t="str">
        <f t="shared" ca="1" si="5"/>
        <v>2-Program Cost</v>
      </c>
      <c r="D64" s="200" t="str">
        <f t="shared" ca="1" si="6"/>
        <v>TableProgSpend</v>
      </c>
      <c r="E64" s="219" t="s">
        <v>96</v>
      </c>
      <c r="F64" s="202" t="str" cm="1">
        <f t="array" aca="1" ref="F64" ca="1">INDEX(INDIRECT(D64&amp;"[#Headers]"), B64)</f>
        <v>Generic Capital PVRR Multiplier</v>
      </c>
      <c r="G64" s="214" t="str" cm="1">
        <f t="array" aca="1" ref="G64" ca="1">IF(INT((COLUMN(INDIRECT(D64&amp;"[[#Headers],["&amp;F64&amp;"]]"))-1)/26)&gt;0,CHAR(INT((COLUMN(INDIRECT(D64&amp;"[[#Headers],["&amp;F64&amp;"]]"))-1)/26)+CODE("A")-1),"")&amp;CHAR(MOD(COLUMN(INDIRECT(D64&amp;"[[#Headers],["&amp;F64&amp;"]]"))-1,26)+CODE("A"))</f>
        <v>U</v>
      </c>
      <c r="H64" s="207"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7"/>
      <c r="J64" s="207" t="s">
        <v>128</v>
      </c>
      <c r="K64" s="221" t="s">
        <v>129</v>
      </c>
    </row>
    <row r="65" spans="1:11" ht="33.75" x14ac:dyDescent="0.25">
      <c r="A65">
        <f t="shared" ca="1" si="3"/>
        <v>3</v>
      </c>
      <c r="B65">
        <f t="shared" ca="1" si="4"/>
        <v>21</v>
      </c>
      <c r="C65" s="200" t="str">
        <f t="shared" ca="1" si="5"/>
        <v>2-Program Cost</v>
      </c>
      <c r="D65" s="200" t="str">
        <f t="shared" ca="1" si="6"/>
        <v>TableProgSpend</v>
      </c>
      <c r="E65" s="201" t="s">
        <v>101</v>
      </c>
      <c r="F65" s="202" t="str" cm="1">
        <f t="array" aca="1" ref="F65" ca="1">INDEX(INDIRECT(D65&amp;"[#Headers]"), B65)</f>
        <v>Custom Capital PVRR Multiplier</v>
      </c>
      <c r="G65" s="214" t="str" cm="1">
        <f t="array" aca="1" ref="G65" ca="1">IF(INT((COLUMN(INDIRECT(D65&amp;"[[#Headers],["&amp;F65&amp;"]]"))-1)/26)&gt;0,CHAR(INT((COLUMN(INDIRECT(D65&amp;"[[#Headers],["&amp;F65&amp;"]]"))-1)/26)+CODE("A")-1),"")&amp;CHAR(MOD(COLUMN(INDIRECT(D65&amp;"[[#Headers],["&amp;F65&amp;"]]"))-1,26)+CODE("A"))</f>
        <v>V</v>
      </c>
      <c r="H65" s="207" t="str" cm="1">
        <f t="array" aca="1" ref="H65" ca="1">IF(OR(LOWER(TRIM(E65))="error check", LOWER(TRIM(E65))="formula"), _xlfn.FORMULATEXT(OFFSET(INDIRECT(D65&amp; "[[#Headers],["&amp;F65&amp;"]]"), 1,0)), "")</f>
        <v/>
      </c>
      <c r="I65" s="207"/>
      <c r="J65" s="222" t="s">
        <v>130</v>
      </c>
      <c r="K65" s="221" t="s">
        <v>131</v>
      </c>
    </row>
    <row r="66" spans="1:11" x14ac:dyDescent="0.25">
      <c r="A66">
        <f t="shared" ca="1" si="3"/>
        <v>3</v>
      </c>
      <c r="B66">
        <f t="shared" ca="1" si="4"/>
        <v>22</v>
      </c>
      <c r="C66" s="200" t="str">
        <f t="shared" ca="1" si="5"/>
        <v>2-Program Cost</v>
      </c>
      <c r="D66" s="200" t="str">
        <f t="shared" ca="1" si="6"/>
        <v>TableProgSpend</v>
      </c>
      <c r="E66" s="219" t="s">
        <v>96</v>
      </c>
      <c r="F66" s="202" t="str" cm="1">
        <f t="array" aca="1" ref="F66" ca="1">INDEX(INDIRECT(D66&amp;"[#Headers]"), B66)</f>
        <v>Generic Lifetime Incremental O&amp;M PVRR Multiplier</v>
      </c>
      <c r="G66" s="214" t="str" cm="1">
        <f t="array" aca="1" ref="G66" ca="1">IF(INT((COLUMN(INDIRECT(D66&amp;"[[#Headers],["&amp;F66&amp;"]]"))-1)/26)&gt;0,CHAR(INT((COLUMN(INDIRECT(D66&amp;"[[#Headers],["&amp;F66&amp;"]]"))-1)/26)+CODE("A")-1),"")&amp;CHAR(MOD(COLUMN(INDIRECT(D66&amp;"[[#Headers],["&amp;F66&amp;"]]"))-1,26)+CODE("A"))</f>
        <v>W</v>
      </c>
      <c r="H66" s="207"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7"/>
      <c r="J66" s="207" t="s">
        <v>128</v>
      </c>
      <c r="K66" s="481" t="s">
        <v>129</v>
      </c>
    </row>
    <row r="67" spans="1:11" x14ac:dyDescent="0.25">
      <c r="A67">
        <f t="shared" ca="1" si="3"/>
        <v>3</v>
      </c>
      <c r="B67">
        <f t="shared" ca="1" si="4"/>
        <v>23</v>
      </c>
      <c r="C67" s="200" t="str">
        <f t="shared" ca="1" si="5"/>
        <v>2-Program Cost</v>
      </c>
      <c r="D67" s="200" t="str">
        <f t="shared" ca="1" si="6"/>
        <v>TableProgSpend</v>
      </c>
      <c r="E67" s="201" t="s">
        <v>101</v>
      </c>
      <c r="F67" s="202" t="str" cm="1">
        <f t="array" aca="1" ref="F67" ca="1">INDEX(INDIRECT(D67&amp;"[#Headers]"), B67)</f>
        <v>Custom Lifetime Incremental O&amp;M PVRR Multiplier (optional; specify if 0)</v>
      </c>
      <c r="G67" s="214" t="str" cm="1">
        <f t="array" aca="1" ref="G67" ca="1">IF(INT((COLUMN(INDIRECT(D67&amp;"[[#Headers],["&amp;F67&amp;"]]"))-1)/26)&gt;0,CHAR(INT((COLUMN(INDIRECT(D67&amp;"[[#Headers],["&amp;F67&amp;"]]"))-1)/26)+CODE("A")-1),"")&amp;CHAR(MOD(COLUMN(INDIRECT(D67&amp;"[[#Headers],["&amp;F67&amp;"]]"))-1,26)+CODE("A"))</f>
        <v>X</v>
      </c>
      <c r="H67" s="207" t="str" cm="1">
        <f t="array" aca="1" ref="H67" ca="1">IF(OR(LOWER(TRIM(E67))="error check", LOWER(TRIM(E67))="formula"), _xlfn.FORMULATEXT(OFFSET(INDIRECT(D67&amp; "[[#Headers],["&amp;F67&amp;"]]"), 1,0)), "")</f>
        <v/>
      </c>
      <c r="I67" s="207"/>
      <c r="J67" s="207" t="s">
        <v>128</v>
      </c>
      <c r="K67" s="482"/>
    </row>
    <row r="68" spans="1:11" x14ac:dyDescent="0.25">
      <c r="A68">
        <f t="shared" ca="1" si="3"/>
        <v>3</v>
      </c>
      <c r="B68">
        <f t="shared" ca="1" si="4"/>
        <v>24</v>
      </c>
      <c r="C68" s="200" t="str">
        <f t="shared" ref="C68:C99" ca="1" si="7">INDEX(M:M, MATCH(D68,N:N,0))</f>
        <v>2-Program Cost</v>
      </c>
      <c r="D68" s="200" t="str">
        <f t="shared" ca="1" si="6"/>
        <v>TableProgSpend</v>
      </c>
      <c r="E68" s="219" t="s">
        <v>96</v>
      </c>
      <c r="F68" s="202" t="str" cm="1">
        <f t="array" aca="1" ref="F68" ca="1">INDEX(INDIRECT(D68&amp;"[#Headers]"), B68)</f>
        <v>Lifetime Incremental O&amp;M PVRR Multiplier</v>
      </c>
      <c r="G68" s="214" t="str" cm="1">
        <f t="array" aca="1" ref="G68" ca="1">IF(INT((COLUMN(INDIRECT(D68&amp;"[[#Headers],["&amp;F68&amp;"]]"))-1)/26)&gt;0,CHAR(INT((COLUMN(INDIRECT(D68&amp;"[[#Headers],["&amp;F68&amp;"]]"))-1)/26)+CODE("A")-1),"")&amp;CHAR(MOD(COLUMN(INDIRECT(D68&amp;"[[#Headers],["&amp;F68&amp;"]]"))-1,26)+CODE("A"))</f>
        <v>Y</v>
      </c>
      <c r="H68" s="207"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7"/>
      <c r="J68" s="207" t="s">
        <v>128</v>
      </c>
      <c r="K68" s="482"/>
    </row>
    <row r="69" spans="1:11" x14ac:dyDescent="0.25">
      <c r="A69">
        <f t="shared" ca="1" si="3"/>
        <v>3</v>
      </c>
      <c r="B69">
        <f t="shared" ca="1" si="4"/>
        <v>25</v>
      </c>
      <c r="C69" s="200" t="str">
        <f t="shared" ca="1" si="7"/>
        <v>2-Program Cost</v>
      </c>
      <c r="D69" s="200" t="str">
        <f t="shared" ref="D69:D128" ca="1" si="8">OFFSET($M$3, A69, 1)</f>
        <v>TableProgSpend</v>
      </c>
      <c r="E69" s="219" t="s">
        <v>96</v>
      </c>
      <c r="F69" s="202" t="str" cm="1">
        <f t="array" aca="1" ref="F69" ca="1">INDEX(INDIRECT(D69&amp;"[#Headers]"), B69)</f>
        <v>PVRR Multiplier</v>
      </c>
      <c r="G69" s="214" t="str" cm="1">
        <f t="array" aca="1" ref="G69" ca="1">IF(INT((COLUMN(INDIRECT(D69&amp;"[[#Headers],["&amp;F69&amp;"]]"))-1)/26)&gt;0,CHAR(INT((COLUMN(INDIRECT(D69&amp;"[[#Headers],["&amp;F69&amp;"]]"))-1)/26)+CODE("A")-1),"")&amp;CHAR(MOD(COLUMN(INDIRECT(D69&amp;"[[#Headers],["&amp;F69&amp;"]]"))-1,26)+CODE("A"))</f>
        <v>Z</v>
      </c>
      <c r="H69" s="207"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7"/>
      <c r="J69" s="207" t="s">
        <v>128</v>
      </c>
      <c r="K69" s="483"/>
    </row>
    <row r="70" spans="1:11" x14ac:dyDescent="0.25">
      <c r="A70">
        <f t="shared" ref="A70:A128" ca="1" si="9">IF(B69&lt;OFFSET($M$3,A69,2),A69,A69+1)</f>
        <v>3</v>
      </c>
      <c r="B70">
        <f t="shared" ref="B70:B128" ca="1" si="10">IF(B69&lt;OFFSET($M$3, A69, 2), B69+1, 1)</f>
        <v>26</v>
      </c>
      <c r="C70" s="200" t="str">
        <f t="shared" ca="1" si="7"/>
        <v>2-Program Cost</v>
      </c>
      <c r="D70" s="200" t="str">
        <f t="shared" ca="1" si="8"/>
        <v>TableProgSpend</v>
      </c>
      <c r="E70" s="216" t="s">
        <v>125</v>
      </c>
      <c r="F70" s="202" t="str" cm="1">
        <f t="array" aca="1" ref="F70" ca="1">INDEX(INDIRECT(D70&amp;"[#Headers]"), B70)</f>
        <v>In Exposure tab?</v>
      </c>
      <c r="G70" s="214" t="str" cm="1">
        <f t="array" aca="1" ref="G70" ca="1">IF(INT((COLUMN(INDIRECT(D70&amp;"[[#Headers],["&amp;F70&amp;"]]"))-1)/26)&gt;0,CHAR(INT((COLUMN(INDIRECT(D70&amp;"[[#Headers],["&amp;F70&amp;"]]"))-1)/26)+CODE("A")-1),"")&amp;CHAR(MOD(COLUMN(INDIRECT(D70&amp;"[[#Headers],["&amp;F70&amp;"]]"))-1,26)+CODE("A"))</f>
        <v>AA</v>
      </c>
      <c r="H70" s="207" t="str" cm="1">
        <f t="array" aca="1" ref="H70" ca="1">IF(OR(LOWER(TRIM(E70))="error check", LOWER(TRIM(E70))="formula"), _xlfn.FORMULATEXT(OFFSET(INDIRECT(D70&amp; "[[#Headers],["&amp;F70&amp;"]]"), 1,0)), "")</f>
        <v>=ISNUMBER(MATCH([@Program],TableExposure[Program],0))</v>
      </c>
      <c r="I70" s="207"/>
      <c r="J70" s="210" t="b">
        <v>0</v>
      </c>
      <c r="K70" s="207" t="s">
        <v>132</v>
      </c>
    </row>
    <row r="71" spans="1:11" x14ac:dyDescent="0.25">
      <c r="A71">
        <f t="shared" ca="1" si="9"/>
        <v>3</v>
      </c>
      <c r="B71">
        <f t="shared" ca="1" si="10"/>
        <v>27</v>
      </c>
      <c r="C71" s="200" t="str">
        <f t="shared" ca="1" si="7"/>
        <v>2-Program Cost</v>
      </c>
      <c r="D71" s="200" t="str">
        <f t="shared" ca="1" si="8"/>
        <v>TableProgSpend</v>
      </c>
      <c r="E71" s="216" t="s">
        <v>125</v>
      </c>
      <c r="F71" s="202" t="str" cm="1">
        <f t="array" aca="1" ref="F71" ca="1">INDEX(INDIRECT(D71&amp;"[#Headers]"), B71)</f>
        <v>In Allocation table</v>
      </c>
      <c r="G71" s="214" t="str" cm="1">
        <f t="array" aca="1" ref="G71" ca="1">IF(INT((COLUMN(INDIRECT(D71&amp;"[[#Headers],["&amp;F71&amp;"]]"))-1)/26)&gt;0,CHAR(INT((COLUMN(INDIRECT(D71&amp;"[[#Headers],["&amp;F71&amp;"]]"))-1)/26)+CODE("A")-1),"")&amp;CHAR(MOD(COLUMN(INDIRECT(D71&amp;"[[#Headers],["&amp;F71&amp;"]]"))-1,26)+CODE("A"))</f>
        <v>AB</v>
      </c>
      <c r="H71" s="207" t="str" cm="1">
        <f t="array" aca="1" ref="H71" ca="1">IF(OR(LOWER(TRIM(E71))="error check", LOWER(TRIM(E71))="formula"), _xlfn.FORMULATEXT(OFFSET(INDIRECT(D71&amp; "[[#Headers],["&amp;F71&amp;"]]"), 1,0)), "")</f>
        <v>=ISNUMBER(MATCH([@Program],TableTranchSpend[Program],0))</v>
      </c>
      <c r="I71" s="207"/>
      <c r="J71" s="210" t="b">
        <v>0</v>
      </c>
      <c r="K71" s="207" t="s">
        <v>132</v>
      </c>
    </row>
    <row r="72" spans="1:11" x14ac:dyDescent="0.25">
      <c r="A72">
        <f t="shared" ca="1" si="9"/>
        <v>3</v>
      </c>
      <c r="B72">
        <f t="shared" ca="1" si="10"/>
        <v>28</v>
      </c>
      <c r="C72" s="200" t="str">
        <f t="shared" ca="1" si="7"/>
        <v>2-Program Cost</v>
      </c>
      <c r="D72" s="200" t="str">
        <f t="shared" ca="1" si="8"/>
        <v>TableProgSpend</v>
      </c>
      <c r="E72" s="216" t="s">
        <v>125</v>
      </c>
      <c r="F72" s="202" t="str" cm="1">
        <f t="array" aca="1" ref="F72" ca="1">INDEX(INDIRECT(D72&amp;"[#Headers]"), B72)</f>
        <v>In Eff Table</v>
      </c>
      <c r="G72" s="214" t="str" cm="1">
        <f t="array" aca="1" ref="G72" ca="1">IF(INT((COLUMN(INDIRECT(D72&amp;"[[#Headers],["&amp;F72&amp;"]]"))-1)/26)&gt;0,CHAR(INT((COLUMN(INDIRECT(D72&amp;"[[#Headers],["&amp;F72&amp;"]]"))-1)/26)+CODE("A")-1),"")&amp;CHAR(MOD(COLUMN(INDIRECT(D72&amp;"[[#Headers],["&amp;F72&amp;"]]"))-1,26)+CODE("A"))</f>
        <v>AC</v>
      </c>
      <c r="H72" s="207" t="str" cm="1">
        <f t="array" aca="1" ref="H72" ca="1">IF(OR(LOWER(TRIM(E72))="error check", LOWER(TRIM(E72))="formula"), _xlfn.FORMULATEXT(OFFSET(INDIRECT(D72&amp; "[[#Headers],["&amp;F72&amp;"]]"), 1,0)), "")</f>
        <v>=OR(ISNUMBER(MATCH([@Program],TableFreqPrograms[Program],0)),ISNUMBER(MATCH([@Program],TableConseqPrograms[Program],0)))</v>
      </c>
      <c r="I72" s="207"/>
      <c r="J72" s="210" t="b">
        <v>0</v>
      </c>
      <c r="K72" s="207" t="s">
        <v>132</v>
      </c>
    </row>
    <row r="73" spans="1:11" x14ac:dyDescent="0.25">
      <c r="A73">
        <f t="shared" ca="1" si="9"/>
        <v>4</v>
      </c>
      <c r="B73">
        <f t="shared" ca="1" si="10"/>
        <v>1</v>
      </c>
      <c r="C73" s="200" t="str">
        <f t="shared" ca="1" si="7"/>
        <v>2-Program Cost</v>
      </c>
      <c r="D73" s="200" t="str">
        <f t="shared" ca="1" si="8"/>
        <v>TableTranchSpend</v>
      </c>
      <c r="E73" s="219" t="s">
        <v>96</v>
      </c>
      <c r="F73" s="202" t="str" cm="1">
        <f t="array" aca="1" ref="F73" ca="1">INDEX(INDIRECT(D73&amp;"[#Headers]"), B73)</f>
        <v>Program ID</v>
      </c>
      <c r="G73" s="214" t="str" cm="1">
        <f t="array" aca="1" ref="G73" ca="1">IF(INT((COLUMN(INDIRECT(D73&amp;"[[#Headers],["&amp;F73&amp;"]]"))-1)/26)&gt;0,CHAR(INT((COLUMN(INDIRECT(D73&amp;"[[#Headers],["&amp;F73&amp;"]]"))-1)/26)+CODE("A")-1),"")&amp;CHAR(MOD(COLUMN(INDIRECT(D73&amp;"[[#Headers],["&amp;F73&amp;"]]"))-1,26)+CODE("A"))</f>
        <v>B</v>
      </c>
      <c r="H73" s="207" t="str" cm="1">
        <f t="array" aca="1" ref="H73" ca="1">IF(OR(LOWER(TRIM(E73))="error check", LOWER(TRIM(E73))="formula"), _xlfn.FORMULATEXT(OFFSET(INDIRECT(D73&amp; "[[#Headers],["&amp;F73&amp;"]]"), 1,0)), "")</f>
        <v>=IFERROR(INDEX('Summary of Programs'!A:A,MATCH([@Program],'Summary of Programs'!B:B,0)),"No match in Summary of Programs")</v>
      </c>
      <c r="I73" s="207"/>
      <c r="J73" s="207"/>
      <c r="K73" s="39"/>
    </row>
    <row r="74" spans="1:11" x14ac:dyDescent="0.25">
      <c r="A74">
        <f t="shared" ca="1" si="9"/>
        <v>4</v>
      </c>
      <c r="B74">
        <f t="shared" ca="1" si="10"/>
        <v>2</v>
      </c>
      <c r="C74" s="200" t="str">
        <f t="shared" ca="1" si="7"/>
        <v>2-Program Cost</v>
      </c>
      <c r="D74" s="200" t="str">
        <f t="shared" ca="1" si="8"/>
        <v>TableTranchSpend</v>
      </c>
      <c r="E74" s="219" t="s">
        <v>96</v>
      </c>
      <c r="F74" s="202" t="str" cm="1">
        <f t="array" aca="1" ref="F74" ca="1">INDEX(INDIRECT(D74&amp;"[#Headers]"), B74)</f>
        <v>Type</v>
      </c>
      <c r="G74" s="214" t="str" cm="1">
        <f t="array" aca="1" ref="G74" ca="1">IF(INT((COLUMN(INDIRECT(D74&amp;"[[#Headers],["&amp;F74&amp;"]]"))-1)/26)&gt;0,CHAR(INT((COLUMN(INDIRECT(D74&amp;"[[#Headers],["&amp;F74&amp;"]]"))-1)/26)+CODE("A")-1),"")&amp;CHAR(MOD(COLUMN(INDIRECT(D74&amp;"[[#Headers],["&amp;F74&amp;"]]"))-1,26)+CODE("A"))</f>
        <v>C</v>
      </c>
      <c r="H74" s="207" t="str" cm="1">
        <f t="array" aca="1" ref="H74" ca="1">IF(OR(LOWER(TRIM(E74))="error check", LOWER(TRIM(E74))="formula"), _xlfn.FORMULATEXT(OFFSET(INDIRECT(D74&amp; "[[#Headers],["&amp;F74&amp;"]]"), 1,0)), "")</f>
        <v>=IFERROR(INDEX('Summary of Programs'!C:C,MATCH([@Program],'Summary of Programs'!B:B,0)),"No match in Summary of Programs tab")</v>
      </c>
      <c r="I74" s="207"/>
      <c r="J74" s="207"/>
      <c r="K74" s="39"/>
    </row>
    <row r="75" spans="1:11" x14ac:dyDescent="0.25">
      <c r="A75">
        <f t="shared" ca="1" si="9"/>
        <v>4</v>
      </c>
      <c r="B75">
        <f t="shared" ca="1" si="10"/>
        <v>3</v>
      </c>
      <c r="C75" s="200" t="str">
        <f t="shared" ca="1" si="7"/>
        <v>2-Program Cost</v>
      </c>
      <c r="D75" s="200" t="str">
        <f t="shared" ca="1" si="8"/>
        <v>TableTranchSpend</v>
      </c>
      <c r="E75" s="201" t="s">
        <v>101</v>
      </c>
      <c r="F75" s="202" t="str" cm="1">
        <f t="array" aca="1" ref="F75" ca="1">INDEX(INDIRECT(D75&amp;"[#Headers]"), B75)</f>
        <v>Program</v>
      </c>
      <c r="G75" s="214" t="str" cm="1">
        <f t="array" aca="1" ref="G75" ca="1">IF(INT((COLUMN(INDIRECT(D75&amp;"[[#Headers],["&amp;F75&amp;"]]"))-1)/26)&gt;0,CHAR(INT((COLUMN(INDIRECT(D75&amp;"[[#Headers],["&amp;F75&amp;"]]"))-1)/26)+CODE("A")-1),"")&amp;CHAR(MOD(COLUMN(INDIRECT(D75&amp;"[[#Headers],["&amp;F75&amp;"]]"))-1,26)+CODE("A"))</f>
        <v>D</v>
      </c>
      <c r="H75" s="207" t="str" cm="1">
        <f t="array" aca="1" ref="H75" ca="1">IF(OR(LOWER(TRIM(E75))="error check", LOWER(TRIM(E75))="formula"), _xlfn.FORMULATEXT(OFFSET(INDIRECT(D75&amp; "[[#Headers],["&amp;F75&amp;"]]"), 1,0)), "")</f>
        <v/>
      </c>
      <c r="I75" s="207" t="s">
        <v>121</v>
      </c>
      <c r="J75" s="207"/>
      <c r="K75" s="39"/>
    </row>
    <row r="76" spans="1:11" x14ac:dyDescent="0.25">
      <c r="A76">
        <f t="shared" ca="1" si="9"/>
        <v>4</v>
      </c>
      <c r="B76">
        <f t="shared" ca="1" si="10"/>
        <v>4</v>
      </c>
      <c r="C76" s="200" t="str">
        <f t="shared" ca="1" si="7"/>
        <v>2-Program Cost</v>
      </c>
      <c r="D76" s="200" t="str">
        <f t="shared" ca="1" si="8"/>
        <v>TableTranchSpend</v>
      </c>
      <c r="E76" s="201" t="s">
        <v>101</v>
      </c>
      <c r="F76" s="202" t="str" cm="1">
        <f t="array" aca="1" ref="F76" ca="1">INDEX(INDIRECT(D76&amp;"[#Headers]"), B76)</f>
        <v>MAT (optional)</v>
      </c>
      <c r="G76" s="214" t="str" cm="1">
        <f t="array" aca="1" ref="G76" ca="1">IF(INT((COLUMN(INDIRECT(D76&amp;"[[#Headers],["&amp;F76&amp;"]]"))-1)/26)&gt;0,CHAR(INT((COLUMN(INDIRECT(D76&amp;"[[#Headers],["&amp;F76&amp;"]]"))-1)/26)+CODE("A")-1),"")&amp;CHAR(MOD(COLUMN(INDIRECT(D76&amp;"[[#Headers],["&amp;F76&amp;"]]"))-1,26)+CODE("A"))</f>
        <v>E</v>
      </c>
      <c r="H76" s="207" t="str" cm="1">
        <f t="array" aca="1" ref="H76" ca="1">IF(OR(LOWER(TRIM(E76))="error check", LOWER(TRIM(E76))="formula"), _xlfn.FORMULATEXT(OFFSET(INDIRECT(D76&amp; "[[#Headers],["&amp;F76&amp;"]]"), 1,0)), "")</f>
        <v/>
      </c>
      <c r="I76" s="207"/>
      <c r="J76" s="207"/>
      <c r="K76" s="39"/>
    </row>
    <row r="77" spans="1:11" x14ac:dyDescent="0.25">
      <c r="A77">
        <f t="shared" ca="1" si="9"/>
        <v>4</v>
      </c>
      <c r="B77">
        <f t="shared" ca="1" si="10"/>
        <v>5</v>
      </c>
      <c r="C77" s="200" t="str">
        <f t="shared" ca="1" si="7"/>
        <v>2-Program Cost</v>
      </c>
      <c r="D77" s="200" t="str">
        <f t="shared" ca="1" si="8"/>
        <v>TableTranchSpend</v>
      </c>
      <c r="E77" s="201" t="s">
        <v>101</v>
      </c>
      <c r="F77" s="202" t="str" cm="1">
        <f t="array" aca="1" ref="F77" ca="1">INDEX(INDIRECT(D77&amp;"[#Headers]"), B77)</f>
        <v>Allocation method</v>
      </c>
      <c r="G77" s="214" t="str" cm="1">
        <f t="array" aca="1" ref="G77" ca="1">IF(INT((COLUMN(INDIRECT(D77&amp;"[[#Headers],["&amp;F77&amp;"]]"))-1)/26)&gt;0,CHAR(INT((COLUMN(INDIRECT(D77&amp;"[[#Headers],["&amp;F77&amp;"]]"))-1)/26)+CODE("A")-1),"")&amp;CHAR(MOD(COLUMN(INDIRECT(D77&amp;"[[#Headers],["&amp;F77&amp;"]]"))-1,26)+CODE("A"))</f>
        <v>F</v>
      </c>
      <c r="H77" s="207" t="str" cm="1">
        <f t="array" aca="1" ref="H77" ca="1">IF(OR(LOWER(TRIM(E77))="error check", LOWER(TRIM(E77))="formula"), _xlfn.FORMULATEXT(OFFSET(INDIRECT(D77&amp; "[[#Headers],["&amp;F77&amp;"]]"), 1,0)), "")</f>
        <v/>
      </c>
      <c r="I77" s="208" t="s">
        <v>133</v>
      </c>
      <c r="J77" s="207"/>
      <c r="K77" s="39"/>
    </row>
    <row r="78" spans="1:11" x14ac:dyDescent="0.25">
      <c r="A78">
        <f t="shared" ca="1" si="9"/>
        <v>4</v>
      </c>
      <c r="B78">
        <f t="shared" ca="1" si="10"/>
        <v>6</v>
      </c>
      <c r="C78" s="200" t="str">
        <f t="shared" ca="1" si="7"/>
        <v>2-Program Cost</v>
      </c>
      <c r="D78" s="200" t="str">
        <f t="shared" ca="1" si="8"/>
        <v>TableTranchSpend</v>
      </c>
      <c r="E78" s="201" t="s">
        <v>101</v>
      </c>
      <c r="F78" s="202" t="str" cm="1">
        <f t="array" aca="1" ref="F78" ca="1">INDEX(INDIRECT(D78&amp;"[#Headers]"), B78)</f>
        <v>Tranche</v>
      </c>
      <c r="G78" s="214" t="str" cm="1">
        <f t="array" aca="1" ref="G78" ca="1">IF(INT((COLUMN(INDIRECT(D78&amp;"[[#Headers],["&amp;F78&amp;"]]"))-1)/26)&gt;0,CHAR(INT((COLUMN(INDIRECT(D78&amp;"[[#Headers],["&amp;F78&amp;"]]"))-1)/26)+CODE("A")-1),"")&amp;CHAR(MOD(COLUMN(INDIRECT(D78&amp;"[[#Headers],["&amp;F78&amp;"]]"))-1,26)+CODE("A"))</f>
        <v>G</v>
      </c>
      <c r="H78" s="207" t="str" cm="1">
        <f t="array" aca="1" ref="H78" ca="1">IF(OR(LOWER(TRIM(E78))="error check", LOWER(TRIM(E78))="formula"), _xlfn.FORMULATEXT(OFFSET(INDIRECT(D78&amp; "[[#Headers],["&amp;F78&amp;"]]"), 1,0)), "")</f>
        <v/>
      </c>
      <c r="I78" s="207" t="s">
        <v>123</v>
      </c>
      <c r="J78" s="207" t="s">
        <v>134</v>
      </c>
      <c r="K78" s="480" t="s">
        <v>135</v>
      </c>
    </row>
    <row r="79" spans="1:11" x14ac:dyDescent="0.25">
      <c r="A79">
        <f t="shared" ca="1" si="9"/>
        <v>4</v>
      </c>
      <c r="B79">
        <f t="shared" ca="1" si="10"/>
        <v>7</v>
      </c>
      <c r="C79" s="200" t="str">
        <f t="shared" ca="1" si="7"/>
        <v>2-Program Cost</v>
      </c>
      <c r="D79" s="200" t="str">
        <f t="shared" ca="1" si="8"/>
        <v>TableTranchSpend</v>
      </c>
      <c r="E79" s="201" t="s">
        <v>101</v>
      </c>
      <c r="F79" s="202" t="str" cm="1">
        <f t="array" aca="1" ref="F79" ca="1">INDEX(INDIRECT(D79&amp;"[#Headers]"), B79)</f>
        <v>Spend USD 2020</v>
      </c>
      <c r="G79" s="214" t="str" cm="1">
        <f t="array" aca="1" ref="G79" ca="1">IF(INT((COLUMN(INDIRECT(D79&amp;"[[#Headers],["&amp;F79&amp;"]]"))-1)/26)&gt;0,CHAR(INT((COLUMN(INDIRECT(D79&amp;"[[#Headers],["&amp;F79&amp;"]]"))-1)/26)+CODE("A")-1),"")&amp;CHAR(MOD(COLUMN(INDIRECT(D79&amp;"[[#Headers],["&amp;F79&amp;"]]"))-1,26)+CODE("A"))</f>
        <v>H</v>
      </c>
      <c r="H79" s="207" t="str" cm="1">
        <f t="array" aca="1" ref="H79" ca="1">IF(OR(LOWER(TRIM(E79))="error check", LOWER(TRIM(E79))="formula"), _xlfn.FORMULATEXT(OFFSET(INDIRECT(D79&amp; "[[#Headers],["&amp;F79&amp;"]]"), 1,0)), "")</f>
        <v/>
      </c>
      <c r="I79" s="207"/>
      <c r="J79" s="207" t="s">
        <v>134</v>
      </c>
      <c r="K79" s="480"/>
    </row>
    <row r="80" spans="1:11" x14ac:dyDescent="0.25">
      <c r="A80">
        <f t="shared" ca="1" si="9"/>
        <v>4</v>
      </c>
      <c r="B80">
        <f t="shared" ca="1" si="10"/>
        <v>8</v>
      </c>
      <c r="C80" s="200" t="str">
        <f t="shared" ca="1" si="7"/>
        <v>2-Program Cost</v>
      </c>
      <c r="D80" s="200" t="str">
        <f t="shared" ca="1" si="8"/>
        <v>TableTranchSpend</v>
      </c>
      <c r="E80" s="201" t="s">
        <v>101</v>
      </c>
      <c r="F80" s="202" t="str" cm="1">
        <f t="array" aca="1" ref="F80" ca="1">INDEX(INDIRECT(D80&amp;"[#Headers]"), B80)</f>
        <v>Spend USD 2021</v>
      </c>
      <c r="G80" s="214" t="str" cm="1">
        <f t="array" aca="1" ref="G80" ca="1">IF(INT((COLUMN(INDIRECT(D80&amp;"[[#Headers],["&amp;F80&amp;"]]"))-1)/26)&gt;0,CHAR(INT((COLUMN(INDIRECT(D80&amp;"[[#Headers],["&amp;F80&amp;"]]"))-1)/26)+CODE("A")-1),"")&amp;CHAR(MOD(COLUMN(INDIRECT(D80&amp;"[[#Headers],["&amp;F80&amp;"]]"))-1,26)+CODE("A"))</f>
        <v>I</v>
      </c>
      <c r="H80" s="207" t="str" cm="1">
        <f t="array" aca="1" ref="H80" ca="1">IF(OR(LOWER(TRIM(E80))="error check", LOWER(TRIM(E80))="formula"), _xlfn.FORMULATEXT(OFFSET(INDIRECT(D80&amp; "[[#Headers],["&amp;F80&amp;"]]"), 1,0)), "")</f>
        <v/>
      </c>
      <c r="I80" s="207"/>
      <c r="J80" s="207" t="s">
        <v>134</v>
      </c>
      <c r="K80" s="480"/>
    </row>
    <row r="81" spans="1:11" x14ac:dyDescent="0.25">
      <c r="A81">
        <f t="shared" ca="1" si="9"/>
        <v>4</v>
      </c>
      <c r="B81">
        <f t="shared" ca="1" si="10"/>
        <v>9</v>
      </c>
      <c r="C81" s="200" t="str">
        <f t="shared" ca="1" si="7"/>
        <v>2-Program Cost</v>
      </c>
      <c r="D81" s="200" t="str">
        <f t="shared" ca="1" si="8"/>
        <v>TableTranchSpend</v>
      </c>
      <c r="E81" s="201" t="s">
        <v>101</v>
      </c>
      <c r="F81" s="202" t="str" cm="1">
        <f t="array" aca="1" ref="F81" ca="1">INDEX(INDIRECT(D81&amp;"[#Headers]"), B81)</f>
        <v>Spend USD 2022</v>
      </c>
      <c r="G81" s="214" t="str" cm="1">
        <f t="array" aca="1" ref="G81" ca="1">IF(INT((COLUMN(INDIRECT(D81&amp;"[[#Headers],["&amp;F81&amp;"]]"))-1)/26)&gt;0,CHAR(INT((COLUMN(INDIRECT(D81&amp;"[[#Headers],["&amp;F81&amp;"]]"))-1)/26)+CODE("A")-1),"")&amp;CHAR(MOD(COLUMN(INDIRECT(D81&amp;"[[#Headers],["&amp;F81&amp;"]]"))-1,26)+CODE("A"))</f>
        <v>J</v>
      </c>
      <c r="H81" s="207" t="str" cm="1">
        <f t="array" aca="1" ref="H81" ca="1">IF(OR(LOWER(TRIM(E81))="error check", LOWER(TRIM(E81))="formula"), _xlfn.FORMULATEXT(OFFSET(INDIRECT(D81&amp; "[[#Headers],["&amp;F81&amp;"]]"), 1,0)), "")</f>
        <v/>
      </c>
      <c r="I81" s="207"/>
      <c r="J81" s="207" t="s">
        <v>134</v>
      </c>
      <c r="K81" s="480"/>
    </row>
    <row r="82" spans="1:11" x14ac:dyDescent="0.25">
      <c r="A82">
        <f t="shared" ca="1" si="9"/>
        <v>4</v>
      </c>
      <c r="B82">
        <f t="shared" ca="1" si="10"/>
        <v>10</v>
      </c>
      <c r="C82" s="200" t="str">
        <f t="shared" ca="1" si="7"/>
        <v>2-Program Cost</v>
      </c>
      <c r="D82" s="200" t="str">
        <f t="shared" ca="1" si="8"/>
        <v>TableTranchSpend</v>
      </c>
      <c r="E82" s="201" t="s">
        <v>101</v>
      </c>
      <c r="F82" s="202" t="str" cm="1">
        <f t="array" aca="1" ref="F82" ca="1">INDEX(INDIRECT(D82&amp;"[#Headers]"), B82)</f>
        <v>Spend USD 2023</v>
      </c>
      <c r="G82" s="214" t="str" cm="1">
        <f t="array" aca="1" ref="G82" ca="1">IF(INT((COLUMN(INDIRECT(D82&amp;"[[#Headers],["&amp;F82&amp;"]]"))-1)/26)&gt;0,CHAR(INT((COLUMN(INDIRECT(D82&amp;"[[#Headers],["&amp;F82&amp;"]]"))-1)/26)+CODE("A")-1),"")&amp;CHAR(MOD(COLUMN(INDIRECT(D82&amp;"[[#Headers],["&amp;F82&amp;"]]"))-1,26)+CODE("A"))</f>
        <v>K</v>
      </c>
      <c r="H82" s="207" t="str" cm="1">
        <f t="array" aca="1" ref="H82" ca="1">IF(OR(LOWER(TRIM(E82))="error check", LOWER(TRIM(E82))="formula"), _xlfn.FORMULATEXT(OFFSET(INDIRECT(D82&amp; "[[#Headers],["&amp;F82&amp;"]]"), 1,0)), "")</f>
        <v/>
      </c>
      <c r="I82" s="207"/>
      <c r="J82" s="207" t="s">
        <v>134</v>
      </c>
      <c r="K82" s="480"/>
    </row>
    <row r="83" spans="1:11" x14ac:dyDescent="0.25">
      <c r="A83">
        <f t="shared" ca="1" si="9"/>
        <v>4</v>
      </c>
      <c r="B83">
        <f t="shared" ca="1" si="10"/>
        <v>11</v>
      </c>
      <c r="C83" s="200" t="str">
        <f t="shared" ca="1" si="7"/>
        <v>2-Program Cost</v>
      </c>
      <c r="D83" s="200" t="str">
        <f t="shared" ca="1" si="8"/>
        <v>TableTranchSpend</v>
      </c>
      <c r="E83" s="201" t="s">
        <v>101</v>
      </c>
      <c r="F83" s="202" t="str" cm="1">
        <f t="array" aca="1" ref="F83" ca="1">INDEX(INDIRECT(D83&amp;"[#Headers]"), B83)</f>
        <v>Spend USD 2024</v>
      </c>
      <c r="G83" s="214" t="str" cm="1">
        <f t="array" aca="1" ref="G83" ca="1">IF(INT((COLUMN(INDIRECT(D83&amp;"[[#Headers],["&amp;F83&amp;"]]"))-1)/26)&gt;0,CHAR(INT((COLUMN(INDIRECT(D83&amp;"[[#Headers],["&amp;F83&amp;"]]"))-1)/26)+CODE("A")-1),"")&amp;CHAR(MOD(COLUMN(INDIRECT(D83&amp;"[[#Headers],["&amp;F83&amp;"]]"))-1,26)+CODE("A"))</f>
        <v>L</v>
      </c>
      <c r="H83" s="207" t="str" cm="1">
        <f t="array" aca="1" ref="H83" ca="1">IF(OR(LOWER(TRIM(E83))="error check", LOWER(TRIM(E83))="formula"), _xlfn.FORMULATEXT(OFFSET(INDIRECT(D83&amp; "[[#Headers],["&amp;F83&amp;"]]"), 1,0)), "")</f>
        <v/>
      </c>
      <c r="I83" s="207"/>
      <c r="J83" s="207" t="s">
        <v>134</v>
      </c>
      <c r="K83" s="480"/>
    </row>
    <row r="84" spans="1:11" x14ac:dyDescent="0.25">
      <c r="A84">
        <f t="shared" ca="1" si="9"/>
        <v>4</v>
      </c>
      <c r="B84">
        <f t="shared" ca="1" si="10"/>
        <v>12</v>
      </c>
      <c r="C84" s="200" t="str">
        <f t="shared" ca="1" si="7"/>
        <v>2-Program Cost</v>
      </c>
      <c r="D84" s="200" t="str">
        <f t="shared" ca="1" si="8"/>
        <v>TableTranchSpend</v>
      </c>
      <c r="E84" s="201" t="s">
        <v>101</v>
      </c>
      <c r="F84" s="202" t="str" cm="1">
        <f t="array" aca="1" ref="F84" ca="1">INDEX(INDIRECT(D84&amp;"[#Headers]"), B84)</f>
        <v>Spend USD 2025</v>
      </c>
      <c r="G84" s="214" t="str" cm="1">
        <f t="array" aca="1" ref="G84" ca="1">IF(INT((COLUMN(INDIRECT(D84&amp;"[[#Headers],["&amp;F84&amp;"]]"))-1)/26)&gt;0,CHAR(INT((COLUMN(INDIRECT(D84&amp;"[[#Headers],["&amp;F84&amp;"]]"))-1)/26)+CODE("A")-1),"")&amp;CHAR(MOD(COLUMN(INDIRECT(D84&amp;"[[#Headers],["&amp;F84&amp;"]]"))-1,26)+CODE("A"))</f>
        <v>M</v>
      </c>
      <c r="H84" s="207" t="str" cm="1">
        <f t="array" aca="1" ref="H84" ca="1">IF(OR(LOWER(TRIM(E84))="error check", LOWER(TRIM(E84))="formula"), _xlfn.FORMULATEXT(OFFSET(INDIRECT(D84&amp; "[[#Headers],["&amp;F84&amp;"]]"), 1,0)), "")</f>
        <v/>
      </c>
      <c r="I84" s="207"/>
      <c r="J84" s="207" t="s">
        <v>134</v>
      </c>
      <c r="K84" s="480"/>
    </row>
    <row r="85" spans="1:11" x14ac:dyDescent="0.25">
      <c r="A85">
        <f t="shared" ca="1" si="9"/>
        <v>4</v>
      </c>
      <c r="B85">
        <f t="shared" ca="1" si="10"/>
        <v>13</v>
      </c>
      <c r="C85" s="200" t="str">
        <f t="shared" ca="1" si="7"/>
        <v>2-Program Cost</v>
      </c>
      <c r="D85" s="200" t="str">
        <f t="shared" ca="1" si="8"/>
        <v>TableTranchSpend</v>
      </c>
      <c r="E85" s="201" t="s">
        <v>101</v>
      </c>
      <c r="F85" s="202" t="str" cm="1">
        <f t="array" aca="1" ref="F85" ca="1">INDEX(INDIRECT(D85&amp;"[#Headers]"), B85)</f>
        <v>Spend USD 2026</v>
      </c>
      <c r="G85" s="214" t="str" cm="1">
        <f t="array" aca="1" ref="G85" ca="1">IF(INT((COLUMN(INDIRECT(D85&amp;"[[#Headers],["&amp;F85&amp;"]]"))-1)/26)&gt;0,CHAR(INT((COLUMN(INDIRECT(D85&amp;"[[#Headers],["&amp;F85&amp;"]]"))-1)/26)+CODE("A")-1),"")&amp;CHAR(MOD(COLUMN(INDIRECT(D85&amp;"[[#Headers],["&amp;F85&amp;"]]"))-1,26)+CODE("A"))</f>
        <v>N</v>
      </c>
      <c r="H85" s="207" t="str" cm="1">
        <f t="array" aca="1" ref="H85" ca="1">IF(OR(LOWER(TRIM(E85))="error check", LOWER(TRIM(E85))="formula"), _xlfn.FORMULATEXT(OFFSET(INDIRECT(D85&amp; "[[#Headers],["&amp;F85&amp;"]]"), 1,0)), "")</f>
        <v/>
      </c>
      <c r="I85" s="207"/>
      <c r="J85" s="207" t="s">
        <v>134</v>
      </c>
      <c r="K85" s="480"/>
    </row>
    <row r="86" spans="1:11" x14ac:dyDescent="0.25">
      <c r="A86">
        <f t="shared" ca="1" si="9"/>
        <v>5</v>
      </c>
      <c r="B86">
        <f t="shared" ca="1" si="10"/>
        <v>1</v>
      </c>
      <c r="C86" s="200" t="str">
        <f t="shared" ca="1" si="7"/>
        <v>3-Eff - Freq Programs</v>
      </c>
      <c r="D86" s="200" t="str">
        <f t="shared" ca="1" si="8"/>
        <v>TableFreqPrograms</v>
      </c>
      <c r="E86" s="219" t="s">
        <v>96</v>
      </c>
      <c r="F86" s="202" t="str" cm="1">
        <f t="array" aca="1" ref="F86" ca="1">INDEX(INDIRECT(D86&amp;"[#Headers]"), B86)</f>
        <v>ID</v>
      </c>
      <c r="G86" s="214" t="str" cm="1">
        <f t="array" aca="1" ref="G86" ca="1">IF(INT((COLUMN(INDIRECT(D86&amp;"[[#Headers],["&amp;F86&amp;"]]"))-1)/26)&gt;0,CHAR(INT((COLUMN(INDIRECT(D86&amp;"[[#Headers],["&amp;F86&amp;"]]"))-1)/26)+CODE("A")-1),"")&amp;CHAR(MOD(COLUMN(INDIRECT(D86&amp;"[[#Headers],["&amp;F86&amp;"]]"))-1,26)+CODE("A"))</f>
        <v>B</v>
      </c>
      <c r="H86" s="207" t="str" cm="1">
        <f t="array" aca="1" ref="H86" ca="1">IF(OR(LOWER(TRIM(E86))="error check", LOWER(TRIM(E86))="formula"), _xlfn.FORMULATEXT(OFFSET(INDIRECT(D86&amp; "[[#Headers],["&amp;F86&amp;"]]"), 1,0)), "")</f>
        <v>=IFERROR(INDEX('Summary of Programs'!A:A,MATCH([@Program],'Summary of Programs'!B:B,0)),"No match in Program Cost tab")</v>
      </c>
      <c r="I86" s="207"/>
      <c r="J86" s="207"/>
      <c r="K86" s="39"/>
    </row>
    <row r="87" spans="1:11" x14ac:dyDescent="0.25">
      <c r="A87">
        <f t="shared" ca="1" si="9"/>
        <v>5</v>
      </c>
      <c r="B87">
        <f t="shared" ca="1" si="10"/>
        <v>2</v>
      </c>
      <c r="C87" s="200" t="str">
        <f t="shared" ca="1" si="7"/>
        <v>3-Eff - Freq Programs</v>
      </c>
      <c r="D87" s="200" t="str">
        <f t="shared" ca="1" si="8"/>
        <v>TableFreqPrograms</v>
      </c>
      <c r="E87" s="219" t="s">
        <v>96</v>
      </c>
      <c r="F87" s="202" t="str" cm="1">
        <f t="array" aca="1" ref="F87" ca="1">INDEX(INDIRECT(D87&amp;"[#Headers]"), B87)</f>
        <v>Type</v>
      </c>
      <c r="G87" s="214" t="str" cm="1">
        <f t="array" aca="1" ref="G87" ca="1">IF(INT((COLUMN(INDIRECT(D87&amp;"[[#Headers],["&amp;F87&amp;"]]"))-1)/26)&gt;0,CHAR(INT((COLUMN(INDIRECT(D87&amp;"[[#Headers],["&amp;F87&amp;"]]"))-1)/26)+CODE("A")-1),"")&amp;CHAR(MOD(COLUMN(INDIRECT(D87&amp;"[[#Headers],["&amp;F87&amp;"]]"))-1,26)+CODE("A"))</f>
        <v>C</v>
      </c>
      <c r="H87" s="207" t="str" cm="1">
        <f t="array" aca="1" ref="H87" ca="1">IF(OR(LOWER(TRIM(E87))="error check", LOWER(TRIM(E87))="formula"), _xlfn.FORMULATEXT(OFFSET(INDIRECT(D87&amp; "[[#Headers],["&amp;F87&amp;"]]"), 1,0)), "")</f>
        <v>=IFERROR(INDEX('Summary of Programs'!C:C,MATCH([@Program],'Summary of Programs'!B:B,0)),"No match in Summary of Programs tab")</v>
      </c>
      <c r="I87" s="207"/>
      <c r="J87" s="207"/>
      <c r="K87" s="39"/>
    </row>
    <row r="88" spans="1:11" x14ac:dyDescent="0.25">
      <c r="A88">
        <f t="shared" ca="1" si="9"/>
        <v>5</v>
      </c>
      <c r="B88">
        <f t="shared" ca="1" si="10"/>
        <v>3</v>
      </c>
      <c r="C88" s="200" t="str">
        <f t="shared" ca="1" si="7"/>
        <v>3-Eff - Freq Programs</v>
      </c>
      <c r="D88" s="200" t="str">
        <f t="shared" ca="1" si="8"/>
        <v>TableFreqPrograms</v>
      </c>
      <c r="E88" s="201" t="s">
        <v>101</v>
      </c>
      <c r="F88" s="202" t="str" cm="1">
        <f t="array" aca="1" ref="F88" ca="1">INDEX(INDIRECT(D88&amp;"[#Headers]"), B88)</f>
        <v>Program</v>
      </c>
      <c r="G88" s="214" t="str" cm="1">
        <f t="array" aca="1" ref="G88" ca="1">IF(INT((COLUMN(INDIRECT(D88&amp;"[[#Headers],["&amp;F88&amp;"]]"))-1)/26)&gt;0,CHAR(INT((COLUMN(INDIRECT(D88&amp;"[[#Headers],["&amp;F88&amp;"]]"))-1)/26)+CODE("A")-1),"")&amp;CHAR(MOD(COLUMN(INDIRECT(D88&amp;"[[#Headers],["&amp;F88&amp;"]]"))-1,26)+CODE("A"))</f>
        <v>D</v>
      </c>
      <c r="H88" s="207" t="str" cm="1">
        <f t="array" aca="1" ref="H88" ca="1">IF(OR(LOWER(TRIM(E88))="error check", LOWER(TRIM(E88))="formula"), _xlfn.FORMULATEXT(OFFSET(INDIRECT(D88&amp; "[[#Headers],["&amp;F88&amp;"]]"), 1,0)), "")</f>
        <v/>
      </c>
      <c r="I88" s="207" t="s">
        <v>121</v>
      </c>
      <c r="J88" s="209"/>
      <c r="K88" s="39"/>
    </row>
    <row r="89" spans="1:11" x14ac:dyDescent="0.25">
      <c r="A89">
        <f t="shared" ca="1" si="9"/>
        <v>5</v>
      </c>
      <c r="B89">
        <f t="shared" ca="1" si="10"/>
        <v>4</v>
      </c>
      <c r="C89" s="200" t="str">
        <f t="shared" ca="1" si="7"/>
        <v>3-Eff - Freq Programs</v>
      </c>
      <c r="D89" s="200" t="str">
        <f t="shared" ca="1" si="8"/>
        <v>TableFreqPrograms</v>
      </c>
      <c r="E89" s="201" t="s">
        <v>101</v>
      </c>
      <c r="F89" s="202" t="str" cm="1">
        <f t="array" aca="1" ref="F89" ca="1">INDEX(INDIRECT(D89&amp;"[#Headers]"), B89)</f>
        <v>Risk (for Cross Cutter only)</v>
      </c>
      <c r="G89" s="214" t="str" cm="1">
        <f t="array" aca="1" ref="G89" ca="1">IF(INT((COLUMN(INDIRECT(D89&amp;"[[#Headers],["&amp;F89&amp;"]]"))-1)/26)&gt;0,CHAR(INT((COLUMN(INDIRECT(D89&amp;"[[#Headers],["&amp;F89&amp;"]]"))-1)/26)+CODE("A")-1),"")&amp;CHAR(MOD(COLUMN(INDIRECT(D89&amp;"[[#Headers],["&amp;F89&amp;"]]"))-1,26)+CODE("A"))</f>
        <v>E</v>
      </c>
      <c r="H89" s="207" t="str" cm="1">
        <f t="array" aca="1" ref="H89" ca="1">IF(OR(LOWER(TRIM(E89))="error check", LOWER(TRIM(E89))="formula"), _xlfn.FORMULATEXT(OFFSET(INDIRECT(D89&amp; "[[#Headers],["&amp;F89&amp;"]]"), 1,0)), "")</f>
        <v/>
      </c>
      <c r="I89" s="207" t="s">
        <v>122</v>
      </c>
      <c r="J89" s="209"/>
      <c r="K89" s="39"/>
    </row>
    <row r="90" spans="1:11" x14ac:dyDescent="0.25">
      <c r="A90">
        <f t="shared" ca="1" si="9"/>
        <v>5</v>
      </c>
      <c r="B90">
        <f t="shared" ca="1" si="10"/>
        <v>5</v>
      </c>
      <c r="C90" s="200" t="str">
        <f t="shared" ca="1" si="7"/>
        <v>3-Eff - Freq Programs</v>
      </c>
      <c r="D90" s="200" t="str">
        <f t="shared" ca="1" si="8"/>
        <v>TableFreqPrograms</v>
      </c>
      <c r="E90" s="201" t="s">
        <v>101</v>
      </c>
      <c r="F90" s="202" t="str" cm="1">
        <f t="array" aca="1" ref="F90" ca="1">INDEX(INDIRECT(D90&amp;"[#Headers]"), B90)</f>
        <v>Tranche</v>
      </c>
      <c r="G90" s="214" t="str" cm="1">
        <f t="array" aca="1" ref="G90" ca="1">IF(INT((COLUMN(INDIRECT(D90&amp;"[[#Headers],["&amp;F90&amp;"]]"))-1)/26)&gt;0,CHAR(INT((COLUMN(INDIRECT(D90&amp;"[[#Headers],["&amp;F90&amp;"]]"))-1)/26)+CODE("A")-1),"")&amp;CHAR(MOD(COLUMN(INDIRECT(D90&amp;"[[#Headers],["&amp;F90&amp;"]]"))-1,26)+CODE("A"))</f>
        <v>F</v>
      </c>
      <c r="H90" s="207" t="str" cm="1">
        <f t="array" aca="1" ref="H90" ca="1">IF(OR(LOWER(TRIM(E90))="error check", LOWER(TRIM(E90))="formula"), _xlfn.FORMULATEXT(OFFSET(INDIRECT(D90&amp; "[[#Headers],["&amp;F90&amp;"]]"), 1,0)), "")</f>
        <v/>
      </c>
      <c r="I90" s="207" t="s">
        <v>123</v>
      </c>
      <c r="J90" s="209"/>
      <c r="K90" s="39"/>
    </row>
    <row r="91" spans="1:11" x14ac:dyDescent="0.25">
      <c r="A91">
        <f t="shared" ca="1" si="9"/>
        <v>5</v>
      </c>
      <c r="B91">
        <f t="shared" ca="1" si="10"/>
        <v>6</v>
      </c>
      <c r="C91" s="200" t="str">
        <f t="shared" ca="1" si="7"/>
        <v>3-Eff - Freq Programs</v>
      </c>
      <c r="D91" s="200" t="str">
        <f t="shared" ca="1" si="8"/>
        <v>TableFreqPrograms</v>
      </c>
      <c r="E91" s="201" t="s">
        <v>101</v>
      </c>
      <c r="F91" s="202" t="str" cm="1">
        <f t="array" aca="1" ref="F91" ca="1">INDEX(INDIRECT(D91&amp;"[#Headers]"), B91)</f>
        <v>Driver</v>
      </c>
      <c r="G91" s="214" t="str" cm="1">
        <f t="array" aca="1" ref="G91" ca="1">IF(INT((COLUMN(INDIRECT(D91&amp;"[[#Headers],["&amp;F91&amp;"]]"))-1)/26)&gt;0,CHAR(INT((COLUMN(INDIRECT(D91&amp;"[[#Headers],["&amp;F91&amp;"]]"))-1)/26)+CODE("A")-1),"")&amp;CHAR(MOD(COLUMN(INDIRECT(D91&amp;"[[#Headers],["&amp;F91&amp;"]]"))-1,26)+CODE("A"))</f>
        <v>G</v>
      </c>
      <c r="H91" s="207" t="str" cm="1">
        <f t="array" aca="1" ref="H91" ca="1">IF(OR(LOWER(TRIM(E91))="error check", LOWER(TRIM(E91))="formula"), _xlfn.FORMULATEXT(OFFSET(INDIRECT(D91&amp; "[[#Headers],["&amp;F91&amp;"]]"), 1,0)), "")</f>
        <v/>
      </c>
      <c r="I91" s="208" t="s">
        <v>136</v>
      </c>
      <c r="J91" s="209"/>
      <c r="K91" s="39"/>
    </row>
    <row r="92" spans="1:11" x14ac:dyDescent="0.25">
      <c r="A92">
        <f t="shared" ca="1" si="9"/>
        <v>5</v>
      </c>
      <c r="B92">
        <f t="shared" ca="1" si="10"/>
        <v>7</v>
      </c>
      <c r="C92" s="200" t="str">
        <f t="shared" ca="1" si="7"/>
        <v>3-Eff - Freq Programs</v>
      </c>
      <c r="D92" s="200" t="str">
        <f t="shared" ca="1" si="8"/>
        <v>TableFreqPrograms</v>
      </c>
      <c r="E92" s="201" t="s">
        <v>101</v>
      </c>
      <c r="F92" s="202" t="str" cm="1">
        <f t="array" aca="1" ref="F92" ca="1">INDEX(INDIRECT(D92&amp;"[#Headers]"), B92)</f>
        <v>Subdriver</v>
      </c>
      <c r="G92" s="214" t="str" cm="1">
        <f t="array" aca="1" ref="G92" ca="1">IF(INT((COLUMN(INDIRECT(D92&amp;"[[#Headers],["&amp;F92&amp;"]]"))-1)/26)&gt;0,CHAR(INT((COLUMN(INDIRECT(D92&amp;"[[#Headers],["&amp;F92&amp;"]]"))-1)/26)+CODE("A")-1),"")&amp;CHAR(MOD(COLUMN(INDIRECT(D92&amp;"[[#Headers],["&amp;F92&amp;"]]"))-1,26)+CODE("A"))</f>
        <v>H</v>
      </c>
      <c r="H92" s="207" t="str" cm="1">
        <f t="array" aca="1" ref="H92" ca="1">IF(OR(LOWER(TRIM(E92))="error check", LOWER(TRIM(E92))="formula"), _xlfn.FORMULATEXT(OFFSET(INDIRECT(D92&amp; "[[#Headers],["&amp;F92&amp;"]]"), 1,0)), "")</f>
        <v/>
      </c>
      <c r="I92" s="208" t="s">
        <v>137</v>
      </c>
      <c r="J92" s="210"/>
      <c r="K92" s="210"/>
    </row>
    <row r="93" spans="1:11" x14ac:dyDescent="0.25">
      <c r="A93">
        <f t="shared" ca="1" si="9"/>
        <v>5</v>
      </c>
      <c r="B93">
        <f t="shared" ca="1" si="10"/>
        <v>8</v>
      </c>
      <c r="C93" s="200" t="str">
        <f t="shared" ca="1" si="7"/>
        <v>3-Eff - Freq Programs</v>
      </c>
      <c r="D93" s="200" t="str">
        <f t="shared" ca="1" si="8"/>
        <v>TableFreqPrograms</v>
      </c>
      <c r="E93" s="201" t="s">
        <v>101</v>
      </c>
      <c r="F93" s="202" t="str" cm="1">
        <f t="array" aca="1" ref="F93" ca="1">INDEX(INDIRECT(D93&amp;"[#Headers]"), B93)</f>
        <v>Outcome</v>
      </c>
      <c r="G93" s="214" t="str" cm="1">
        <f t="array" aca="1" ref="G93" ca="1">IF(INT((COLUMN(INDIRECT(D93&amp;"[[#Headers],["&amp;F93&amp;"]]"))-1)/26)&gt;0,CHAR(INT((COLUMN(INDIRECT(D93&amp;"[[#Headers],["&amp;F93&amp;"]]"))-1)/26)+CODE("A")-1),"")&amp;CHAR(MOD(COLUMN(INDIRECT(D93&amp;"[[#Headers],["&amp;F93&amp;"]]"))-1,26)+CODE("A"))</f>
        <v>I</v>
      </c>
      <c r="H93" s="207" t="str" cm="1">
        <f t="array" aca="1" ref="H93" ca="1">IF(OR(LOWER(TRIM(E93))="error check", LOWER(TRIM(E93))="formula"), _xlfn.FORMULATEXT(OFFSET(INDIRECT(D93&amp; "[[#Headers],["&amp;F93&amp;"]]"), 1,0)), "")</f>
        <v/>
      </c>
      <c r="I93" s="208" t="s">
        <v>138</v>
      </c>
      <c r="J93" s="210"/>
      <c r="K93" s="210"/>
    </row>
    <row r="94" spans="1:11" x14ac:dyDescent="0.25">
      <c r="A94">
        <f t="shared" ca="1" si="9"/>
        <v>5</v>
      </c>
      <c r="B94">
        <f t="shared" ca="1" si="10"/>
        <v>9</v>
      </c>
      <c r="C94" s="200" t="str">
        <f t="shared" ca="1" si="7"/>
        <v>3-Eff - Freq Programs</v>
      </c>
      <c r="D94" s="200" t="str">
        <f t="shared" ca="1" si="8"/>
        <v>TableFreqPrograms</v>
      </c>
      <c r="E94" s="201" t="s">
        <v>101</v>
      </c>
      <c r="F94" s="202" t="str" cm="1">
        <f t="array" aca="1" ref="F94" ca="1">INDEX(INDIRECT(D94&amp;"[#Headers]"), B94)</f>
        <v>Does this use qualitative measure?</v>
      </c>
      <c r="G94" s="214" t="str" cm="1">
        <f t="array" aca="1" ref="G94" ca="1">IF(INT((COLUMN(INDIRECT(D94&amp;"[[#Headers],["&amp;F94&amp;"]]"))-1)/26)&gt;0,CHAR(INT((COLUMN(INDIRECT(D94&amp;"[[#Headers],["&amp;F94&amp;"]]"))-1)/26)+CODE("A")-1),"")&amp;CHAR(MOD(COLUMN(INDIRECT(D94&amp;"[[#Headers],["&amp;F94&amp;"]]"))-1,26)+CODE("A"))</f>
        <v>J</v>
      </c>
      <c r="H94" s="207" t="str" cm="1">
        <f t="array" aca="1" ref="H94" ca="1">IF(OR(LOWER(TRIM(E94))="error check", LOWER(TRIM(E94))="formula"), _xlfn.FORMULATEXT(OFFSET(INDIRECT(D94&amp; "[[#Headers],["&amp;F94&amp;"]]"), 1,0)), "")</f>
        <v/>
      </c>
      <c r="I94" s="207"/>
      <c r="J94" s="210"/>
      <c r="K94" s="210"/>
    </row>
    <row r="95" spans="1:11" x14ac:dyDescent="0.25">
      <c r="A95">
        <f t="shared" ca="1" si="9"/>
        <v>5</v>
      </c>
      <c r="B95">
        <f t="shared" ca="1" si="10"/>
        <v>10</v>
      </c>
      <c r="C95" s="200" t="str">
        <f t="shared" ca="1" si="7"/>
        <v>3-Eff - Freq Programs</v>
      </c>
      <c r="D95" s="200" t="str">
        <f t="shared" ca="1" si="8"/>
        <v>TableFreqPrograms</v>
      </c>
      <c r="E95" s="201" t="s">
        <v>101</v>
      </c>
      <c r="F95" s="202" t="str" cm="1">
        <f t="array" aca="1" ref="F95" ca="1">INDEX(INDIRECT(D95&amp;"[#Headers]"), B95)</f>
        <v>Effectiveness - Quantitative</v>
      </c>
      <c r="G95" s="214" t="str" cm="1">
        <f t="array" aca="1" ref="G95" ca="1">IF(INT((COLUMN(INDIRECT(D95&amp;"[[#Headers],["&amp;F95&amp;"]]"))-1)/26)&gt;0,CHAR(INT((COLUMN(INDIRECT(D95&amp;"[[#Headers],["&amp;F95&amp;"]]"))-1)/26)+CODE("A")-1),"")&amp;CHAR(MOD(COLUMN(INDIRECT(D95&amp;"[[#Headers],["&amp;F95&amp;"]]"))-1,26)+CODE("A"))</f>
        <v>K</v>
      </c>
      <c r="H95" s="207" t="str" cm="1">
        <f t="array" aca="1" ref="H95" ca="1">IF(OR(LOWER(TRIM(E95))="error check", LOWER(TRIM(E95))="formula"), _xlfn.FORMULATEXT(OFFSET(INDIRECT(D95&amp; "[[#Headers],["&amp;F95&amp;"]]"), 1,0)), "")</f>
        <v/>
      </c>
      <c r="I95" s="207"/>
      <c r="J95" s="211" t="s">
        <v>139</v>
      </c>
      <c r="K95" s="211" t="s">
        <v>140</v>
      </c>
    </row>
    <row r="96" spans="1:11" x14ac:dyDescent="0.25">
      <c r="A96">
        <f t="shared" ca="1" si="9"/>
        <v>5</v>
      </c>
      <c r="B96">
        <f t="shared" ca="1" si="10"/>
        <v>11</v>
      </c>
      <c r="C96" s="200" t="str">
        <f t="shared" ca="1" si="7"/>
        <v>3-Eff - Freq Programs</v>
      </c>
      <c r="D96" s="200" t="str">
        <f t="shared" ca="1" si="8"/>
        <v>TableFreqPrograms</v>
      </c>
      <c r="E96" s="201" t="s">
        <v>101</v>
      </c>
      <c r="F96" s="202" t="str" cm="1">
        <f t="array" aca="1" ref="F96" ca="1">INDEX(INDIRECT(D96&amp;"[#Headers]"), B96)</f>
        <v>Category</v>
      </c>
      <c r="G96" s="214" t="str" cm="1">
        <f t="array" aca="1" ref="G96" ca="1">IF(INT((COLUMN(INDIRECT(D96&amp;"[[#Headers],["&amp;F96&amp;"]]"))-1)/26)&gt;0,CHAR(INT((COLUMN(INDIRECT(D96&amp;"[[#Headers],["&amp;F96&amp;"]]"))-1)/26)+CODE("A")-1),"")&amp;CHAR(MOD(COLUMN(INDIRECT(D96&amp;"[[#Headers],["&amp;F96&amp;"]]"))-1,26)+CODE("A"))</f>
        <v>L</v>
      </c>
      <c r="H96" s="207" t="str" cm="1">
        <f t="array" aca="1" ref="H96" ca="1">IF(OR(LOWER(TRIM(E96))="error check", LOWER(TRIM(E96))="formula"), _xlfn.FORMULATEXT(OFFSET(INDIRECT(D96&amp; "[[#Headers],["&amp;F96&amp;"]]"), 1,0)), "")</f>
        <v/>
      </c>
      <c r="I96" s="208" t="s">
        <v>141</v>
      </c>
      <c r="J96" s="211" t="s">
        <v>142</v>
      </c>
      <c r="K96" s="479" t="s">
        <v>143</v>
      </c>
    </row>
    <row r="97" spans="1:11" x14ac:dyDescent="0.25">
      <c r="A97">
        <f t="shared" ca="1" si="9"/>
        <v>5</v>
      </c>
      <c r="B97">
        <f t="shared" ca="1" si="10"/>
        <v>12</v>
      </c>
      <c r="C97" s="200" t="str">
        <f t="shared" ca="1" si="7"/>
        <v>3-Eff - Freq Programs</v>
      </c>
      <c r="D97" s="200" t="str">
        <f t="shared" ca="1" si="8"/>
        <v>TableFreqPrograms</v>
      </c>
      <c r="E97" s="201" t="s">
        <v>101</v>
      </c>
      <c r="F97" s="202" t="str" cm="1">
        <f t="array" aca="1" ref="F97" ca="1">INDEX(INDIRECT(D97&amp;"[#Headers]"), B97)</f>
        <v>Risk driver primarily due to…</v>
      </c>
      <c r="G97" s="214" t="str" cm="1">
        <f t="array" aca="1" ref="G97" ca="1">IF(INT((COLUMN(INDIRECT(D97&amp;"[[#Headers],["&amp;F97&amp;"]]"))-1)/26)&gt;0,CHAR(INT((COLUMN(INDIRECT(D97&amp;"[[#Headers],["&amp;F97&amp;"]]"))-1)/26)+CODE("A")-1),"")&amp;CHAR(MOD(COLUMN(INDIRECT(D97&amp;"[[#Headers],["&amp;F97&amp;"]]"))-1,26)+CODE("A"))</f>
        <v>M</v>
      </c>
      <c r="H97" s="207" t="str" cm="1">
        <f t="array" aca="1" ref="H97" ca="1">IF(OR(LOWER(TRIM(E97))="error check", LOWER(TRIM(E97))="formula"), _xlfn.FORMULATEXT(OFFSET(INDIRECT(D97&amp; "[[#Headers],["&amp;F97&amp;"]]"), 1,0)), "")</f>
        <v/>
      </c>
      <c r="I97" s="238" t="s">
        <v>144</v>
      </c>
      <c r="J97" s="211" t="s">
        <v>142</v>
      </c>
      <c r="K97" s="479"/>
    </row>
    <row r="98" spans="1:11" x14ac:dyDescent="0.25">
      <c r="A98">
        <f t="shared" ca="1" si="9"/>
        <v>5</v>
      </c>
      <c r="B98">
        <f t="shared" ca="1" si="10"/>
        <v>13</v>
      </c>
      <c r="C98" s="200" t="str">
        <f t="shared" ca="1" si="7"/>
        <v>3-Eff - Freq Programs</v>
      </c>
      <c r="D98" s="200" t="str">
        <f t="shared" ca="1" si="8"/>
        <v>TableFreqPrograms</v>
      </c>
      <c r="E98" s="201" t="s">
        <v>101</v>
      </c>
      <c r="F98" s="202" t="str" cm="1">
        <f t="array" aca="1" ref="F98" ca="1">INDEX(INDIRECT(D98&amp;"[#Headers]"), B98)</f>
        <v>Explanation of Program Category and Risk Driver type</v>
      </c>
      <c r="G98" s="214" t="str" cm="1">
        <f t="array" aca="1" ref="G98" ca="1">IF(INT((COLUMN(INDIRECT(D98&amp;"[[#Headers],["&amp;F98&amp;"]]"))-1)/26)&gt;0,CHAR(INT((COLUMN(INDIRECT(D98&amp;"[[#Headers],["&amp;F98&amp;"]]"))-1)/26)+CODE("A")-1),"")&amp;CHAR(MOD(COLUMN(INDIRECT(D98&amp;"[[#Headers],["&amp;F98&amp;"]]"))-1,26)+CODE("A"))</f>
        <v>N</v>
      </c>
      <c r="H98" s="207" t="str" cm="1">
        <f t="array" aca="1" ref="H98" ca="1">IF(OR(LOWER(TRIM(E98))="error check", LOWER(TRIM(E98))="formula"), _xlfn.FORMULATEXT(OFFSET(INDIRECT(D98&amp; "[[#Headers],["&amp;F98&amp;"]]"), 1,0)), "")</f>
        <v/>
      </c>
      <c r="I98" s="207"/>
      <c r="J98" s="211" t="s">
        <v>142</v>
      </c>
      <c r="K98" s="479"/>
    </row>
    <row r="99" spans="1:11" x14ac:dyDescent="0.25">
      <c r="A99">
        <f t="shared" ca="1" si="9"/>
        <v>5</v>
      </c>
      <c r="B99">
        <f t="shared" ca="1" si="10"/>
        <v>14</v>
      </c>
      <c r="C99" s="200" t="str">
        <f t="shared" ca="1" si="7"/>
        <v>3-Eff - Freq Programs</v>
      </c>
      <c r="D99" s="200" t="str">
        <f t="shared" ca="1" si="8"/>
        <v>TableFreqPrograms</v>
      </c>
      <c r="E99" s="219" t="s">
        <v>96</v>
      </c>
      <c r="F99" s="202" t="str" cm="1">
        <f t="array" aca="1" ref="F99" ca="1">INDEX(INDIRECT(D99&amp;"[#Headers]"), B99)</f>
        <v>Effectiveness Cap (Ec)</v>
      </c>
      <c r="G99" s="214" t="str" cm="1">
        <f t="array" aca="1" ref="G99" ca="1">IF(INT((COLUMN(INDIRECT(D99&amp;"[[#Headers],["&amp;F99&amp;"]]"))-1)/26)&gt;0,CHAR(INT((COLUMN(INDIRECT(D99&amp;"[[#Headers],["&amp;F99&amp;"]]"))-1)/26)+CODE("A")-1),"")&amp;CHAR(MOD(COLUMN(INDIRECT(D99&amp;"[[#Headers],["&amp;F99&amp;"]]"))-1,26)+CODE("A"))</f>
        <v>O</v>
      </c>
      <c r="H99" s="207"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7"/>
      <c r="J99" s="211" t="s">
        <v>142</v>
      </c>
      <c r="K99" s="479"/>
    </row>
    <row r="100" spans="1:11" x14ac:dyDescent="0.25">
      <c r="A100">
        <f t="shared" ca="1" si="9"/>
        <v>5</v>
      </c>
      <c r="B100">
        <f t="shared" ca="1" si="10"/>
        <v>15</v>
      </c>
      <c r="C100" s="200" t="str">
        <f t="shared" ref="C100:C128" ca="1" si="11">INDEX(M:M, MATCH(D100,N:N,0))</f>
        <v>3-Eff - Freq Programs</v>
      </c>
      <c r="D100" s="200" t="str">
        <f t="shared" ca="1" si="8"/>
        <v>TableFreqPrograms</v>
      </c>
      <c r="E100" s="219" t="s">
        <v>96</v>
      </c>
      <c r="F100" s="202" t="str" cm="1">
        <f t="array" aca="1" ref="F100" ca="1">INDEX(INDIRECT(D100&amp;"[#Headers]"), B100)</f>
        <v>Maturity Factor (Mf)</v>
      </c>
      <c r="G100" s="214" t="str" cm="1">
        <f t="array" aca="1" ref="G100" ca="1">IF(INT((COLUMN(INDIRECT(D100&amp;"[[#Headers],["&amp;F100&amp;"]]"))-1)/26)&gt;0,CHAR(INT((COLUMN(INDIRECT(D100&amp;"[[#Headers],["&amp;F100&amp;"]]"))-1)/26)+CODE("A")-1),"")&amp;CHAR(MOD(COLUMN(INDIRECT(D100&amp;"[[#Headers],["&amp;F100&amp;"]]"))-1,26)+CODE("A"))</f>
        <v>P</v>
      </c>
      <c r="H100" s="207"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7"/>
      <c r="J100" s="211" t="s">
        <v>142</v>
      </c>
      <c r="K100" s="479"/>
    </row>
    <row r="101" spans="1:11" x14ac:dyDescent="0.25">
      <c r="A101">
        <f t="shared" ca="1" si="9"/>
        <v>5</v>
      </c>
      <c r="B101">
        <f t="shared" ca="1" si="10"/>
        <v>16</v>
      </c>
      <c r="C101" s="200" t="str">
        <f t="shared" ca="1" si="11"/>
        <v>3-Eff - Freq Programs</v>
      </c>
      <c r="D101" s="200" t="str">
        <f t="shared" ca="1" si="8"/>
        <v>TableFreqPrograms</v>
      </c>
      <c r="E101" s="219" t="s">
        <v>96</v>
      </c>
      <c r="F101" s="202" t="str" cm="1">
        <f t="array" aca="1" ref="F101" ca="1">INDEX(INDIRECT(D101&amp;"[#Headers]"), B101)</f>
        <v>Effectiveness 
(Ec * Mf)</v>
      </c>
      <c r="G101" s="214" t="str" cm="1">
        <f t="array" aca="1" ref="G101" ca="1">IF(INT((COLUMN(INDIRECT(D101&amp;"[[#Headers],["&amp;F101&amp;"]]"))-1)/26)&gt;0,CHAR(INT((COLUMN(INDIRECT(D101&amp;"[[#Headers],["&amp;F101&amp;"]]"))-1)/26)+CODE("A")-1),"")&amp;CHAR(MOD(COLUMN(INDIRECT(D101&amp;"[[#Headers],["&amp;F101&amp;"]]"))-1,26)+CODE("A"))</f>
        <v>Q</v>
      </c>
      <c r="H101" s="207" t="str" cm="1">
        <f t="array" aca="1" ref="H101" ca="1">IF(OR(LOWER(TRIM(E101))="error check", LOWER(TRIM(E101))="formula"), _xlfn.FORMULATEXT(OFFSET(INDIRECT(D101&amp; "[[#Headers],["&amp;F101&amp;"]]"), 1,0)), "")</f>
        <v>=IFERROR(IF([@[Does this use qualitative measure?]],[@[Effectiveness Cap (Ec)]]*MIN([@[Maturity Factor (Mf)]],1),[@[Effectiveness - Quantitative]]),0)</v>
      </c>
      <c r="I101" s="207"/>
      <c r="J101" s="209"/>
      <c r="K101" s="39"/>
    </row>
    <row r="102" spans="1:11" x14ac:dyDescent="0.25">
      <c r="A102">
        <f t="shared" ca="1" si="9"/>
        <v>5</v>
      </c>
      <c r="B102">
        <f t="shared" ca="1" si="10"/>
        <v>17</v>
      </c>
      <c r="C102" s="200" t="str">
        <f t="shared" ca="1" si="11"/>
        <v>3-Eff - Freq Programs</v>
      </c>
      <c r="D102" s="200" t="str">
        <f t="shared" ca="1" si="8"/>
        <v>TableFreqPrograms</v>
      </c>
      <c r="E102" s="201" t="s">
        <v>101</v>
      </c>
      <c r="F102" s="202" t="str" cm="1">
        <f t="array" aca="1" ref="F102" ca="1">INDEX(INDIRECT(D102&amp;"[#Headers]"), B102)</f>
        <v>Benefit Length (yrs)</v>
      </c>
      <c r="G102" s="214" t="str" cm="1">
        <f t="array" aca="1" ref="G102" ca="1">IF(INT((COLUMN(INDIRECT(D102&amp;"[[#Headers],["&amp;F102&amp;"]]"))-1)/26)&gt;0,CHAR(INT((COLUMN(INDIRECT(D102&amp;"[[#Headers],["&amp;F102&amp;"]]"))-1)/26)+CODE("A")-1),"")&amp;CHAR(MOD(COLUMN(INDIRECT(D102&amp;"[[#Headers],["&amp;F102&amp;"]]"))-1,26)+CODE("A"))</f>
        <v>R</v>
      </c>
      <c r="H102" s="207" t="str" cm="1">
        <f t="array" aca="1" ref="H102" ca="1">IF(OR(LOWER(TRIM(E102))="error check", LOWER(TRIM(E102))="formula"), _xlfn.FORMULATEXT(OFFSET(INDIRECT(D102&amp; "[[#Headers],["&amp;F102&amp;"]]"), 1,0)), "")</f>
        <v/>
      </c>
      <c r="I102" s="207"/>
      <c r="J102" s="209"/>
      <c r="K102" s="39"/>
    </row>
    <row r="103" spans="1:11" x14ac:dyDescent="0.25">
      <c r="A103">
        <f t="shared" ca="1" si="9"/>
        <v>5</v>
      </c>
      <c r="B103">
        <f t="shared" ca="1" si="10"/>
        <v>18</v>
      </c>
      <c r="C103" s="200" t="str">
        <f t="shared" ca="1" si="11"/>
        <v>3-Eff - Freq Programs</v>
      </c>
      <c r="D103" s="200" t="str">
        <f t="shared" ca="1" si="8"/>
        <v>TableFreqPrograms</v>
      </c>
      <c r="E103" s="201" t="s">
        <v>101</v>
      </c>
      <c r="F103" s="202" t="str" cm="1">
        <f t="array" aca="1" ref="F103" ca="1">INDEX(INDIRECT(D103&amp;"[#Headers]"), B103)</f>
        <v>Effectiveness Degradation Rate</v>
      </c>
      <c r="G103" s="214" t="str" cm="1">
        <f t="array" aca="1" ref="G103" ca="1">IF(INT((COLUMN(INDIRECT(D103&amp;"[[#Headers],["&amp;F103&amp;"]]"))-1)/26)&gt;0,CHAR(INT((COLUMN(INDIRECT(D103&amp;"[[#Headers],["&amp;F103&amp;"]]"))-1)/26)+CODE("A")-1),"")&amp;CHAR(MOD(COLUMN(INDIRECT(D103&amp;"[[#Headers],["&amp;F103&amp;"]]"))-1,26)+CODE("A"))</f>
        <v>S</v>
      </c>
      <c r="H103" s="207" t="str" cm="1">
        <f t="array" aca="1" ref="H103" ca="1">IF(OR(LOWER(TRIM(E103))="error check", LOWER(TRIM(E103))="formula"), _xlfn.FORMULATEXT(OFFSET(INDIRECT(D103&amp; "[[#Headers],["&amp;F103&amp;"]]"), 1,0)), "")</f>
        <v/>
      </c>
      <c r="I103" s="207"/>
      <c r="J103" s="209"/>
      <c r="K103" s="39"/>
    </row>
    <row r="104" spans="1:11" x14ac:dyDescent="0.25">
      <c r="A104">
        <f t="shared" ca="1" si="9"/>
        <v>5</v>
      </c>
      <c r="B104">
        <f t="shared" ca="1" si="10"/>
        <v>19</v>
      </c>
      <c r="C104" s="200" t="str">
        <f t="shared" ca="1" si="11"/>
        <v>3-Eff - Freq Programs</v>
      </c>
      <c r="D104" s="200" t="str">
        <f t="shared" ca="1" si="8"/>
        <v>TableFreqPrograms</v>
      </c>
      <c r="E104" s="201" t="s">
        <v>101</v>
      </c>
      <c r="F104" s="202" t="str" cm="1">
        <f t="array" aca="1" ref="F104" ca="1">INDEX(INDIRECT(D104&amp;"[#Headers]"), B104)</f>
        <v>Effectiveness Degradation Method</v>
      </c>
      <c r="G104" s="214" t="str" cm="1">
        <f t="array" aca="1" ref="G104" ca="1">IF(INT((COLUMN(INDIRECT(D104&amp;"[[#Headers],["&amp;F104&amp;"]]"))-1)/26)&gt;0,CHAR(INT((COLUMN(INDIRECT(D104&amp;"[[#Headers],["&amp;F104&amp;"]]"))-1)/26)+CODE("A")-1),"")&amp;CHAR(MOD(COLUMN(INDIRECT(D104&amp;"[[#Headers],["&amp;F104&amp;"]]"))-1,26)+CODE("A"))</f>
        <v>T</v>
      </c>
      <c r="H104" s="207" t="str" cm="1">
        <f t="array" aca="1" ref="H104" ca="1">IF(OR(LOWER(TRIM(E104))="error check", LOWER(TRIM(E104))="formula"), _xlfn.FORMULATEXT(OFFSET(INDIRECT(D104&amp; "[[#Headers],["&amp;F104&amp;"]]"), 1,0)), "")</f>
        <v/>
      </c>
      <c r="I104" s="207"/>
      <c r="J104" s="209"/>
      <c r="K104" s="39"/>
    </row>
    <row r="105" spans="1:11" x14ac:dyDescent="0.25">
      <c r="A105">
        <f t="shared" ca="1" si="9"/>
        <v>5</v>
      </c>
      <c r="B105">
        <f t="shared" ca="1" si="10"/>
        <v>20</v>
      </c>
      <c r="C105" s="200" t="str">
        <f t="shared" ca="1" si="11"/>
        <v>3-Eff - Freq Programs</v>
      </c>
      <c r="D105" s="200" t="str">
        <f t="shared" ca="1" si="8"/>
        <v>TableFreqPrograms</v>
      </c>
      <c r="E105" s="201" t="s">
        <v>101</v>
      </c>
      <c r="F105" s="202" t="str" cm="1">
        <f t="array" aca="1" ref="F105" ca="1">INDEX(INDIRECT(D105&amp;"[#Headers]"), B105)</f>
        <v>Explanation of Benefit Length</v>
      </c>
      <c r="G105" s="214" t="str" cm="1">
        <f t="array" aca="1" ref="G105" ca="1">IF(INT((COLUMN(INDIRECT(D105&amp;"[[#Headers],["&amp;F105&amp;"]]"))-1)/26)&gt;0,CHAR(INT((COLUMN(INDIRECT(D105&amp;"[[#Headers],["&amp;F105&amp;"]]"))-1)/26)+CODE("A")-1),"")&amp;CHAR(MOD(COLUMN(INDIRECT(D105&amp;"[[#Headers],["&amp;F105&amp;"]]"))-1,26)+CODE("A"))</f>
        <v>U</v>
      </c>
      <c r="H105" s="207" t="str" cm="1">
        <f t="array" aca="1" ref="H105" ca="1">IF(OR(LOWER(TRIM(E105))="error check", LOWER(TRIM(E105))="formula"), _xlfn.FORMULATEXT(OFFSET(INDIRECT(D105&amp; "[[#Headers],["&amp;F105&amp;"]]"), 1,0)), "")</f>
        <v/>
      </c>
      <c r="I105" s="207"/>
      <c r="J105" s="209"/>
      <c r="K105" s="39"/>
    </row>
    <row r="106" spans="1:11" x14ac:dyDescent="0.25">
      <c r="A106">
        <f t="shared" ca="1" si="9"/>
        <v>5</v>
      </c>
      <c r="B106">
        <f t="shared" ca="1" si="10"/>
        <v>21</v>
      </c>
      <c r="C106" s="200" t="str">
        <f t="shared" ca="1" si="11"/>
        <v>3-Eff - Freq Programs</v>
      </c>
      <c r="D106" s="200" t="str">
        <f t="shared" ca="1" si="8"/>
        <v>TableFreqPrograms</v>
      </c>
      <c r="E106" s="219" t="s">
        <v>96</v>
      </c>
      <c r="F106" s="202" t="str" cm="1">
        <f t="array" aca="1" ref="F106" ca="1">INDEX(INDIRECT(D106&amp;"[#Headers]"), B106)</f>
        <v>Same benefit set across program?</v>
      </c>
      <c r="G106" s="214" t="str" cm="1">
        <f t="array" aca="1" ref="G106" ca="1">IF(INT((COLUMN(INDIRECT(D106&amp;"[[#Headers],["&amp;F106&amp;"]]"))-1)/26)&gt;0,CHAR(INT((COLUMN(INDIRECT(D106&amp;"[[#Headers],["&amp;F106&amp;"]]"))-1)/26)+CODE("A")-1),"")&amp;CHAR(MOD(COLUMN(INDIRECT(D106&amp;"[[#Headers],["&amp;F106&amp;"]]"))-1,26)+CODE("A"))</f>
        <v>V</v>
      </c>
      <c r="H106" s="207"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7"/>
      <c r="J106" s="209"/>
      <c r="K106" s="39"/>
    </row>
    <row r="107" spans="1:11" x14ac:dyDescent="0.25">
      <c r="A107">
        <f t="shared" ca="1" si="9"/>
        <v>5</v>
      </c>
      <c r="B107">
        <f t="shared" ca="1" si="10"/>
        <v>22</v>
      </c>
      <c r="C107" s="200" t="str">
        <f t="shared" ca="1" si="11"/>
        <v>3-Eff - Freq Programs</v>
      </c>
      <c r="D107" s="200" t="str">
        <f t="shared" ca="1" si="8"/>
        <v>TableFreqPrograms</v>
      </c>
      <c r="E107" s="219" t="s">
        <v>96</v>
      </c>
      <c r="F107" s="202" t="str" cm="1">
        <f t="array" aca="1" ref="F107" ca="1">INDEX(INDIRECT(D107&amp;"[#Headers]"), B107)</f>
        <v>Risk ID</v>
      </c>
      <c r="G107" s="214" t="str" cm="1">
        <f t="array" aca="1" ref="G107" ca="1">IF(INT((COLUMN(INDIRECT(D107&amp;"[[#Headers],["&amp;F107&amp;"]]"))-1)/26)&gt;0,CHAR(INT((COLUMN(INDIRECT(D107&amp;"[[#Headers],["&amp;F107&amp;"]]"))-1)/26)+CODE("A")-1),"")&amp;CHAR(MOD(COLUMN(INDIRECT(D107&amp;"[[#Headers],["&amp;F107&amp;"]]"))-1,26)+CODE("A"))</f>
        <v>W</v>
      </c>
      <c r="H107" s="207"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7"/>
      <c r="J107" s="209"/>
      <c r="K107" s="39"/>
    </row>
    <row r="108" spans="1:11" x14ac:dyDescent="0.25">
      <c r="A108">
        <f t="shared" ca="1" si="9"/>
        <v>6</v>
      </c>
      <c r="B108">
        <f t="shared" ca="1" si="10"/>
        <v>1</v>
      </c>
      <c r="C108" s="200" t="str">
        <f t="shared" ca="1" si="11"/>
        <v>4-Eff - Conseq Programs</v>
      </c>
      <c r="D108" s="200" t="str">
        <f t="shared" ca="1" si="8"/>
        <v>TableConseqPrograms</v>
      </c>
      <c r="E108" s="219" t="s">
        <v>96</v>
      </c>
      <c r="F108" s="202" t="str" cm="1">
        <f t="array" aca="1" ref="F108" ca="1">INDEX(INDIRECT(D108&amp;"[#Headers]"), B108)</f>
        <v>ID</v>
      </c>
      <c r="G108" s="214" t="str" cm="1">
        <f t="array" aca="1" ref="G108" ca="1">IF(INT((COLUMN(INDIRECT(D108&amp;"[[#Headers],["&amp;F108&amp;"]]"))-1)/26)&gt;0,CHAR(INT((COLUMN(INDIRECT(D108&amp;"[[#Headers],["&amp;F108&amp;"]]"))-1)/26)+CODE("A")-1),"")&amp;CHAR(MOD(COLUMN(INDIRECT(D108&amp;"[[#Headers],["&amp;F108&amp;"]]"))-1,26)+CODE("A"))</f>
        <v>B</v>
      </c>
      <c r="H108" s="207" t="str" cm="1">
        <f t="array" aca="1" ref="H108" ca="1">IF(OR(LOWER(TRIM(E108))="error check", LOWER(TRIM(E108))="formula"), _xlfn.FORMULATEXT(OFFSET(INDIRECT(D108&amp; "[[#Headers],["&amp;F108&amp;"]]"), 1,0)), "")</f>
        <v>=IFERROR(INDEX('Summary of Programs'!A:A,MATCH([@Program],'Summary of Programs'!B:B,0)),"No match in Program Cost tab")</v>
      </c>
      <c r="I108" s="207"/>
      <c r="J108" s="209"/>
      <c r="K108" s="39"/>
    </row>
    <row r="109" spans="1:11" x14ac:dyDescent="0.25">
      <c r="A109">
        <f t="shared" ca="1" si="9"/>
        <v>6</v>
      </c>
      <c r="B109">
        <f t="shared" ca="1" si="10"/>
        <v>2</v>
      </c>
      <c r="C109" s="200" t="str">
        <f t="shared" ca="1" si="11"/>
        <v>4-Eff - Conseq Programs</v>
      </c>
      <c r="D109" s="200" t="str">
        <f t="shared" ca="1" si="8"/>
        <v>TableConseqPrograms</v>
      </c>
      <c r="E109" s="219" t="s">
        <v>96</v>
      </c>
      <c r="F109" s="202" t="str" cm="1">
        <f t="array" aca="1" ref="F109" ca="1">INDEX(INDIRECT(D109&amp;"[#Headers]"), B109)</f>
        <v>Type</v>
      </c>
      <c r="G109" s="214" t="str" cm="1">
        <f t="array" aca="1" ref="G109" ca="1">IF(INT((COLUMN(INDIRECT(D109&amp;"[[#Headers],["&amp;F109&amp;"]]"))-1)/26)&gt;0,CHAR(INT((COLUMN(INDIRECT(D109&amp;"[[#Headers],["&amp;F109&amp;"]]"))-1)/26)+CODE("A")-1),"")&amp;CHAR(MOD(COLUMN(INDIRECT(D109&amp;"[[#Headers],["&amp;F109&amp;"]]"))-1,26)+CODE("A"))</f>
        <v>C</v>
      </c>
      <c r="H109" s="207" t="str" cm="1">
        <f t="array" aca="1" ref="H109" ca="1">IF(OR(LOWER(TRIM(E109))="error check", LOWER(TRIM(E109))="formula"), _xlfn.FORMULATEXT(OFFSET(INDIRECT(D109&amp; "[[#Headers],["&amp;F109&amp;"]]"), 1,0)), "")</f>
        <v>=IFERROR(INDEX('Summary of Programs'!C:C,MATCH([@Program],'Summary of Programs'!B:B,0)),"No match in Summary of Programs tab")</v>
      </c>
      <c r="I109" s="207"/>
      <c r="J109" s="209"/>
      <c r="K109" s="39"/>
    </row>
    <row r="110" spans="1:11" x14ac:dyDescent="0.25">
      <c r="A110">
        <f t="shared" ca="1" si="9"/>
        <v>6</v>
      </c>
      <c r="B110">
        <f t="shared" ca="1" si="10"/>
        <v>3</v>
      </c>
      <c r="C110" s="200" t="str">
        <f t="shared" ca="1" si="11"/>
        <v>4-Eff - Conseq Programs</v>
      </c>
      <c r="D110" s="200" t="str">
        <f t="shared" ca="1" si="8"/>
        <v>TableConseqPrograms</v>
      </c>
      <c r="E110" s="201" t="s">
        <v>101</v>
      </c>
      <c r="F110" s="202" t="str" cm="1">
        <f t="array" aca="1" ref="F110" ca="1">INDEX(INDIRECT(D110&amp;"[#Headers]"), B110)</f>
        <v>Program</v>
      </c>
      <c r="G110" s="214" t="str" cm="1">
        <f t="array" aca="1" ref="G110" ca="1">IF(INT((COLUMN(INDIRECT(D110&amp;"[[#Headers],["&amp;F110&amp;"]]"))-1)/26)&gt;0,CHAR(INT((COLUMN(INDIRECT(D110&amp;"[[#Headers],["&amp;F110&amp;"]]"))-1)/26)+CODE("A")-1),"")&amp;CHAR(MOD(COLUMN(INDIRECT(D110&amp;"[[#Headers],["&amp;F110&amp;"]]"))-1,26)+CODE("A"))</f>
        <v>D</v>
      </c>
      <c r="H110" s="207" t="str" cm="1">
        <f t="array" aca="1" ref="H110" ca="1">IF(OR(LOWER(TRIM(E110))="error check", LOWER(TRIM(E110))="formula"), _xlfn.FORMULATEXT(OFFSET(INDIRECT(D110&amp; "[[#Headers],["&amp;F110&amp;"]]"), 1,0)), "")</f>
        <v/>
      </c>
      <c r="I110" s="207" t="s">
        <v>121</v>
      </c>
      <c r="J110" s="209"/>
      <c r="K110" s="39"/>
    </row>
    <row r="111" spans="1:11" x14ac:dyDescent="0.25">
      <c r="A111">
        <f t="shared" ca="1" si="9"/>
        <v>6</v>
      </c>
      <c r="B111">
        <f t="shared" ca="1" si="10"/>
        <v>4</v>
      </c>
      <c r="C111" s="200" t="str">
        <f t="shared" ca="1" si="11"/>
        <v>4-Eff - Conseq Programs</v>
      </c>
      <c r="D111" s="200" t="str">
        <f t="shared" ca="1" si="8"/>
        <v>TableConseqPrograms</v>
      </c>
      <c r="E111" s="201" t="s">
        <v>101</v>
      </c>
      <c r="F111" s="202" t="str" cm="1">
        <f t="array" aca="1" ref="F111" ca="1">INDEX(INDIRECT(D111&amp;"[#Headers]"), B111)</f>
        <v>Risk (for Cross Cutter only)</v>
      </c>
      <c r="G111" s="214" t="str" cm="1">
        <f t="array" aca="1" ref="G111" ca="1">IF(INT((COLUMN(INDIRECT(D111&amp;"[[#Headers],["&amp;F111&amp;"]]"))-1)/26)&gt;0,CHAR(INT((COLUMN(INDIRECT(D111&amp;"[[#Headers],["&amp;F111&amp;"]]"))-1)/26)+CODE("A")-1),"")&amp;CHAR(MOD(COLUMN(INDIRECT(D111&amp;"[[#Headers],["&amp;F111&amp;"]]"))-1,26)+CODE("A"))</f>
        <v>E</v>
      </c>
      <c r="H111" s="207" t="str" cm="1">
        <f t="array" aca="1" ref="H111" ca="1">IF(OR(LOWER(TRIM(E111))="error check", LOWER(TRIM(E111))="formula"), _xlfn.FORMULATEXT(OFFSET(INDIRECT(D111&amp; "[[#Headers],["&amp;F111&amp;"]]"), 1,0)), "")</f>
        <v/>
      </c>
      <c r="I111" s="207" t="s">
        <v>122</v>
      </c>
      <c r="J111" s="209"/>
      <c r="K111" s="39"/>
    </row>
    <row r="112" spans="1:11" x14ac:dyDescent="0.25">
      <c r="A112">
        <f t="shared" ca="1" si="9"/>
        <v>6</v>
      </c>
      <c r="B112">
        <f t="shared" ca="1" si="10"/>
        <v>5</v>
      </c>
      <c r="C112" s="200" t="str">
        <f t="shared" ca="1" si="11"/>
        <v>4-Eff - Conseq Programs</v>
      </c>
      <c r="D112" s="200" t="str">
        <f t="shared" ca="1" si="8"/>
        <v>TableConseqPrograms</v>
      </c>
      <c r="E112" s="201" t="s">
        <v>101</v>
      </c>
      <c r="F112" s="202" t="str" cm="1">
        <f t="array" aca="1" ref="F112" ca="1">INDEX(INDIRECT(D112&amp;"[#Headers]"), B112)</f>
        <v>Tranche</v>
      </c>
      <c r="G112" s="214" t="str" cm="1">
        <f t="array" aca="1" ref="G112" ca="1">IF(INT((COLUMN(INDIRECT(D112&amp;"[[#Headers],["&amp;F112&amp;"]]"))-1)/26)&gt;0,CHAR(INT((COLUMN(INDIRECT(D112&amp;"[[#Headers],["&amp;F112&amp;"]]"))-1)/26)+CODE("A")-1),"")&amp;CHAR(MOD(COLUMN(INDIRECT(D112&amp;"[[#Headers],["&amp;F112&amp;"]]"))-1,26)+CODE("A"))</f>
        <v>F</v>
      </c>
      <c r="H112" s="207" t="str" cm="1">
        <f t="array" aca="1" ref="H112" ca="1">IF(OR(LOWER(TRIM(E112))="error check", LOWER(TRIM(E112))="formula"), _xlfn.FORMULATEXT(OFFSET(INDIRECT(D112&amp; "[[#Headers],["&amp;F112&amp;"]]"), 1,0)), "")</f>
        <v/>
      </c>
      <c r="I112" s="207" t="s">
        <v>123</v>
      </c>
      <c r="J112" s="209"/>
      <c r="K112" s="39"/>
    </row>
    <row r="113" spans="1:11" x14ac:dyDescent="0.25">
      <c r="A113">
        <f t="shared" ca="1" si="9"/>
        <v>6</v>
      </c>
      <c r="B113">
        <f t="shared" ca="1" si="10"/>
        <v>6</v>
      </c>
      <c r="C113" s="200" t="str">
        <f t="shared" ca="1" si="11"/>
        <v>4-Eff - Conseq Programs</v>
      </c>
      <c r="D113" s="200" t="str">
        <f t="shared" ca="1" si="8"/>
        <v>TableConseqPrograms</v>
      </c>
      <c r="E113" s="201" t="s">
        <v>101</v>
      </c>
      <c r="F113" s="202" t="str" cm="1">
        <f t="array" aca="1" ref="F113" ca="1">INDEX(INDIRECT(D113&amp;"[#Headers]"), B113)</f>
        <v>Outcome</v>
      </c>
      <c r="G113" s="214" t="str" cm="1">
        <f t="array" aca="1" ref="G113" ca="1">IF(INT((COLUMN(INDIRECT(D113&amp;"[[#Headers],["&amp;F113&amp;"]]"))-1)/26)&gt;0,CHAR(INT((COLUMN(INDIRECT(D113&amp;"[[#Headers],["&amp;F113&amp;"]]"))-1)/26)+CODE("A")-1),"")&amp;CHAR(MOD(COLUMN(INDIRECT(D113&amp;"[[#Headers],["&amp;F113&amp;"]]"))-1,26)+CODE("A"))</f>
        <v>G</v>
      </c>
      <c r="H113" s="207" t="str" cm="1">
        <f t="array" aca="1" ref="H113" ca="1">IF(OR(LOWER(TRIM(E113))="error check", LOWER(TRIM(E113))="formula"), _xlfn.FORMULATEXT(OFFSET(INDIRECT(D113&amp; "[[#Headers],["&amp;F113&amp;"]]"), 1,0)), "")</f>
        <v/>
      </c>
      <c r="I113" s="208" t="s">
        <v>138</v>
      </c>
      <c r="J113" s="209"/>
      <c r="K113" s="39"/>
    </row>
    <row r="114" spans="1:11" x14ac:dyDescent="0.25">
      <c r="A114">
        <f t="shared" ca="1" si="9"/>
        <v>6</v>
      </c>
      <c r="B114">
        <f t="shared" ca="1" si="10"/>
        <v>7</v>
      </c>
      <c r="C114" s="200" t="str">
        <f t="shared" ca="1" si="11"/>
        <v>4-Eff - Conseq Programs</v>
      </c>
      <c r="D114" s="200" t="str">
        <f t="shared" ca="1" si="8"/>
        <v>TableConseqPrograms</v>
      </c>
      <c r="E114" s="201" t="s">
        <v>101</v>
      </c>
      <c r="F114" s="202" t="str" cm="1">
        <f t="array" aca="1" ref="F114" ca="1">INDEX(INDIRECT(D114&amp;"[#Headers]"), B114)</f>
        <v>Attribute</v>
      </c>
      <c r="G114" s="214" t="str" cm="1">
        <f t="array" aca="1" ref="G114" ca="1">IF(INT((COLUMN(INDIRECT(D114&amp;"[[#Headers],["&amp;F114&amp;"]]"))-1)/26)&gt;0,CHAR(INT((COLUMN(INDIRECT(D114&amp;"[[#Headers],["&amp;F114&amp;"]]"))-1)/26)+CODE("A")-1),"")&amp;CHAR(MOD(COLUMN(INDIRECT(D114&amp;"[[#Headers],["&amp;F114&amp;"]]"))-1,26)+CODE("A"))</f>
        <v>H</v>
      </c>
      <c r="H114" s="207" t="str" cm="1">
        <f t="array" aca="1" ref="H114" ca="1">IF(OR(LOWER(TRIM(E114))="error check", LOWER(TRIM(E114))="formula"), _xlfn.FORMULATEXT(OFFSET(INDIRECT(D114&amp; "[[#Headers],["&amp;F114&amp;"]]"), 1,0)), "")</f>
        <v/>
      </c>
      <c r="I114" s="207"/>
      <c r="J114" s="210"/>
      <c r="K114" s="210"/>
    </row>
    <row r="115" spans="1:11" x14ac:dyDescent="0.25">
      <c r="A115">
        <f t="shared" ca="1" si="9"/>
        <v>6</v>
      </c>
      <c r="B115">
        <f t="shared" ca="1" si="10"/>
        <v>8</v>
      </c>
      <c r="C115" s="200" t="str">
        <f t="shared" ca="1" si="11"/>
        <v>4-Eff - Conseq Programs</v>
      </c>
      <c r="D115" s="200" t="str">
        <f t="shared" ca="1" si="8"/>
        <v>TableConseqPrograms</v>
      </c>
      <c r="E115" s="201" t="s">
        <v>101</v>
      </c>
      <c r="F115" s="202" t="str" cm="1">
        <f t="array" aca="1" ref="F115" ca="1">INDEX(INDIRECT(D115&amp;"[#Headers]"), B115)</f>
        <v>Does this use qualitative measure?</v>
      </c>
      <c r="G115" s="214" t="str" cm="1">
        <f t="array" aca="1" ref="G115" ca="1">IF(INT((COLUMN(INDIRECT(D115&amp;"[[#Headers],["&amp;F115&amp;"]]"))-1)/26)&gt;0,CHAR(INT((COLUMN(INDIRECT(D115&amp;"[[#Headers],["&amp;F115&amp;"]]"))-1)/26)+CODE("A")-1),"")&amp;CHAR(MOD(COLUMN(INDIRECT(D115&amp;"[[#Headers],["&amp;F115&amp;"]]"))-1,26)+CODE("A"))</f>
        <v>I</v>
      </c>
      <c r="H115" s="207" t="str" cm="1">
        <f t="array" aca="1" ref="H115" ca="1">IF(OR(LOWER(TRIM(E115))="error check", LOWER(TRIM(E115))="formula"), _xlfn.FORMULATEXT(OFFSET(INDIRECT(D115&amp; "[[#Headers],["&amp;F115&amp;"]]"), 1,0)), "")</f>
        <v/>
      </c>
      <c r="I115" s="207"/>
      <c r="J115" s="210"/>
      <c r="K115" s="210"/>
    </row>
    <row r="116" spans="1:11" x14ac:dyDescent="0.25">
      <c r="A116">
        <f t="shared" ca="1" si="9"/>
        <v>6</v>
      </c>
      <c r="B116">
        <f t="shared" ca="1" si="10"/>
        <v>9</v>
      </c>
      <c r="C116" s="200" t="str">
        <f t="shared" ca="1" si="11"/>
        <v>4-Eff - Conseq Programs</v>
      </c>
      <c r="D116" s="200" t="str">
        <f t="shared" ca="1" si="8"/>
        <v>TableConseqPrograms</v>
      </c>
      <c r="E116" s="201" t="s">
        <v>101</v>
      </c>
      <c r="F116" s="202" t="str" cm="1">
        <f t="array" aca="1" ref="F116" ca="1">INDEX(INDIRECT(D116&amp;"[#Headers]"), B116)</f>
        <v>Effectiveness - Quantitative</v>
      </c>
      <c r="G116" s="214" t="str" cm="1">
        <f t="array" aca="1" ref="G116" ca="1">IF(INT((COLUMN(INDIRECT(D116&amp;"[[#Headers],["&amp;F116&amp;"]]"))-1)/26)&gt;0,CHAR(INT((COLUMN(INDIRECT(D116&amp;"[[#Headers],["&amp;F116&amp;"]]"))-1)/26)+CODE("A")-1),"")&amp;CHAR(MOD(COLUMN(INDIRECT(D116&amp;"[[#Headers],["&amp;F116&amp;"]]"))-1,26)+CODE("A"))</f>
        <v>J</v>
      </c>
      <c r="H116" s="207" t="str" cm="1">
        <f t="array" aca="1" ref="H116" ca="1">IF(OR(LOWER(TRIM(E116))="error check", LOWER(TRIM(E116))="formula"), _xlfn.FORMULATEXT(OFFSET(INDIRECT(D116&amp; "[[#Headers],["&amp;F116&amp;"]]"), 1,0)), "")</f>
        <v/>
      </c>
      <c r="I116" s="207"/>
      <c r="J116" s="211" t="s">
        <v>145</v>
      </c>
      <c r="K116" s="211" t="s">
        <v>140</v>
      </c>
    </row>
    <row r="117" spans="1:11" x14ac:dyDescent="0.25">
      <c r="A117">
        <f t="shared" ca="1" si="9"/>
        <v>6</v>
      </c>
      <c r="B117">
        <f t="shared" ca="1" si="10"/>
        <v>10</v>
      </c>
      <c r="C117" s="200" t="str">
        <f t="shared" ca="1" si="11"/>
        <v>4-Eff - Conseq Programs</v>
      </c>
      <c r="D117" s="200" t="str">
        <f t="shared" ca="1" si="8"/>
        <v>TableConseqPrograms</v>
      </c>
      <c r="E117" s="201" t="s">
        <v>101</v>
      </c>
      <c r="F117" s="202" t="str" cm="1">
        <f t="array" aca="1" ref="F117" ca="1">INDEX(INDIRECT(D117&amp;"[#Headers]"), B117)</f>
        <v>Category</v>
      </c>
      <c r="G117" s="214" t="str" cm="1">
        <f t="array" aca="1" ref="G117" ca="1">IF(INT((COLUMN(INDIRECT(D117&amp;"[[#Headers],["&amp;F117&amp;"]]"))-1)/26)&gt;0,CHAR(INT((COLUMN(INDIRECT(D117&amp;"[[#Headers],["&amp;F117&amp;"]]"))-1)/26)+CODE("A")-1),"")&amp;CHAR(MOD(COLUMN(INDIRECT(D117&amp;"[[#Headers],["&amp;F117&amp;"]]"))-1,26)+CODE("A"))</f>
        <v>K</v>
      </c>
      <c r="H117" s="207" t="str" cm="1">
        <f t="array" aca="1" ref="H117" ca="1">IF(OR(LOWER(TRIM(E117))="error check", LOWER(TRIM(E117))="formula"), _xlfn.FORMULATEXT(OFFSET(INDIRECT(D117&amp; "[[#Headers],["&amp;F117&amp;"]]"), 1,0)), "")</f>
        <v/>
      </c>
      <c r="I117" s="208" t="s">
        <v>146</v>
      </c>
      <c r="J117" s="211" t="s">
        <v>147</v>
      </c>
      <c r="K117" s="479" t="s">
        <v>148</v>
      </c>
    </row>
    <row r="118" spans="1:11" x14ac:dyDescent="0.25">
      <c r="A118">
        <f t="shared" ca="1" si="9"/>
        <v>6</v>
      </c>
      <c r="B118">
        <f t="shared" ca="1" si="10"/>
        <v>11</v>
      </c>
      <c r="C118" s="200" t="str">
        <f t="shared" ca="1" si="11"/>
        <v>4-Eff - Conseq Programs</v>
      </c>
      <c r="D118" s="200" t="str">
        <f t="shared" ca="1" si="8"/>
        <v>TableConseqPrograms</v>
      </c>
      <c r="E118" s="201" t="s">
        <v>101</v>
      </c>
      <c r="F118" s="202" t="str" cm="1">
        <f t="array" aca="1" ref="F118" ca="1">INDEX(INDIRECT(D118&amp;"[#Headers]"), B118)</f>
        <v>Consequence develops…</v>
      </c>
      <c r="G118" s="214" t="str" cm="1">
        <f t="array" aca="1" ref="G118" ca="1">IF(INT((COLUMN(INDIRECT(D118&amp;"[[#Headers],["&amp;F118&amp;"]]"))-1)/26)&gt;0,CHAR(INT((COLUMN(INDIRECT(D118&amp;"[[#Headers],["&amp;F118&amp;"]]"))-1)/26)+CODE("A")-1),"")&amp;CHAR(MOD(COLUMN(INDIRECT(D118&amp;"[[#Headers],["&amp;F118&amp;"]]"))-1,26)+CODE("A"))</f>
        <v>L</v>
      </c>
      <c r="H118" s="207" t="str" cm="1">
        <f t="array" aca="1" ref="H118" ca="1">IF(OR(LOWER(TRIM(E118))="error check", LOWER(TRIM(E118))="formula"), _xlfn.FORMULATEXT(OFFSET(INDIRECT(D118&amp; "[[#Headers],["&amp;F118&amp;"]]"), 1,0)), "")</f>
        <v/>
      </c>
      <c r="I118" s="238" t="s">
        <v>149</v>
      </c>
      <c r="J118" s="211" t="s">
        <v>147</v>
      </c>
      <c r="K118" s="479"/>
    </row>
    <row r="119" spans="1:11" x14ac:dyDescent="0.25">
      <c r="A119">
        <f t="shared" ca="1" si="9"/>
        <v>6</v>
      </c>
      <c r="B119">
        <f t="shared" ca="1" si="10"/>
        <v>12</v>
      </c>
      <c r="C119" s="200" t="str">
        <f t="shared" ca="1" si="11"/>
        <v>4-Eff - Conseq Programs</v>
      </c>
      <c r="D119" s="200" t="str">
        <f t="shared" ca="1" si="8"/>
        <v>TableConseqPrograms</v>
      </c>
      <c r="E119" s="201" t="s">
        <v>101</v>
      </c>
      <c r="F119" s="202" t="str" cm="1">
        <f t="array" aca="1" ref="F119" ca="1">INDEX(INDIRECT(D119&amp;"[#Headers]"), B119)</f>
        <v>Explanation of Program Category and Consequence type</v>
      </c>
      <c r="G119" s="214" t="str" cm="1">
        <f t="array" aca="1" ref="G119" ca="1">IF(INT((COLUMN(INDIRECT(D119&amp;"[[#Headers],["&amp;F119&amp;"]]"))-1)/26)&gt;0,CHAR(INT((COLUMN(INDIRECT(D119&amp;"[[#Headers],["&amp;F119&amp;"]]"))-1)/26)+CODE("A")-1),"")&amp;CHAR(MOD(COLUMN(INDIRECT(D119&amp;"[[#Headers],["&amp;F119&amp;"]]"))-1,26)+CODE("A"))</f>
        <v>M</v>
      </c>
      <c r="H119" s="207" t="str" cm="1">
        <f t="array" aca="1" ref="H119" ca="1">IF(OR(LOWER(TRIM(E119))="error check", LOWER(TRIM(E119))="formula"), _xlfn.FORMULATEXT(OFFSET(INDIRECT(D119&amp; "[[#Headers],["&amp;F119&amp;"]]"), 1,0)), "")</f>
        <v/>
      </c>
      <c r="I119" s="207"/>
      <c r="J119" s="211" t="s">
        <v>147</v>
      </c>
      <c r="K119" s="479"/>
    </row>
    <row r="120" spans="1:11" x14ac:dyDescent="0.25">
      <c r="A120">
        <f t="shared" ca="1" si="9"/>
        <v>6</v>
      </c>
      <c r="B120">
        <f t="shared" ca="1" si="10"/>
        <v>13</v>
      </c>
      <c r="C120" s="200" t="str">
        <f t="shared" ca="1" si="11"/>
        <v>4-Eff - Conseq Programs</v>
      </c>
      <c r="D120" s="200" t="str">
        <f t="shared" ca="1" si="8"/>
        <v>TableConseqPrograms</v>
      </c>
      <c r="E120" s="219" t="s">
        <v>96</v>
      </c>
      <c r="F120" s="202" t="str" cm="1">
        <f t="array" aca="1" ref="F120" ca="1">INDEX(INDIRECT(D120&amp;"[#Headers]"), B120)</f>
        <v>Effectiveness Cap (Ec)</v>
      </c>
      <c r="G120" s="214" t="str" cm="1">
        <f t="array" aca="1" ref="G120" ca="1">IF(INT((COLUMN(INDIRECT(D120&amp;"[[#Headers],["&amp;F120&amp;"]]"))-1)/26)&gt;0,CHAR(INT((COLUMN(INDIRECT(D120&amp;"[[#Headers],["&amp;F120&amp;"]]"))-1)/26)+CODE("A")-1),"")&amp;CHAR(MOD(COLUMN(INDIRECT(D120&amp;"[[#Headers],["&amp;F120&amp;"]]"))-1,26)+CODE("A"))</f>
        <v>N</v>
      </c>
      <c r="H120" s="207" t="str" cm="1">
        <f t="array" aca="1" ref="H120" ca="1">IF(OR(LOWER(TRIM(E120))="error check", LOWER(TRIM(E120))="formula"), _xlfn.FORMULATEXT(OFFSET(INDIRECT(D120&amp; "[[#Headers],["&amp;F120&amp;"]]"), 1,0)), "")</f>
        <v>=IF([@[Does this use qualitative measure?]],INDEX(TableQualConseqEff,MATCH([@Category],TableQualConseqEff[Control Program Category],0),MATCH([@[Consequence develops…]],TableQualConseqEff[#Headers],0)),"")</v>
      </c>
      <c r="I120" s="207"/>
      <c r="J120" s="211" t="s">
        <v>147</v>
      </c>
      <c r="K120" s="479"/>
    </row>
    <row r="121" spans="1:11" x14ac:dyDescent="0.25">
      <c r="A121">
        <f t="shared" ca="1" si="9"/>
        <v>6</v>
      </c>
      <c r="B121">
        <f t="shared" ca="1" si="10"/>
        <v>14</v>
      </c>
      <c r="C121" s="200" t="str">
        <f t="shared" ca="1" si="11"/>
        <v>4-Eff - Conseq Programs</v>
      </c>
      <c r="D121" s="200" t="str">
        <f t="shared" ca="1" si="8"/>
        <v>TableConseqPrograms</v>
      </c>
      <c r="E121" s="219" t="s">
        <v>96</v>
      </c>
      <c r="F121" s="202" t="str" cm="1">
        <f t="array" aca="1" ref="F121" ca="1">INDEX(INDIRECT(D121&amp;"[#Headers]"), B121)</f>
        <v>Maturity Factor (Mf)</v>
      </c>
      <c r="G121" s="214" t="str" cm="1">
        <f t="array" aca="1" ref="G121" ca="1">IF(INT((COLUMN(INDIRECT(D121&amp;"[[#Headers],["&amp;F121&amp;"]]"))-1)/26)&gt;0,CHAR(INT((COLUMN(INDIRECT(D121&amp;"[[#Headers],["&amp;F121&amp;"]]"))-1)/26)+CODE("A")-1),"")&amp;CHAR(MOD(COLUMN(INDIRECT(D121&amp;"[[#Headers],["&amp;F121&amp;"]]"))-1,26)+CODE("A"))</f>
        <v>O</v>
      </c>
      <c r="H121" s="207" t="str" cm="1">
        <f t="array" aca="1" ref="H121" ca="1">IF(OR(LOWER(TRIM(E121))="error check", LOWER(TRIM(E121))="formula"), _xlfn.FORMULATEXT(OFFSET(INDIRECT(D121&amp; "[[#Headers],["&amp;F121&amp;"]]"), 1,0)), "")</f>
        <v>=IFERROR(@IF(AND([@[Does this use qualitative measure?]],ISNUMBER(SEARCH("control",[@Type]))),INDIRECT("'Maturity Factor - " &amp; RIGHT([@ID],4) &amp; "'!EffFactor"),""),"Cannot fine Maturity Factor - " &amp; [@ID]&amp; " tab.")</v>
      </c>
      <c r="I121" s="207"/>
      <c r="J121" s="211" t="s">
        <v>147</v>
      </c>
      <c r="K121" s="479"/>
    </row>
    <row r="122" spans="1:11" x14ac:dyDescent="0.25">
      <c r="A122">
        <f t="shared" ca="1" si="9"/>
        <v>6</v>
      </c>
      <c r="B122">
        <f t="shared" ca="1" si="10"/>
        <v>15</v>
      </c>
      <c r="C122" s="200" t="str">
        <f t="shared" ca="1" si="11"/>
        <v>4-Eff - Conseq Programs</v>
      </c>
      <c r="D122" s="200" t="str">
        <f t="shared" ca="1" si="8"/>
        <v>TableConseqPrograms</v>
      </c>
      <c r="E122" s="219" t="s">
        <v>96</v>
      </c>
      <c r="F122" s="202" t="str" cm="1">
        <f t="array" aca="1" ref="F122" ca="1">INDEX(INDIRECT(D122&amp;"[#Headers]"), B122)</f>
        <v>Effectiveness 
(Ec * Mf)</v>
      </c>
      <c r="G122" s="214" t="str" cm="1">
        <f t="array" aca="1" ref="G122" ca="1">IF(INT((COLUMN(INDIRECT(D122&amp;"[[#Headers],["&amp;F122&amp;"]]"))-1)/26)&gt;0,CHAR(INT((COLUMN(INDIRECT(D122&amp;"[[#Headers],["&amp;F122&amp;"]]"))-1)/26)+CODE("A")-1),"")&amp;CHAR(MOD(COLUMN(INDIRECT(D122&amp;"[[#Headers],["&amp;F122&amp;"]]"))-1,26)+CODE("A"))</f>
        <v>P</v>
      </c>
      <c r="H122" s="207" t="str" cm="1">
        <f t="array" aca="1" ref="H122" ca="1">IF(OR(LOWER(TRIM(E122))="error check", LOWER(TRIM(E122))="formula"), _xlfn.FORMULATEXT(OFFSET(INDIRECT(D122&amp; "[[#Headers],["&amp;F122&amp;"]]"), 1,0)), "")</f>
        <v>=IFERROR(IF([@[Does this use qualitative measure?]],[@[Effectiveness Cap (Ec)]]*MIN([@[Maturity Factor (Mf)]],1),[@[Effectiveness - Quantitative]]),0)</v>
      </c>
      <c r="I122" s="207"/>
      <c r="J122" s="210"/>
      <c r="K122" s="210"/>
    </row>
    <row r="123" spans="1:11" x14ac:dyDescent="0.25">
      <c r="A123">
        <f t="shared" ca="1" si="9"/>
        <v>6</v>
      </c>
      <c r="B123">
        <f t="shared" ca="1" si="10"/>
        <v>16</v>
      </c>
      <c r="C123" s="200" t="str">
        <f t="shared" ca="1" si="11"/>
        <v>4-Eff - Conseq Programs</v>
      </c>
      <c r="D123" s="200" t="str">
        <f t="shared" ca="1" si="8"/>
        <v>TableConseqPrograms</v>
      </c>
      <c r="E123" s="201" t="s">
        <v>101</v>
      </c>
      <c r="F123" s="202" t="str" cm="1">
        <f t="array" aca="1" ref="F123" ca="1">INDEX(INDIRECT(D123&amp;"[#Headers]"), B123)</f>
        <v>Benefit Length (yrs)</v>
      </c>
      <c r="G123" s="214" t="str" cm="1">
        <f t="array" aca="1" ref="G123" ca="1">IF(INT((COLUMN(INDIRECT(D123&amp;"[[#Headers],["&amp;F123&amp;"]]"))-1)/26)&gt;0,CHAR(INT((COLUMN(INDIRECT(D123&amp;"[[#Headers],["&amp;F123&amp;"]]"))-1)/26)+CODE("A")-1),"")&amp;CHAR(MOD(COLUMN(INDIRECT(D123&amp;"[[#Headers],["&amp;F123&amp;"]]"))-1,26)+CODE("A"))</f>
        <v>Q</v>
      </c>
      <c r="H123" s="207" t="str" cm="1">
        <f t="array" aca="1" ref="H123" ca="1">IF(OR(LOWER(TRIM(E123))="error check", LOWER(TRIM(E123))="formula"), _xlfn.FORMULATEXT(OFFSET(INDIRECT(D123&amp; "[[#Headers],["&amp;F123&amp;"]]"), 1,0)), "")</f>
        <v/>
      </c>
      <c r="I123" s="207"/>
      <c r="J123" s="210"/>
      <c r="K123" s="210"/>
    </row>
    <row r="124" spans="1:11" x14ac:dyDescent="0.25">
      <c r="A124">
        <f t="shared" ca="1" si="9"/>
        <v>6</v>
      </c>
      <c r="B124">
        <f t="shared" ca="1" si="10"/>
        <v>17</v>
      </c>
      <c r="C124" s="200" t="str">
        <f t="shared" ca="1" si="11"/>
        <v>4-Eff - Conseq Programs</v>
      </c>
      <c r="D124" s="200" t="str">
        <f t="shared" ca="1" si="8"/>
        <v>TableConseqPrograms</v>
      </c>
      <c r="E124" s="201" t="s">
        <v>101</v>
      </c>
      <c r="F124" s="202" t="str" cm="1">
        <f t="array" aca="1" ref="F124" ca="1">INDEX(INDIRECT(D124&amp;"[#Headers]"), B124)</f>
        <v>Effectiveness Degradation Rate</v>
      </c>
      <c r="G124" s="214" t="str" cm="1">
        <f t="array" aca="1" ref="G124" ca="1">IF(INT((COLUMN(INDIRECT(D124&amp;"[[#Headers],["&amp;F124&amp;"]]"))-1)/26)&gt;0,CHAR(INT((COLUMN(INDIRECT(D124&amp;"[[#Headers],["&amp;F124&amp;"]]"))-1)/26)+CODE("A")-1),"")&amp;CHAR(MOD(COLUMN(INDIRECT(D124&amp;"[[#Headers],["&amp;F124&amp;"]]"))-1,26)+CODE("A"))</f>
        <v>R</v>
      </c>
      <c r="H124" s="207" t="str" cm="1">
        <f t="array" aca="1" ref="H124" ca="1">IF(OR(LOWER(TRIM(E124))="error check", LOWER(TRIM(E124))="formula"), _xlfn.FORMULATEXT(OFFSET(INDIRECT(D124&amp; "[[#Headers],["&amp;F124&amp;"]]"), 1,0)), "")</f>
        <v/>
      </c>
      <c r="I124" s="207"/>
      <c r="J124" s="210"/>
      <c r="K124" s="210"/>
    </row>
    <row r="125" spans="1:11" x14ac:dyDescent="0.25">
      <c r="A125">
        <f t="shared" ca="1" si="9"/>
        <v>6</v>
      </c>
      <c r="B125">
        <f t="shared" ca="1" si="10"/>
        <v>18</v>
      </c>
      <c r="C125" s="200" t="str">
        <f t="shared" ca="1" si="11"/>
        <v>4-Eff - Conseq Programs</v>
      </c>
      <c r="D125" s="200" t="str">
        <f t="shared" ca="1" si="8"/>
        <v>TableConseqPrograms</v>
      </c>
      <c r="E125" s="201" t="s">
        <v>101</v>
      </c>
      <c r="F125" s="202" t="str" cm="1">
        <f t="array" aca="1" ref="F125" ca="1">INDEX(INDIRECT(D125&amp;"[#Headers]"), B125)</f>
        <v>Effectiveness Degradation Method</v>
      </c>
      <c r="G125" s="214" t="str" cm="1">
        <f t="array" aca="1" ref="G125" ca="1">IF(INT((COLUMN(INDIRECT(D125&amp;"[[#Headers],["&amp;F125&amp;"]]"))-1)/26)&gt;0,CHAR(INT((COLUMN(INDIRECT(D125&amp;"[[#Headers],["&amp;F125&amp;"]]"))-1)/26)+CODE("A")-1),"")&amp;CHAR(MOD(COLUMN(INDIRECT(D125&amp;"[[#Headers],["&amp;F125&amp;"]]"))-1,26)+CODE("A"))</f>
        <v>S</v>
      </c>
      <c r="H125" s="207" t="str" cm="1">
        <f t="array" aca="1" ref="H125" ca="1">IF(OR(LOWER(TRIM(E125))="error check", LOWER(TRIM(E125))="formula"), _xlfn.FORMULATEXT(OFFSET(INDIRECT(D125&amp; "[[#Headers],["&amp;F125&amp;"]]"), 1,0)), "")</f>
        <v/>
      </c>
      <c r="I125" s="207"/>
      <c r="J125" s="210"/>
      <c r="K125" s="210"/>
    </row>
    <row r="126" spans="1:11" x14ac:dyDescent="0.25">
      <c r="A126">
        <f t="shared" ca="1" si="9"/>
        <v>6</v>
      </c>
      <c r="B126">
        <f t="shared" ca="1" si="10"/>
        <v>19</v>
      </c>
      <c r="C126" s="200" t="str">
        <f t="shared" ca="1" si="11"/>
        <v>4-Eff - Conseq Programs</v>
      </c>
      <c r="D126" s="200" t="str">
        <f t="shared" ca="1" si="8"/>
        <v>TableConseqPrograms</v>
      </c>
      <c r="E126" s="201" t="s">
        <v>101</v>
      </c>
      <c r="F126" s="202" t="str" cm="1">
        <f t="array" aca="1" ref="F126" ca="1">INDEX(INDIRECT(D126&amp;"[#Headers]"), B126)</f>
        <v>Explanation of Benefit Length, Degradation Rate</v>
      </c>
      <c r="G126" s="214" t="str" cm="1">
        <f t="array" aca="1" ref="G126" ca="1">IF(INT((COLUMN(INDIRECT(D126&amp;"[[#Headers],["&amp;F126&amp;"]]"))-1)/26)&gt;0,CHAR(INT((COLUMN(INDIRECT(D126&amp;"[[#Headers],["&amp;F126&amp;"]]"))-1)/26)+CODE("A")-1),"")&amp;CHAR(MOD(COLUMN(INDIRECT(D126&amp;"[[#Headers],["&amp;F126&amp;"]]"))-1,26)+CODE("A"))</f>
        <v>T</v>
      </c>
      <c r="H126" s="207" t="str" cm="1">
        <f t="array" aca="1" ref="H126" ca="1">IF(OR(LOWER(TRIM(E126))="error check", LOWER(TRIM(E126))="formula"), _xlfn.FORMULATEXT(OFFSET(INDIRECT(D126&amp; "[[#Headers],["&amp;F126&amp;"]]"), 1,0)), "")</f>
        <v/>
      </c>
      <c r="I126" s="207"/>
      <c r="J126" s="209"/>
      <c r="K126" s="39"/>
    </row>
    <row r="127" spans="1:11" x14ac:dyDescent="0.25">
      <c r="A127">
        <f t="shared" ca="1" si="9"/>
        <v>6</v>
      </c>
      <c r="B127">
        <f t="shared" ca="1" si="10"/>
        <v>20</v>
      </c>
      <c r="C127" s="200" t="str">
        <f t="shared" ca="1" si="11"/>
        <v>4-Eff - Conseq Programs</v>
      </c>
      <c r="D127" s="200" t="str">
        <f t="shared" ca="1" si="8"/>
        <v>TableConseqPrograms</v>
      </c>
      <c r="E127" s="219" t="s">
        <v>96</v>
      </c>
      <c r="F127" s="202" t="str" cm="1">
        <f t="array" aca="1" ref="F127" ca="1">INDEX(INDIRECT(D127&amp;"[#Headers]"), B127)</f>
        <v>Same benefit set across program?</v>
      </c>
      <c r="G127" s="214" t="str" cm="1">
        <f t="array" aca="1" ref="G127" ca="1">IF(INT((COLUMN(INDIRECT(D127&amp;"[[#Headers],["&amp;F127&amp;"]]"))-1)/26)&gt;0,CHAR(INT((COLUMN(INDIRECT(D127&amp;"[[#Headers],["&amp;F127&amp;"]]"))-1)/26)+CODE("A")-1),"")&amp;CHAR(MOD(COLUMN(INDIRECT(D127&amp;"[[#Headers],["&amp;F127&amp;"]]"))-1,26)+CODE("A"))</f>
        <v>U</v>
      </c>
      <c r="H127" s="207"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7"/>
      <c r="J127" s="209"/>
      <c r="K127" s="39"/>
    </row>
    <row r="128" spans="1:11" x14ac:dyDescent="0.25">
      <c r="A128">
        <f t="shared" ca="1" si="9"/>
        <v>6</v>
      </c>
      <c r="B128">
        <f t="shared" ca="1" si="10"/>
        <v>21</v>
      </c>
      <c r="C128" s="200" t="str">
        <f t="shared" ca="1" si="11"/>
        <v>4-Eff - Conseq Programs</v>
      </c>
      <c r="D128" s="200" t="str">
        <f t="shared" ca="1" si="8"/>
        <v>TableConseqPrograms</v>
      </c>
      <c r="E128" s="219" t="s">
        <v>96</v>
      </c>
      <c r="F128" s="202" t="str" cm="1">
        <f t="array" aca="1" ref="F128" ca="1">INDEX(INDIRECT(D128&amp;"[#Headers]"), B128)</f>
        <v>Risk ID</v>
      </c>
      <c r="G128" s="214" t="str" cm="1">
        <f t="array" aca="1" ref="G128" ca="1">IF(INT((COLUMN(INDIRECT(D128&amp;"[[#Headers],["&amp;F128&amp;"]]"))-1)/26)&gt;0,CHAR(INT((COLUMN(INDIRECT(D128&amp;"[[#Headers],["&amp;F128&amp;"]]"))-1)/26)+CODE("A")-1),"")&amp;CHAR(MOD(COLUMN(INDIRECT(D128&amp;"[[#Headers],["&amp;F128&amp;"]]"))-1,26)+CODE("A"))</f>
        <v>V</v>
      </c>
      <c r="H128" s="207" t="str" cm="1">
        <f t="array" aca="1" ref="H128" ca="1">IF(OR(LOWER(TRIM(E128))="error check", LOWER(TRIM(E128))="formula"), _xlfn.FORMULATEXT(OFFSET(INDIRECT(D128&amp; "[[#Headers],["&amp;F128&amp;"]]"), 1,0)), "")</f>
        <v>=IFERROR(INDEX(Table_RiskNameLookup[RISK ID],MATCH(TableFreqPrograms[@[Risk (for Cross Cutter only)]],Table_RiskNameLookup[Risk/Cross Cutting Factor Name],0)),RiskID)</v>
      </c>
      <c r="I128" s="207"/>
      <c r="J128" s="209"/>
      <c r="K128" s="39"/>
    </row>
    <row r="129" spans="9:9" x14ac:dyDescent="0.25">
      <c r="I129" s="50"/>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93C7B-2D44-4EC9-806F-0141B029D088}">
  <dimension ref="A2:L34"/>
  <sheetViews>
    <sheetView showGridLines="0" topLeftCell="E4" zoomScaleNormal="100" workbookViewId="0">
      <selection activeCell="L7" sqref="L7"/>
    </sheetView>
  </sheetViews>
  <sheetFormatPr defaultRowHeight="15" x14ac:dyDescent="0.25"/>
  <cols>
    <col min="1" max="1" width="25.140625" bestFit="1" customWidth="1"/>
    <col min="2" max="2" width="43.28515625" customWidth="1"/>
    <col min="3" max="3" width="42.140625" bestFit="1" customWidth="1"/>
    <col min="4" max="4" width="13.7109375" bestFit="1" customWidth="1"/>
    <col min="5" max="5" width="11.7109375" bestFit="1" customWidth="1"/>
    <col min="6" max="6" width="12.42578125" bestFit="1" customWidth="1"/>
    <col min="7" max="7" width="14.28515625" bestFit="1" customWidth="1"/>
    <col min="8" max="9" width="24.5703125" customWidth="1"/>
    <col min="10" max="10" width="24.140625" bestFit="1" customWidth="1"/>
    <col min="11" max="11" width="22.5703125" bestFit="1" customWidth="1"/>
    <col min="12" max="12" width="15.7109375" bestFit="1" customWidth="1"/>
  </cols>
  <sheetData>
    <row r="2" spans="1:12" x14ac:dyDescent="0.25">
      <c r="A2" s="68" t="s">
        <v>858</v>
      </c>
    </row>
    <row r="4" spans="1:12" x14ac:dyDescent="0.25">
      <c r="A4" s="46" t="s">
        <v>859</v>
      </c>
      <c r="K4" s="42"/>
    </row>
    <row r="5" spans="1:12" ht="15.75" thickBot="1" x14ac:dyDescent="0.3">
      <c r="A5" s="348" t="s">
        <v>860</v>
      </c>
      <c r="B5" s="348" t="s">
        <v>861</v>
      </c>
      <c r="C5" s="348" t="s">
        <v>862</v>
      </c>
      <c r="D5" s="348" t="s">
        <v>863</v>
      </c>
      <c r="E5" s="348" t="s">
        <v>864</v>
      </c>
      <c r="F5" s="348" t="s">
        <v>865</v>
      </c>
      <c r="G5" s="348" t="s">
        <v>866</v>
      </c>
      <c r="H5" s="348" t="s">
        <v>867</v>
      </c>
      <c r="I5" s="348" t="s">
        <v>868</v>
      </c>
      <c r="J5" s="348" t="s">
        <v>869</v>
      </c>
      <c r="K5" s="348" t="s">
        <v>870</v>
      </c>
      <c r="L5" s="348" t="s">
        <v>871</v>
      </c>
    </row>
    <row r="6" spans="1:12" x14ac:dyDescent="0.25">
      <c r="A6" t="s">
        <v>248</v>
      </c>
      <c r="B6" t="s">
        <v>418</v>
      </c>
      <c r="C6" t="s">
        <v>872</v>
      </c>
      <c r="D6">
        <v>192</v>
      </c>
      <c r="E6">
        <v>6229</v>
      </c>
      <c r="F6">
        <v>52</v>
      </c>
      <c r="G6" s="340">
        <f t="shared" ref="G6:G31" si="0">D6/E6</f>
        <v>3.08235671857441E-2</v>
      </c>
      <c r="H6" s="340">
        <f t="shared" ref="H6:H31" si="1">G6*0.7</f>
        <v>2.1576497030020868E-2</v>
      </c>
      <c r="I6">
        <f t="shared" ref="I6:I31" si="2">E6*H6</f>
        <v>134.39999999999998</v>
      </c>
      <c r="J6" s="349">
        <v>8.43608046722907E-3</v>
      </c>
      <c r="K6" s="350">
        <f t="shared" ref="K6:K31" si="3">J6*I6</f>
        <v>1.1338092147955867</v>
      </c>
      <c r="L6" s="340">
        <f t="shared" ref="L6:L23" si="4">K6/F6</f>
        <v>2.1804023361453592E-2</v>
      </c>
    </row>
    <row r="7" spans="1:12" x14ac:dyDescent="0.25">
      <c r="A7" t="s">
        <v>179</v>
      </c>
      <c r="B7" t="s">
        <v>408</v>
      </c>
      <c r="C7" t="s">
        <v>776</v>
      </c>
      <c r="D7">
        <v>4016</v>
      </c>
      <c r="E7">
        <v>5517</v>
      </c>
      <c r="F7">
        <v>214</v>
      </c>
      <c r="G7" s="340">
        <f t="shared" si="0"/>
        <v>0.72793184701830704</v>
      </c>
      <c r="H7" s="340">
        <f t="shared" si="1"/>
        <v>0.5095522929128149</v>
      </c>
      <c r="I7">
        <f t="shared" si="2"/>
        <v>2811.2</v>
      </c>
      <c r="J7" s="349">
        <v>3.900127574266448E-2</v>
      </c>
      <c r="K7" s="350">
        <f t="shared" si="3"/>
        <v>109.64038636777838</v>
      </c>
      <c r="L7" s="340">
        <f t="shared" si="4"/>
        <v>0.51233825405503919</v>
      </c>
    </row>
    <row r="8" spans="1:12" x14ac:dyDescent="0.25">
      <c r="A8" t="s">
        <v>179</v>
      </c>
      <c r="B8" t="s">
        <v>426</v>
      </c>
      <c r="C8" t="s">
        <v>873</v>
      </c>
      <c r="D8">
        <v>1557</v>
      </c>
      <c r="E8">
        <v>7331</v>
      </c>
      <c r="F8">
        <v>138</v>
      </c>
      <c r="G8" s="340">
        <f t="shared" si="0"/>
        <v>0.21238575910516982</v>
      </c>
      <c r="H8" s="340">
        <f t="shared" si="1"/>
        <v>0.14867003137361887</v>
      </c>
      <c r="I8">
        <f t="shared" si="2"/>
        <v>1089.8999999999999</v>
      </c>
      <c r="J8" s="349">
        <v>1.8867924528301886E-2</v>
      </c>
      <c r="K8" s="350">
        <f t="shared" si="3"/>
        <v>20.564150943396221</v>
      </c>
      <c r="L8" s="340">
        <f t="shared" si="4"/>
        <v>0.14901558654634944</v>
      </c>
    </row>
    <row r="9" spans="1:12" x14ac:dyDescent="0.25">
      <c r="A9" t="s">
        <v>179</v>
      </c>
      <c r="B9" t="s">
        <v>410</v>
      </c>
      <c r="C9" t="s">
        <v>874</v>
      </c>
      <c r="D9">
        <v>363</v>
      </c>
      <c r="E9">
        <v>4528</v>
      </c>
      <c r="F9">
        <v>29</v>
      </c>
      <c r="G9" s="340">
        <f t="shared" si="0"/>
        <v>8.0167844522968199E-2</v>
      </c>
      <c r="H9" s="340">
        <f t="shared" si="1"/>
        <v>5.6117491166077733E-2</v>
      </c>
      <c r="I9">
        <f t="shared" si="2"/>
        <v>254.09999999999997</v>
      </c>
      <c r="J9" s="349">
        <v>6.4045936395759721E-3</v>
      </c>
      <c r="K9" s="350">
        <f t="shared" si="3"/>
        <v>1.6274072438162543</v>
      </c>
      <c r="L9" s="340">
        <f t="shared" si="4"/>
        <v>5.6117491166077733E-2</v>
      </c>
    </row>
    <row r="10" spans="1:12" x14ac:dyDescent="0.25">
      <c r="A10" t="s">
        <v>179</v>
      </c>
      <c r="B10" t="s">
        <v>414</v>
      </c>
      <c r="C10" t="s">
        <v>875</v>
      </c>
      <c r="D10">
        <v>13</v>
      </c>
      <c r="E10">
        <v>4359</v>
      </c>
      <c r="F10">
        <v>25</v>
      </c>
      <c r="G10" s="340">
        <f t="shared" si="0"/>
        <v>2.9823353980270705E-3</v>
      </c>
      <c r="H10" s="340">
        <f t="shared" si="1"/>
        <v>2.0876347786189494E-3</v>
      </c>
      <c r="I10">
        <f t="shared" si="2"/>
        <v>9.1</v>
      </c>
      <c r="J10" s="349">
        <v>5.9894585529468138E-3</v>
      </c>
      <c r="K10" s="350">
        <f t="shared" si="3"/>
        <v>5.4504072831816006E-2</v>
      </c>
      <c r="L10" s="340">
        <f t="shared" si="4"/>
        <v>2.1801629132726401E-3</v>
      </c>
    </row>
    <row r="11" spans="1:12" x14ac:dyDescent="0.25">
      <c r="A11" t="s">
        <v>179</v>
      </c>
      <c r="B11" t="s">
        <v>432</v>
      </c>
      <c r="C11" t="s">
        <v>876</v>
      </c>
      <c r="D11">
        <v>200</v>
      </c>
      <c r="E11">
        <v>1847</v>
      </c>
      <c r="F11">
        <v>23</v>
      </c>
      <c r="G11" s="340">
        <f t="shared" si="0"/>
        <v>0.10828370330265295</v>
      </c>
      <c r="H11" s="340">
        <f t="shared" si="1"/>
        <v>7.5798592311857066E-2</v>
      </c>
      <c r="I11">
        <f t="shared" si="2"/>
        <v>140</v>
      </c>
      <c r="J11" s="349">
        <v>1.2445887445887446E-2</v>
      </c>
      <c r="K11" s="350">
        <f t="shared" si="3"/>
        <v>1.7424242424242424</v>
      </c>
      <c r="L11" s="340">
        <f t="shared" si="4"/>
        <v>7.575757575757576E-2</v>
      </c>
    </row>
    <row r="12" spans="1:12" x14ac:dyDescent="0.25">
      <c r="A12" t="s">
        <v>179</v>
      </c>
      <c r="B12" t="s">
        <v>435</v>
      </c>
      <c r="C12" t="s">
        <v>877</v>
      </c>
      <c r="D12">
        <v>18</v>
      </c>
      <c r="E12">
        <v>1832</v>
      </c>
      <c r="F12">
        <v>6</v>
      </c>
      <c r="G12" s="340">
        <f t="shared" si="0"/>
        <v>9.8253275109170309E-3</v>
      </c>
      <c r="H12" s="340">
        <f t="shared" si="1"/>
        <v>6.8777292576419208E-3</v>
      </c>
      <c r="I12">
        <f t="shared" si="2"/>
        <v>12.6</v>
      </c>
      <c r="J12" s="349">
        <v>3.5067212156633548E-3</v>
      </c>
      <c r="K12" s="350">
        <f t="shared" si="3"/>
        <v>4.4184687317358272E-2</v>
      </c>
      <c r="L12" s="340">
        <f t="shared" si="4"/>
        <v>7.3641145528930453E-3</v>
      </c>
    </row>
    <row r="13" spans="1:12" x14ac:dyDescent="0.25">
      <c r="A13" t="s">
        <v>179</v>
      </c>
      <c r="B13" t="s">
        <v>412</v>
      </c>
      <c r="C13" t="s">
        <v>781</v>
      </c>
      <c r="D13">
        <v>912</v>
      </c>
      <c r="E13">
        <v>4699</v>
      </c>
      <c r="F13">
        <v>81</v>
      </c>
      <c r="G13" s="340">
        <f t="shared" si="0"/>
        <v>0.19408384762715472</v>
      </c>
      <c r="H13" s="340">
        <f t="shared" si="1"/>
        <v>0.1358586933390083</v>
      </c>
      <c r="I13">
        <f t="shared" si="2"/>
        <v>638.4</v>
      </c>
      <c r="J13" s="349">
        <v>1.7241379310344827E-2</v>
      </c>
      <c r="K13" s="350">
        <f t="shared" si="3"/>
        <v>11.006896551724138</v>
      </c>
      <c r="L13" s="340">
        <f t="shared" si="4"/>
        <v>0.13588761174968073</v>
      </c>
    </row>
    <row r="14" spans="1:12" x14ac:dyDescent="0.25">
      <c r="A14" t="s">
        <v>179</v>
      </c>
      <c r="B14" t="s">
        <v>433</v>
      </c>
      <c r="C14" t="s">
        <v>878</v>
      </c>
      <c r="D14">
        <v>3</v>
      </c>
      <c r="E14">
        <v>758</v>
      </c>
      <c r="F14">
        <v>11</v>
      </c>
      <c r="G14" s="340">
        <f t="shared" si="0"/>
        <v>3.9577836411609502E-3</v>
      </c>
      <c r="H14" s="340">
        <f t="shared" si="1"/>
        <v>2.770448548812665E-3</v>
      </c>
      <c r="I14">
        <f t="shared" si="2"/>
        <v>2.1</v>
      </c>
      <c r="J14" s="349">
        <v>1.4492753623188406E-2</v>
      </c>
      <c r="K14" s="350">
        <f t="shared" si="3"/>
        <v>3.0434782608695653E-2</v>
      </c>
      <c r="L14" s="340">
        <f t="shared" si="4"/>
        <v>2.7667984189723321E-3</v>
      </c>
    </row>
    <row r="15" spans="1:12" x14ac:dyDescent="0.25">
      <c r="A15" t="s">
        <v>179</v>
      </c>
      <c r="B15" t="s">
        <v>416</v>
      </c>
      <c r="C15" t="s">
        <v>786</v>
      </c>
      <c r="D15">
        <v>4</v>
      </c>
      <c r="E15">
        <v>421</v>
      </c>
      <c r="F15">
        <v>5</v>
      </c>
      <c r="G15" s="340">
        <f t="shared" si="0"/>
        <v>9.5011876484560574E-3</v>
      </c>
      <c r="H15" s="340">
        <f t="shared" si="1"/>
        <v>6.6508313539192397E-3</v>
      </c>
      <c r="I15">
        <f t="shared" si="2"/>
        <v>2.8</v>
      </c>
      <c r="J15" s="349">
        <v>1.4044943820224719E-2</v>
      </c>
      <c r="K15" s="350">
        <f t="shared" si="3"/>
        <v>3.9325842696629212E-2</v>
      </c>
      <c r="L15" s="340">
        <f t="shared" si="4"/>
        <v>7.8651685393258432E-3</v>
      </c>
    </row>
    <row r="16" spans="1:12" x14ac:dyDescent="0.25">
      <c r="A16" t="s">
        <v>179</v>
      </c>
      <c r="B16" t="s">
        <v>437</v>
      </c>
      <c r="C16" t="s">
        <v>787</v>
      </c>
      <c r="D16">
        <v>192</v>
      </c>
      <c r="E16">
        <v>19322</v>
      </c>
      <c r="F16">
        <v>60</v>
      </c>
      <c r="G16" s="340">
        <f t="shared" si="0"/>
        <v>9.9368595383500669E-3</v>
      </c>
      <c r="H16" s="340">
        <f t="shared" si="1"/>
        <v>6.9558016768450463E-3</v>
      </c>
      <c r="I16">
        <f t="shared" si="2"/>
        <v>134.39999999999998</v>
      </c>
      <c r="J16" s="349">
        <v>3.2626427406199023E-3</v>
      </c>
      <c r="K16" s="350">
        <f t="shared" si="3"/>
        <v>0.43849918433931478</v>
      </c>
      <c r="L16" s="340">
        <f t="shared" si="4"/>
        <v>7.3083197389885802E-3</v>
      </c>
    </row>
    <row r="17" spans="1:12" x14ac:dyDescent="0.25">
      <c r="A17" t="s">
        <v>438</v>
      </c>
      <c r="B17" t="s">
        <v>438</v>
      </c>
      <c r="C17" t="s">
        <v>879</v>
      </c>
      <c r="D17">
        <v>28</v>
      </c>
      <c r="E17">
        <v>181</v>
      </c>
      <c r="F17">
        <v>7</v>
      </c>
      <c r="G17" s="340">
        <f t="shared" si="0"/>
        <v>0.15469613259668508</v>
      </c>
      <c r="H17" s="340">
        <f t="shared" si="1"/>
        <v>0.10828729281767954</v>
      </c>
      <c r="I17">
        <f t="shared" si="2"/>
        <v>19.599999999999998</v>
      </c>
      <c r="J17" s="349">
        <v>4.2424242424242427E-2</v>
      </c>
      <c r="K17" s="350">
        <f t="shared" si="3"/>
        <v>0.83151515151515143</v>
      </c>
      <c r="L17" s="340">
        <f t="shared" si="4"/>
        <v>0.11878787878787878</v>
      </c>
    </row>
    <row r="18" spans="1:12" x14ac:dyDescent="0.25">
      <c r="A18" t="s">
        <v>248</v>
      </c>
      <c r="B18" t="s">
        <v>439</v>
      </c>
      <c r="C18" t="s">
        <v>880</v>
      </c>
      <c r="D18">
        <v>3805</v>
      </c>
      <c r="E18">
        <v>10189</v>
      </c>
      <c r="F18">
        <v>232</v>
      </c>
      <c r="G18" s="340">
        <f t="shared" si="0"/>
        <v>0.37344194719795859</v>
      </c>
      <c r="H18" s="340">
        <f t="shared" si="1"/>
        <v>0.26140936303857099</v>
      </c>
      <c r="I18">
        <f t="shared" si="2"/>
        <v>2663.4999999999995</v>
      </c>
      <c r="J18" s="349">
        <v>2.2906793048973143E-2</v>
      </c>
      <c r="K18" s="350">
        <f t="shared" si="3"/>
        <v>61.012243285939959</v>
      </c>
      <c r="L18" s="340">
        <f t="shared" si="4"/>
        <v>0.26298380726698256</v>
      </c>
    </row>
    <row r="19" spans="1:12" x14ac:dyDescent="0.25">
      <c r="A19" t="s">
        <v>248</v>
      </c>
      <c r="B19" t="s">
        <v>419</v>
      </c>
      <c r="C19" t="s">
        <v>881</v>
      </c>
      <c r="D19">
        <v>252</v>
      </c>
      <c r="E19">
        <v>2587</v>
      </c>
      <c r="F19">
        <v>12</v>
      </c>
      <c r="G19" s="340">
        <f t="shared" si="0"/>
        <v>9.7410127560881327E-2</v>
      </c>
      <c r="H19" s="340">
        <f t="shared" si="1"/>
        <v>6.8187089292616923E-2</v>
      </c>
      <c r="I19">
        <f t="shared" si="2"/>
        <v>176.39999999999998</v>
      </c>
      <c r="J19" s="349">
        <v>2.0905923344947737E-2</v>
      </c>
      <c r="K19" s="350">
        <f t="shared" si="3"/>
        <v>3.6878048780487802</v>
      </c>
      <c r="L19" s="340">
        <f t="shared" si="4"/>
        <v>0.3073170731707317</v>
      </c>
    </row>
    <row r="20" spans="1:12" x14ac:dyDescent="0.25">
      <c r="A20" t="s">
        <v>248</v>
      </c>
      <c r="B20" t="s">
        <v>434</v>
      </c>
      <c r="C20" t="s">
        <v>882</v>
      </c>
      <c r="D20">
        <v>84</v>
      </c>
      <c r="E20">
        <v>622</v>
      </c>
      <c r="F20">
        <v>1</v>
      </c>
      <c r="G20" s="340">
        <f t="shared" si="0"/>
        <v>0.13504823151125403</v>
      </c>
      <c r="H20" s="340">
        <f t="shared" si="1"/>
        <v>9.4533762057877821E-2</v>
      </c>
      <c r="I20">
        <f t="shared" si="2"/>
        <v>58.800000000000004</v>
      </c>
      <c r="J20" s="349">
        <v>3.5067212156633548E-3</v>
      </c>
      <c r="K20" s="350">
        <f t="shared" si="3"/>
        <v>0.20619520748100528</v>
      </c>
      <c r="L20" s="340">
        <f t="shared" si="4"/>
        <v>0.20619520748100528</v>
      </c>
    </row>
    <row r="21" spans="1:12" x14ac:dyDescent="0.25">
      <c r="A21" t="s">
        <v>420</v>
      </c>
      <c r="B21" t="s">
        <v>421</v>
      </c>
      <c r="C21" t="s">
        <v>421</v>
      </c>
      <c r="D21">
        <v>200</v>
      </c>
      <c r="E21">
        <v>615</v>
      </c>
      <c r="F21">
        <v>9</v>
      </c>
      <c r="G21" s="340">
        <f t="shared" si="0"/>
        <v>0.32520325203252032</v>
      </c>
      <c r="H21" s="340">
        <f t="shared" si="1"/>
        <v>0.22764227642276422</v>
      </c>
      <c r="I21">
        <f t="shared" si="2"/>
        <v>140</v>
      </c>
      <c r="J21" s="349">
        <v>1.4657980456026058E-2</v>
      </c>
      <c r="K21" s="350">
        <f t="shared" si="3"/>
        <v>2.0521172638436482</v>
      </c>
      <c r="L21" s="340">
        <f t="shared" si="4"/>
        <v>0.2280130293159609</v>
      </c>
    </row>
    <row r="22" spans="1:12" x14ac:dyDescent="0.25">
      <c r="A22" t="s">
        <v>420</v>
      </c>
      <c r="B22" t="s">
        <v>422</v>
      </c>
      <c r="C22" t="s">
        <v>422</v>
      </c>
      <c r="D22">
        <v>106</v>
      </c>
      <c r="E22">
        <v>343</v>
      </c>
      <c r="F22">
        <v>2</v>
      </c>
      <c r="G22" s="340">
        <f t="shared" si="0"/>
        <v>0.30903790087463556</v>
      </c>
      <c r="H22" s="340">
        <f t="shared" si="1"/>
        <v>0.21632653061224488</v>
      </c>
      <c r="I22">
        <f t="shared" si="2"/>
        <v>74.199999999999989</v>
      </c>
      <c r="J22" s="349">
        <v>5.8309037900874635E-3</v>
      </c>
      <c r="K22" s="350">
        <f t="shared" si="3"/>
        <v>0.43265306122448971</v>
      </c>
      <c r="L22" s="340">
        <f t="shared" si="4"/>
        <v>0.21632653061224486</v>
      </c>
    </row>
    <row r="23" spans="1:12" x14ac:dyDescent="0.25">
      <c r="A23" t="s">
        <v>420</v>
      </c>
      <c r="B23" t="s">
        <v>423</v>
      </c>
      <c r="C23" t="s">
        <v>423</v>
      </c>
      <c r="D23">
        <v>750</v>
      </c>
      <c r="E23">
        <v>1861</v>
      </c>
      <c r="F23">
        <v>74</v>
      </c>
      <c r="G23" s="340">
        <f t="shared" si="0"/>
        <v>0.40300913487372381</v>
      </c>
      <c r="H23" s="340">
        <f t="shared" si="1"/>
        <v>0.28210639441160662</v>
      </c>
      <c r="I23">
        <f t="shared" si="2"/>
        <v>524.99999999999989</v>
      </c>
      <c r="J23" s="349">
        <v>3.9763567974207416E-2</v>
      </c>
      <c r="K23" s="350">
        <f t="shared" si="3"/>
        <v>20.87587318645889</v>
      </c>
      <c r="L23" s="340">
        <f t="shared" si="4"/>
        <v>0.28210639441160662</v>
      </c>
    </row>
    <row r="24" spans="1:12" x14ac:dyDescent="0.25">
      <c r="A24" t="s">
        <v>420</v>
      </c>
      <c r="B24" t="s">
        <v>424</v>
      </c>
      <c r="C24" t="s">
        <v>424</v>
      </c>
      <c r="D24">
        <v>76</v>
      </c>
      <c r="E24">
        <v>195</v>
      </c>
      <c r="G24" s="340">
        <f t="shared" si="0"/>
        <v>0.38974358974358975</v>
      </c>
      <c r="H24" s="340">
        <f t="shared" si="1"/>
        <v>0.27282051282051278</v>
      </c>
      <c r="I24">
        <f t="shared" si="2"/>
        <v>53.199999999999996</v>
      </c>
      <c r="J24" s="349">
        <v>0</v>
      </c>
      <c r="K24" s="350">
        <f t="shared" si="3"/>
        <v>0</v>
      </c>
      <c r="L24" s="340"/>
    </row>
    <row r="25" spans="1:12" x14ac:dyDescent="0.25">
      <c r="A25" t="s">
        <v>420</v>
      </c>
      <c r="B25" t="s">
        <v>883</v>
      </c>
      <c r="C25" t="s">
        <v>883</v>
      </c>
      <c r="D25">
        <v>1557</v>
      </c>
      <c r="E25">
        <v>4436</v>
      </c>
      <c r="F25">
        <v>96</v>
      </c>
      <c r="G25" s="340">
        <f t="shared" si="0"/>
        <v>0.35099188458070335</v>
      </c>
      <c r="H25" s="340">
        <f t="shared" si="1"/>
        <v>0.24569431920649232</v>
      </c>
      <c r="I25">
        <f t="shared" si="2"/>
        <v>1089.8999999999999</v>
      </c>
      <c r="J25" s="349">
        <v>2.165087956698241E-2</v>
      </c>
      <c r="K25" s="350">
        <f t="shared" si="3"/>
        <v>23.597293640054126</v>
      </c>
      <c r="L25" s="340">
        <f t="shared" ref="L25:L31" si="5">K25/F25</f>
        <v>0.24580514208389714</v>
      </c>
    </row>
    <row r="26" spans="1:12" x14ac:dyDescent="0.25">
      <c r="A26" t="s">
        <v>420</v>
      </c>
      <c r="B26" t="s">
        <v>427</v>
      </c>
      <c r="C26" t="s">
        <v>427</v>
      </c>
      <c r="D26">
        <v>519</v>
      </c>
      <c r="E26">
        <v>1381</v>
      </c>
      <c r="F26">
        <v>25</v>
      </c>
      <c r="G26" s="340">
        <f t="shared" si="0"/>
        <v>0.37581462708182478</v>
      </c>
      <c r="H26" s="340">
        <f t="shared" si="1"/>
        <v>0.26307023895727732</v>
      </c>
      <c r="I26">
        <f t="shared" si="2"/>
        <v>363.3</v>
      </c>
      <c r="J26" s="349">
        <v>1.8115942028985508E-2</v>
      </c>
      <c r="K26" s="350">
        <f t="shared" si="3"/>
        <v>6.5815217391304355</v>
      </c>
      <c r="L26" s="340">
        <f t="shared" si="5"/>
        <v>0.26326086956521744</v>
      </c>
    </row>
    <row r="27" spans="1:12" x14ac:dyDescent="0.25">
      <c r="A27" t="s">
        <v>420</v>
      </c>
      <c r="B27" t="s">
        <v>428</v>
      </c>
      <c r="C27" t="s">
        <v>428</v>
      </c>
      <c r="D27">
        <v>757</v>
      </c>
      <c r="E27">
        <v>1263</v>
      </c>
      <c r="F27">
        <v>51</v>
      </c>
      <c r="G27" s="340">
        <f t="shared" si="0"/>
        <v>0.59936658749010296</v>
      </c>
      <c r="H27" s="340">
        <f t="shared" si="1"/>
        <v>0.41955661124307203</v>
      </c>
      <c r="I27">
        <f t="shared" si="2"/>
        <v>529.9</v>
      </c>
      <c r="J27" s="349">
        <v>4.0380047505938245E-2</v>
      </c>
      <c r="K27" s="350">
        <f t="shared" si="3"/>
        <v>21.397387173396677</v>
      </c>
      <c r="L27" s="340">
        <f t="shared" si="5"/>
        <v>0.41955661124307209</v>
      </c>
    </row>
    <row r="28" spans="1:12" x14ac:dyDescent="0.25">
      <c r="A28" t="s">
        <v>420</v>
      </c>
      <c r="B28" t="s">
        <v>429</v>
      </c>
      <c r="C28" t="s">
        <v>429</v>
      </c>
      <c r="D28">
        <v>5384</v>
      </c>
      <c r="E28">
        <v>8329</v>
      </c>
      <c r="F28">
        <v>156</v>
      </c>
      <c r="G28" s="340">
        <f t="shared" si="0"/>
        <v>0.64641613639092332</v>
      </c>
      <c r="H28" s="340">
        <f t="shared" si="1"/>
        <v>0.4524912954736463</v>
      </c>
      <c r="I28">
        <f t="shared" si="2"/>
        <v>3768.8</v>
      </c>
      <c r="J28" s="349">
        <v>1.8731988472622477E-2</v>
      </c>
      <c r="K28" s="350">
        <f t="shared" si="3"/>
        <v>70.597118155619597</v>
      </c>
      <c r="L28" s="340">
        <f t="shared" si="5"/>
        <v>0.4525456292026897</v>
      </c>
    </row>
    <row r="29" spans="1:12" x14ac:dyDescent="0.25">
      <c r="A29" t="s">
        <v>420</v>
      </c>
      <c r="B29" t="s">
        <v>430</v>
      </c>
      <c r="C29" t="s">
        <v>430</v>
      </c>
      <c r="D29">
        <v>1053</v>
      </c>
      <c r="E29">
        <v>1627</v>
      </c>
      <c r="F29">
        <v>54</v>
      </c>
      <c r="G29" s="340">
        <f t="shared" si="0"/>
        <v>0.64720344191763979</v>
      </c>
      <c r="H29" s="340">
        <f t="shared" si="1"/>
        <v>0.4530424093423478</v>
      </c>
      <c r="I29">
        <f t="shared" si="2"/>
        <v>737.09999999999991</v>
      </c>
      <c r="J29" s="349">
        <v>3.323076923076923E-2</v>
      </c>
      <c r="K29" s="350">
        <f t="shared" si="3"/>
        <v>24.494399999999995</v>
      </c>
      <c r="L29" s="340">
        <f t="shared" si="5"/>
        <v>0.45359999999999989</v>
      </c>
    </row>
    <row r="30" spans="1:12" x14ac:dyDescent="0.25">
      <c r="A30" t="s">
        <v>420</v>
      </c>
      <c r="B30" t="s">
        <v>431</v>
      </c>
      <c r="C30" t="s">
        <v>431</v>
      </c>
      <c r="D30">
        <v>104</v>
      </c>
      <c r="E30">
        <v>786</v>
      </c>
      <c r="F30">
        <v>8</v>
      </c>
      <c r="G30" s="340">
        <f t="shared" si="0"/>
        <v>0.13231552162849872</v>
      </c>
      <c r="H30" s="340">
        <f t="shared" si="1"/>
        <v>9.2620865139949091E-2</v>
      </c>
      <c r="I30">
        <f t="shared" si="2"/>
        <v>72.799999999999983</v>
      </c>
      <c r="J30" s="349">
        <v>1.020408163265306E-2</v>
      </c>
      <c r="K30" s="350">
        <f t="shared" si="3"/>
        <v>0.74285714285714266</v>
      </c>
      <c r="L30" s="340">
        <f t="shared" si="5"/>
        <v>9.2857142857142833E-2</v>
      </c>
    </row>
    <row r="31" spans="1:12" x14ac:dyDescent="0.25">
      <c r="A31" t="s">
        <v>420</v>
      </c>
      <c r="B31" t="s">
        <v>436</v>
      </c>
      <c r="C31" t="s">
        <v>436</v>
      </c>
      <c r="D31">
        <v>3036</v>
      </c>
      <c r="E31">
        <v>9973</v>
      </c>
      <c r="F31">
        <v>91</v>
      </c>
      <c r="G31" s="340">
        <f t="shared" si="0"/>
        <v>0.30442193923593702</v>
      </c>
      <c r="H31" s="340">
        <f t="shared" si="1"/>
        <v>0.2130953574651559</v>
      </c>
      <c r="I31">
        <f t="shared" si="2"/>
        <v>2125.1999999999998</v>
      </c>
      <c r="J31" s="349">
        <v>9.1292134831460672E-3</v>
      </c>
      <c r="K31" s="350">
        <f t="shared" si="3"/>
        <v>19.401404494382021</v>
      </c>
      <c r="L31" s="340">
        <f t="shared" si="5"/>
        <v>0.21320224719101122</v>
      </c>
    </row>
    <row r="32" spans="1:12" x14ac:dyDescent="0.25">
      <c r="G32" s="360"/>
      <c r="H32" s="19"/>
      <c r="I32" s="19"/>
      <c r="J32" s="19"/>
      <c r="K32" s="361"/>
    </row>
    <row r="33" spans="1:11" x14ac:dyDescent="0.25">
      <c r="G33" s="255"/>
      <c r="H33" s="19"/>
      <c r="I33" s="19"/>
      <c r="J33" s="19"/>
      <c r="K33" s="361"/>
    </row>
    <row r="34" spans="1:11" x14ac:dyDescent="0.25">
      <c r="A34" s="362" t="s">
        <v>884</v>
      </c>
      <c r="B34" t="s">
        <v>885</v>
      </c>
      <c r="K34" s="42"/>
    </row>
  </sheetData>
  <pageMargins left="0.7" right="0.7" top="0.75" bottom="0.75" header="0.3" footer="0.3"/>
  <pageSetup orientation="portrait" r:id="rId1"/>
  <tableParts count="1">
    <tablePart r:id="rId2"/>
  </tablePar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E196F-5F34-486D-9855-7C026843AA34}">
  <dimension ref="A2:N17"/>
  <sheetViews>
    <sheetView showGridLines="0" workbookViewId="0">
      <selection activeCell="F7" sqref="F7:I7"/>
    </sheetView>
  </sheetViews>
  <sheetFormatPr defaultRowHeight="15" x14ac:dyDescent="0.25"/>
  <cols>
    <col min="1" max="1" width="24" bestFit="1"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886</v>
      </c>
      <c r="F7" s="38">
        <v>8367.8452562918919</v>
      </c>
      <c r="G7" s="38">
        <v>7995</v>
      </c>
      <c r="H7" s="395">
        <v>5941</v>
      </c>
      <c r="I7" s="395">
        <v>5941</v>
      </c>
      <c r="J7" s="39"/>
      <c r="K7" s="39">
        <v>0</v>
      </c>
      <c r="L7" s="39">
        <v>221</v>
      </c>
      <c r="M7" s="395">
        <v>540</v>
      </c>
      <c r="N7" s="395">
        <v>540</v>
      </c>
    </row>
    <row r="8" spans="1:14" x14ac:dyDescent="0.25">
      <c r="C8" t="s">
        <v>887</v>
      </c>
      <c r="F8" s="38">
        <v>26</v>
      </c>
      <c r="G8" s="38">
        <v>27</v>
      </c>
      <c r="H8" s="395">
        <v>14</v>
      </c>
      <c r="I8" s="395">
        <v>14</v>
      </c>
      <c r="J8" s="39"/>
      <c r="K8" s="39">
        <v>0</v>
      </c>
      <c r="L8" s="39">
        <v>0</v>
      </c>
      <c r="M8" s="395">
        <v>0</v>
      </c>
      <c r="N8" s="395">
        <v>0</v>
      </c>
    </row>
    <row r="9" spans="1:14" x14ac:dyDescent="0.25">
      <c r="A9" s="39"/>
      <c r="B9" s="37">
        <v>0</v>
      </c>
      <c r="C9" s="39" t="s">
        <v>799</v>
      </c>
      <c r="F9" s="38">
        <v>10.723982220243006</v>
      </c>
      <c r="G9" s="38">
        <v>3</v>
      </c>
      <c r="H9" s="395">
        <v>2</v>
      </c>
      <c r="I9" s="395">
        <v>2</v>
      </c>
      <c r="J9" s="39"/>
      <c r="K9" s="39">
        <v>0</v>
      </c>
      <c r="L9" s="39">
        <v>0</v>
      </c>
      <c r="M9" s="395">
        <v>0</v>
      </c>
      <c r="N9" s="395">
        <v>0</v>
      </c>
    </row>
    <row r="10" spans="1:14" x14ac:dyDescent="0.25">
      <c r="A10" s="39"/>
      <c r="B10" s="37">
        <v>0</v>
      </c>
      <c r="C10" s="39" t="s">
        <v>800</v>
      </c>
      <c r="F10" s="38">
        <v>15.276017779756994</v>
      </c>
      <c r="G10" s="38">
        <v>14</v>
      </c>
      <c r="H10" s="395">
        <v>7</v>
      </c>
      <c r="I10" s="395">
        <v>7</v>
      </c>
      <c r="J10" s="39"/>
      <c r="K10" s="39">
        <v>0</v>
      </c>
      <c r="L10" s="39">
        <v>0</v>
      </c>
      <c r="M10" s="395">
        <v>0</v>
      </c>
      <c r="N10" s="395">
        <v>0</v>
      </c>
    </row>
    <row r="11" spans="1:14" x14ac:dyDescent="0.25">
      <c r="A11" s="39"/>
      <c r="B11" s="37">
        <v>0</v>
      </c>
      <c r="C11" s="39" t="s">
        <v>801</v>
      </c>
      <c r="F11" s="38">
        <v>0</v>
      </c>
      <c r="G11" s="38">
        <v>0</v>
      </c>
      <c r="H11" s="395">
        <v>0</v>
      </c>
      <c r="I11" s="395">
        <v>0</v>
      </c>
      <c r="J11" s="39"/>
      <c r="K11" s="39">
        <v>0</v>
      </c>
      <c r="L11" s="39">
        <v>0</v>
      </c>
      <c r="M11" s="395">
        <v>0</v>
      </c>
      <c r="N11" s="395">
        <v>0</v>
      </c>
    </row>
    <row r="12" spans="1:14" x14ac:dyDescent="0.25">
      <c r="A12" s="39"/>
      <c r="B12" s="37">
        <v>0</v>
      </c>
      <c r="C12" s="39" t="s">
        <v>802</v>
      </c>
      <c r="F12" s="38">
        <v>0</v>
      </c>
      <c r="G12" s="38">
        <v>10</v>
      </c>
      <c r="H12" s="395">
        <v>5</v>
      </c>
      <c r="I12" s="395">
        <v>5</v>
      </c>
      <c r="J12" s="39"/>
      <c r="K12" s="39">
        <v>0</v>
      </c>
      <c r="L12" s="39">
        <v>0</v>
      </c>
      <c r="M12" s="395">
        <v>0</v>
      </c>
      <c r="N12" s="395">
        <v>0</v>
      </c>
    </row>
    <row r="13" spans="1:14" x14ac:dyDescent="0.25">
      <c r="C13" t="s">
        <v>888</v>
      </c>
      <c r="F13" s="38">
        <v>8341.8452562918919</v>
      </c>
      <c r="G13" s="38">
        <v>7968</v>
      </c>
      <c r="H13" s="395">
        <v>5927</v>
      </c>
      <c r="I13" s="395">
        <v>5927</v>
      </c>
      <c r="J13" s="39"/>
      <c r="K13" s="39"/>
      <c r="L13" s="39">
        <v>221</v>
      </c>
      <c r="M13" s="395">
        <v>540</v>
      </c>
      <c r="N13" s="395">
        <v>540</v>
      </c>
    </row>
    <row r="14" spans="1:14" x14ac:dyDescent="0.25">
      <c r="A14" s="39" t="s">
        <v>806</v>
      </c>
      <c r="B14" s="37">
        <v>0.27933487951570424</v>
      </c>
      <c r="C14" s="39" t="s">
        <v>799</v>
      </c>
      <c r="F14" s="38">
        <v>2099.9229882269574</v>
      </c>
      <c r="G14" s="38">
        <v>2043.8933134164079</v>
      </c>
      <c r="H14" s="397">
        <v>1523.7717677581666</v>
      </c>
      <c r="I14" s="397">
        <v>1523.7717677581666</v>
      </c>
      <c r="J14" s="39"/>
      <c r="K14" s="39"/>
      <c r="L14" s="38">
        <v>53.911631746530915</v>
      </c>
      <c r="M14" s="397">
        <v>142.74012343252485</v>
      </c>
      <c r="N14" s="397">
        <v>142.74012343252485</v>
      </c>
    </row>
    <row r="15" spans="1:14" x14ac:dyDescent="0.25">
      <c r="A15" s="39" t="s">
        <v>806</v>
      </c>
      <c r="B15" s="37">
        <v>0.72007547466488464</v>
      </c>
      <c r="C15" s="39" t="s">
        <v>800</v>
      </c>
      <c r="F15" s="38">
        <v>5413.2267518071212</v>
      </c>
      <c r="G15" s="38">
        <v>5268.7922481229607</v>
      </c>
      <c r="H15" s="397">
        <v>3928.0117142969457</v>
      </c>
      <c r="I15" s="397">
        <v>3928.0117142969457</v>
      </c>
      <c r="J15" s="39"/>
      <c r="K15" s="39"/>
      <c r="L15" s="38">
        <v>138.97456661032274</v>
      </c>
      <c r="M15" s="397">
        <v>367.95856755375604</v>
      </c>
      <c r="N15" s="397">
        <v>367.95856755375604</v>
      </c>
    </row>
    <row r="16" spans="1:14" x14ac:dyDescent="0.25">
      <c r="A16" s="39" t="s">
        <v>806</v>
      </c>
      <c r="B16" s="37">
        <v>5.8964581941114036E-4</v>
      </c>
      <c r="C16" s="39" t="s">
        <v>801</v>
      </c>
      <c r="F16" s="38">
        <v>4.4327110643687533</v>
      </c>
      <c r="G16" s="38">
        <v>4.3144384606313144</v>
      </c>
      <c r="H16" s="397">
        <v>3.2165179448877708</v>
      </c>
      <c r="I16" s="397">
        <v>3.2165179448877708</v>
      </c>
      <c r="J16" s="39"/>
      <c r="K16" s="39"/>
      <c r="L16" s="38">
        <v>0.11380164314635009</v>
      </c>
      <c r="M16" s="397">
        <v>0.30130901371909274</v>
      </c>
      <c r="N16" s="397">
        <v>0.30130901371909274</v>
      </c>
    </row>
    <row r="17" spans="1:14" x14ac:dyDescent="0.25">
      <c r="A17" s="39"/>
      <c r="B17" s="39" t="s">
        <v>889</v>
      </c>
      <c r="C17" s="39" t="s">
        <v>802</v>
      </c>
      <c r="F17" s="38">
        <v>824.26280519344471</v>
      </c>
      <c r="G17" s="38">
        <v>651</v>
      </c>
      <c r="H17" s="395">
        <v>472</v>
      </c>
      <c r="I17" s="395">
        <v>472</v>
      </c>
      <c r="J17" s="39"/>
      <c r="K17" s="39"/>
      <c r="L17" s="39">
        <v>28</v>
      </c>
      <c r="M17" s="395">
        <v>29</v>
      </c>
      <c r="N17" s="395">
        <v>29</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5F237-8EC9-4370-B8B6-6D35C73098FC}">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1" width="14.42578125" bestFit="1" customWidth="1"/>
    <col min="12" max="14" width="14.285156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86</v>
      </c>
      <c r="F7" s="396">
        <v>24792900.66610945</v>
      </c>
      <c r="G7" s="396">
        <v>23651413.630712349</v>
      </c>
      <c r="H7" s="396">
        <v>14596800.529263331</v>
      </c>
      <c r="I7" s="396">
        <v>14597698.837916398</v>
      </c>
      <c r="J7" s="396"/>
      <c r="K7" s="396">
        <v>0</v>
      </c>
      <c r="L7" s="396">
        <v>1583868.2266666666</v>
      </c>
      <c r="M7" s="396">
        <v>3134723.1191789829</v>
      </c>
      <c r="N7" s="396">
        <v>3134723.1191789829</v>
      </c>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5F912-2C72-481E-A5F8-681C9B21D59F}">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700</v>
      </c>
      <c r="B2" t="s">
        <v>1558</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A7" t="s">
        <v>890</v>
      </c>
      <c r="D7" t="s">
        <v>891</v>
      </c>
      <c r="E7" t="s">
        <v>246</v>
      </c>
      <c r="F7" s="39">
        <v>0</v>
      </c>
      <c r="G7" s="39">
        <v>0</v>
      </c>
      <c r="H7" s="39">
        <v>0</v>
      </c>
      <c r="I7" s="39">
        <v>0</v>
      </c>
      <c r="J7" s="39"/>
      <c r="K7" s="38">
        <v>22.981359771950036</v>
      </c>
      <c r="L7" s="38">
        <v>21</v>
      </c>
      <c r="M7" s="397">
        <v>0</v>
      </c>
      <c r="N7" s="397">
        <v>0</v>
      </c>
    </row>
    <row r="8" spans="1:14" x14ac:dyDescent="0.25">
      <c r="A8" s="39" t="s">
        <v>798</v>
      </c>
      <c r="B8" s="37">
        <v>8.7724063009234118E-2</v>
      </c>
      <c r="C8" s="39" t="s">
        <v>799</v>
      </c>
      <c r="F8" s="39">
        <v>0</v>
      </c>
      <c r="G8" s="39">
        <v>0</v>
      </c>
      <c r="H8" s="39">
        <v>0</v>
      </c>
      <c r="I8" s="39">
        <v>0</v>
      </c>
      <c r="J8" s="39"/>
      <c r="K8" s="38">
        <v>0</v>
      </c>
      <c r="L8" s="38">
        <v>0</v>
      </c>
      <c r="M8" s="38">
        <v>0</v>
      </c>
      <c r="N8" s="38">
        <v>1.8422053231939164</v>
      </c>
    </row>
    <row r="9" spans="1:14" x14ac:dyDescent="0.25">
      <c r="A9" s="39" t="s">
        <v>798</v>
      </c>
      <c r="B9" s="37">
        <v>0.22613698088983261</v>
      </c>
      <c r="C9" s="39" t="s">
        <v>800</v>
      </c>
      <c r="F9" s="39">
        <v>0</v>
      </c>
      <c r="G9" s="39">
        <v>0</v>
      </c>
      <c r="H9" s="39">
        <v>0</v>
      </c>
      <c r="I9" s="39">
        <v>0</v>
      </c>
      <c r="J9" s="39"/>
      <c r="K9" s="38">
        <v>1.0943504653309541</v>
      </c>
      <c r="L9" s="38">
        <v>1</v>
      </c>
      <c r="M9" s="38">
        <v>0</v>
      </c>
      <c r="N9" s="38">
        <v>4.7488765986864854</v>
      </c>
    </row>
    <row r="10" spans="1:14" x14ac:dyDescent="0.25">
      <c r="A10" s="39" t="s">
        <v>798</v>
      </c>
      <c r="B10" s="37">
        <v>1.8517604068934868E-4</v>
      </c>
      <c r="C10" s="39" t="s">
        <v>801</v>
      </c>
      <c r="F10" s="39">
        <v>0</v>
      </c>
      <c r="G10" s="39">
        <v>0</v>
      </c>
      <c r="H10" s="39">
        <v>0</v>
      </c>
      <c r="I10" s="39">
        <v>0</v>
      </c>
      <c r="J10" s="39"/>
      <c r="K10" s="38">
        <v>1.0943504653309541</v>
      </c>
      <c r="L10" s="38">
        <v>1</v>
      </c>
      <c r="M10" s="38">
        <v>0</v>
      </c>
      <c r="N10" s="38">
        <v>3.8886968544763218E-3</v>
      </c>
    </row>
    <row r="11" spans="1:14" x14ac:dyDescent="0.25">
      <c r="A11" s="39" t="s">
        <v>798</v>
      </c>
      <c r="B11" s="37">
        <v>0.68595378006024399</v>
      </c>
      <c r="C11" s="39" t="s">
        <v>802</v>
      </c>
      <c r="F11" s="39">
        <v>0</v>
      </c>
      <c r="G11" s="39">
        <v>0</v>
      </c>
      <c r="H11" s="39">
        <v>0</v>
      </c>
      <c r="I11" s="39">
        <v>0</v>
      </c>
      <c r="J11" s="39"/>
      <c r="K11" s="38">
        <v>20.792658841288134</v>
      </c>
      <c r="L11" s="38">
        <v>19</v>
      </c>
      <c r="M11" s="38">
        <v>0</v>
      </c>
      <c r="N11" s="38">
        <v>14.405029381265123</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DE4A8-5413-4DA0-9247-33D5568A67E2}">
  <dimension ref="A2:N11"/>
  <sheetViews>
    <sheetView showGridLines="0" workbookViewId="0">
      <selection activeCell="F8" sqref="F8"/>
    </sheetView>
  </sheetViews>
  <sheetFormatPr defaultRowHeight="15" x14ac:dyDescent="0.25"/>
  <cols>
    <col min="1" max="1" width="24" bestFit="1" customWidth="1"/>
    <col min="6" max="6" width="14.42578125" bestFit="1" customWidth="1"/>
    <col min="7" max="7" width="12.7109375" bestFit="1" customWidth="1"/>
    <col min="8" max="9" width="9.42578125" bestFit="1" customWidth="1"/>
    <col min="11" max="11" width="14.42578125" bestFit="1" customWidth="1"/>
    <col min="12" max="14" width="14.28515625" bestFit="1" customWidth="1"/>
  </cols>
  <sheetData>
    <row r="2" spans="1:14" x14ac:dyDescent="0.25">
      <c r="A2" s="68" t="s">
        <v>700</v>
      </c>
      <c r="B2" t="s">
        <v>1558</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A7" t="s">
        <v>890</v>
      </c>
      <c r="D7" t="s">
        <v>891</v>
      </c>
      <c r="E7" t="s">
        <v>246</v>
      </c>
      <c r="F7" s="272">
        <v>0</v>
      </c>
      <c r="G7" s="272">
        <v>0</v>
      </c>
      <c r="H7" s="272">
        <v>0</v>
      </c>
      <c r="I7" s="272">
        <v>0</v>
      </c>
      <c r="J7" s="272"/>
      <c r="K7" s="272">
        <v>4960890.05</v>
      </c>
      <c r="L7" s="272">
        <v>4533182.2000000011</v>
      </c>
      <c r="M7" s="272">
        <v>5308330.1880200002</v>
      </c>
      <c r="N7" s="272">
        <v>6421961.0162399998</v>
      </c>
    </row>
    <row r="8" spans="1:14" x14ac:dyDescent="0.25">
      <c r="A8" s="39" t="s">
        <v>798</v>
      </c>
      <c r="B8" s="37">
        <v>8.7724063009234118E-2</v>
      </c>
      <c r="C8" s="39" t="s">
        <v>799</v>
      </c>
      <c r="F8" s="272">
        <v>0</v>
      </c>
      <c r="G8" s="272">
        <v>0</v>
      </c>
      <c r="H8" s="272">
        <v>0</v>
      </c>
      <c r="I8" s="272">
        <v>0</v>
      </c>
      <c r="J8" s="272"/>
      <c r="K8" s="272">
        <v>435189.43132808257</v>
      </c>
      <c r="L8" s="272">
        <v>397669.16094513866</v>
      </c>
      <c r="M8" s="272">
        <v>465668.29188768612</v>
      </c>
      <c r="N8" s="272">
        <v>563360.51283148292</v>
      </c>
    </row>
    <row r="9" spans="1:14" x14ac:dyDescent="0.25">
      <c r="A9" s="39" t="s">
        <v>798</v>
      </c>
      <c r="B9" s="37">
        <v>0.22613698088983261</v>
      </c>
      <c r="C9" s="39" t="s">
        <v>800</v>
      </c>
      <c r="F9" s="272">
        <v>0</v>
      </c>
      <c r="G9" s="272">
        <v>0</v>
      </c>
      <c r="H9" s="272">
        <v>0</v>
      </c>
      <c r="I9" s="272">
        <v>0</v>
      </c>
      <c r="J9" s="272"/>
      <c r="K9" s="272">
        <v>1121840.6984334106</v>
      </c>
      <c r="L9" s="272">
        <v>1025120.1365315296</v>
      </c>
      <c r="M9" s="272">
        <v>1200409.7622852004</v>
      </c>
      <c r="N9" s="272">
        <v>1452242.875604715</v>
      </c>
    </row>
    <row r="10" spans="1:14" x14ac:dyDescent="0.25">
      <c r="A10" s="39" t="s">
        <v>798</v>
      </c>
      <c r="B10" s="37">
        <v>1.8517604068934868E-4</v>
      </c>
      <c r="C10" s="39" t="s">
        <v>801</v>
      </c>
      <c r="F10" s="272">
        <v>0</v>
      </c>
      <c r="G10" s="272">
        <v>0</v>
      </c>
      <c r="H10" s="272">
        <v>0</v>
      </c>
      <c r="I10" s="272">
        <v>0</v>
      </c>
      <c r="J10" s="272"/>
      <c r="K10" s="272">
        <v>918.63797775418493</v>
      </c>
      <c r="L10" s="272">
        <v>839.43673151943131</v>
      </c>
      <c r="M10" s="272">
        <v>982.97556688928944</v>
      </c>
      <c r="N10" s="272">
        <v>1189.1933144486691</v>
      </c>
    </row>
    <row r="11" spans="1:14" x14ac:dyDescent="0.25">
      <c r="A11" s="39" t="s">
        <v>798</v>
      </c>
      <c r="B11" s="37">
        <v>0.68595378006024399</v>
      </c>
      <c r="C11" s="39" t="s">
        <v>802</v>
      </c>
      <c r="F11" s="272">
        <v>0</v>
      </c>
      <c r="G11" s="272">
        <v>0</v>
      </c>
      <c r="H11" s="272">
        <v>0</v>
      </c>
      <c r="I11" s="272">
        <v>0</v>
      </c>
      <c r="J11" s="272"/>
      <c r="K11" s="272">
        <v>3402941.2822607527</v>
      </c>
      <c r="L11" s="272">
        <v>3109553.4657918136</v>
      </c>
      <c r="M11" s="272">
        <v>3641269.158280225</v>
      </c>
      <c r="N11" s="272">
        <v>4405168.4344893536</v>
      </c>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4BA83-42C6-408C-9DC3-743E38959E08}">
  <dimension ref="A2:N11"/>
  <sheetViews>
    <sheetView showGridLines="0" workbookViewId="0">
      <selection activeCell="G7" sqref="G7"/>
    </sheetView>
  </sheetViews>
  <sheetFormatPr defaultRowHeight="15" x14ac:dyDescent="0.25"/>
  <cols>
    <col min="1" max="1" width="24" bestFit="1"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1572</v>
      </c>
      <c r="F7" s="38">
        <v>10295</v>
      </c>
      <c r="G7" s="38">
        <v>9617</v>
      </c>
      <c r="H7" s="398">
        <v>10132</v>
      </c>
      <c r="I7" s="38">
        <v>13260</v>
      </c>
      <c r="J7" s="38"/>
      <c r="K7" s="38">
        <v>5582</v>
      </c>
      <c r="L7" s="38">
        <v>5384</v>
      </c>
      <c r="M7" s="38">
        <v>5037</v>
      </c>
      <c r="N7" s="38">
        <v>5838</v>
      </c>
    </row>
    <row r="8" spans="1:14" x14ac:dyDescent="0.25">
      <c r="B8" s="19">
        <v>0.25436408977556108</v>
      </c>
      <c r="C8" t="s">
        <v>799</v>
      </c>
      <c r="F8" s="38">
        <v>732.40129948791378</v>
      </c>
      <c r="G8" s="38">
        <v>684.16739166345474</v>
      </c>
      <c r="H8" s="398">
        <v>720.80524200209243</v>
      </c>
      <c r="I8" s="38">
        <v>943.3357193987116</v>
      </c>
      <c r="J8" s="38"/>
      <c r="K8" s="38">
        <v>397.1116127966522</v>
      </c>
      <c r="L8" s="38">
        <v>383.02560431694292</v>
      </c>
      <c r="M8" s="38">
        <v>358.33951874896758</v>
      </c>
      <c r="N8" s="38">
        <v>415.32382578051875</v>
      </c>
    </row>
    <row r="9" spans="1:14" x14ac:dyDescent="0.25">
      <c r="B9" s="19">
        <v>0.40399002493765584</v>
      </c>
      <c r="C9" t="s">
        <v>800</v>
      </c>
      <c r="F9" s="38">
        <v>2397.8773195308627</v>
      </c>
      <c r="G9" s="38">
        <v>2239.9598039755519</v>
      </c>
      <c r="H9" s="398">
        <v>2359.9118991244973</v>
      </c>
      <c r="I9" s="38">
        <v>3088.4753042233356</v>
      </c>
      <c r="J9" s="38"/>
      <c r="K9" s="38">
        <v>1300.1409614008039</v>
      </c>
      <c r="L9" s="38">
        <v>1254.0234568581025</v>
      </c>
      <c r="M9" s="38">
        <v>1173.2013655635703</v>
      </c>
      <c r="N9" s="38">
        <v>1359.7676339408622</v>
      </c>
    </row>
    <row r="10" spans="1:14" x14ac:dyDescent="0.25">
      <c r="B10" s="19">
        <v>0</v>
      </c>
      <c r="C10" t="s">
        <v>801</v>
      </c>
      <c r="F10" s="38">
        <v>3.4012444248664724</v>
      </c>
      <c r="G10" s="38">
        <v>3.1772479489014924</v>
      </c>
      <c r="H10" s="398">
        <v>3.3473927647155994</v>
      </c>
      <c r="I10" s="38">
        <v>4.3808160343593414</v>
      </c>
      <c r="J10" s="38"/>
      <c r="K10" s="38">
        <v>1.844171576455041</v>
      </c>
      <c r="L10" s="38">
        <v>1.7787566763944718</v>
      </c>
      <c r="M10" s="38">
        <v>1.6641154121469084</v>
      </c>
      <c r="N10" s="38">
        <v>1.9287484169373934</v>
      </c>
    </row>
    <row r="11" spans="1:14" x14ac:dyDescent="0.25">
      <c r="B11" s="19">
        <v>0.34164588528678302</v>
      </c>
      <c r="C11" t="s">
        <v>802</v>
      </c>
      <c r="F11" s="38">
        <v>7161.3201365563573</v>
      </c>
      <c r="G11" s="38">
        <v>6689.6955564120917</v>
      </c>
      <c r="H11" s="398">
        <v>7047.9354661086945</v>
      </c>
      <c r="I11" s="38">
        <v>9223.808160343593</v>
      </c>
      <c r="J11" s="38"/>
      <c r="K11" s="38">
        <v>3882.9032542260888</v>
      </c>
      <c r="L11" s="38">
        <v>3745.1721821485603</v>
      </c>
      <c r="M11" s="38">
        <v>3503.7950002753155</v>
      </c>
      <c r="N11" s="38">
        <v>4060.9797918616819</v>
      </c>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987BB-A8D3-493F-AEC5-FBB0DEF84C04}">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1572</v>
      </c>
      <c r="F7" s="272">
        <v>99945964.180000007</v>
      </c>
      <c r="G7" s="272">
        <v>89135581.209999993</v>
      </c>
      <c r="H7" s="272">
        <v>127975538.08050032</v>
      </c>
      <c r="I7" s="272">
        <v>139107312</v>
      </c>
      <c r="J7" s="272"/>
      <c r="K7" s="272">
        <v>449179013.81678969</v>
      </c>
      <c r="L7" s="272">
        <v>360362223.98999989</v>
      </c>
      <c r="M7" s="272">
        <v>412054650.11154181</v>
      </c>
      <c r="N7" s="272">
        <v>381315733.39123797</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18F4F-3BFB-47FE-ADF3-5446D563B04E}">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1575</v>
      </c>
      <c r="F7" s="39">
        <v>45669.873523654795</v>
      </c>
      <c r="G7" s="39">
        <v>41331.397064464007</v>
      </c>
      <c r="H7" s="39">
        <v>32272</v>
      </c>
      <c r="I7" s="39">
        <v>33285</v>
      </c>
      <c r="J7" s="39"/>
      <c r="K7" s="39">
        <v>27207</v>
      </c>
      <c r="L7" s="39">
        <v>24990.46624934861</v>
      </c>
      <c r="M7" s="39">
        <v>18340</v>
      </c>
      <c r="N7" s="39">
        <v>31642</v>
      </c>
    </row>
    <row r="8" spans="1:14" x14ac:dyDescent="0.25">
      <c r="C8" s="19">
        <v>8.7724063009234118E-2</v>
      </c>
      <c r="F8" s="38">
        <v>9529.5286484118478</v>
      </c>
      <c r="G8" s="38">
        <v>8650.5601324083873</v>
      </c>
      <c r="H8" s="38">
        <v>6186.7111909118148</v>
      </c>
      <c r="I8" s="38">
        <v>6275.5756667401693</v>
      </c>
      <c r="J8" s="38"/>
      <c r="K8" s="38">
        <v>3794.8564727982816</v>
      </c>
      <c r="L8" s="38">
        <v>3225.2391476743765</v>
      </c>
      <c r="M8" s="38">
        <v>2703.5319102908179</v>
      </c>
      <c r="N8" s="38">
        <v>5232.9819126171587</v>
      </c>
    </row>
    <row r="9" spans="1:14" x14ac:dyDescent="0.25">
      <c r="C9" s="19">
        <v>0.22613698088983261</v>
      </c>
      <c r="F9" s="38">
        <v>24565.424399325675</v>
      </c>
      <c r="G9" s="38">
        <v>22299.600408873746</v>
      </c>
      <c r="H9" s="38">
        <v>15948.237488759165</v>
      </c>
      <c r="I9" s="38">
        <v>16177.314250400565</v>
      </c>
      <c r="J9" s="38"/>
      <c r="K9" s="38">
        <v>9782.4628298225325</v>
      </c>
      <c r="L9" s="38">
        <v>8314.0910085982596</v>
      </c>
      <c r="M9" s="38">
        <v>6969.2228444564025</v>
      </c>
      <c r="N9" s="38">
        <v>13489.693593487351</v>
      </c>
    </row>
    <row r="10" spans="1:14" x14ac:dyDescent="0.25">
      <c r="C10" s="19">
        <v>1.8517604068934868E-4</v>
      </c>
      <c r="F10" s="38">
        <v>20.115807729549356</v>
      </c>
      <c r="G10" s="38">
        <v>18.260399941757079</v>
      </c>
      <c r="H10" s="38">
        <v>13.0594804198814</v>
      </c>
      <c r="I10" s="38">
        <v>13.247063749099709</v>
      </c>
      <c r="J10" s="38"/>
      <c r="K10" s="38">
        <v>8.0105329428615555</v>
      </c>
      <c r="L10" s="38">
        <v>6.8081321721243526</v>
      </c>
      <c r="M10" s="38">
        <v>5.7068644320802511</v>
      </c>
      <c r="N10" s="38">
        <v>11.046260721820628</v>
      </c>
    </row>
    <row r="11" spans="1:14" x14ac:dyDescent="0.25">
      <c r="C11" s="19">
        <v>0.68595378006024399</v>
      </c>
      <c r="F11" s="38">
        <v>11554.804668187731</v>
      </c>
      <c r="G11" s="38">
        <v>10362.97612324012</v>
      </c>
      <c r="H11" s="38">
        <v>10123.99183990914</v>
      </c>
      <c r="I11" s="38">
        <v>10818.863019110167</v>
      </c>
      <c r="J11" s="38"/>
      <c r="K11" s="38">
        <v>13621.670164436326</v>
      </c>
      <c r="L11" s="38">
        <v>13444.327960903851</v>
      </c>
      <c r="M11" s="38">
        <v>8661.5383808207007</v>
      </c>
      <c r="N11" s="38">
        <v>12908.278233173671</v>
      </c>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FCAFE-3497-43FC-A00E-B9648D873F6B}">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1575</v>
      </c>
      <c r="F7" s="272">
        <v>75248474.000874996</v>
      </c>
      <c r="G7" s="272">
        <v>74702949.02178064</v>
      </c>
      <c r="H7" s="272">
        <v>93704432.580806583</v>
      </c>
      <c r="I7" s="272">
        <v>73465810.160271987</v>
      </c>
      <c r="J7" s="272"/>
      <c r="K7" s="272">
        <v>331098926.39999998</v>
      </c>
      <c r="L7" s="272">
        <v>295107958.94167304</v>
      </c>
      <c r="M7" s="272">
        <v>196540836.87513617</v>
      </c>
      <c r="N7" s="272">
        <v>329592612.52733207</v>
      </c>
    </row>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301F1-D1EE-45D6-925D-61353440226A}">
  <dimension ref="A2:N9"/>
  <sheetViews>
    <sheetView showGridLines="0" workbookViewId="0">
      <selection activeCell="B2" sqref="B2"/>
    </sheetView>
  </sheetViews>
  <sheetFormatPr defaultRowHeight="15" x14ac:dyDescent="0.25"/>
  <cols>
    <col min="1" max="1" width="24" bestFit="1"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892</v>
      </c>
      <c r="D7" t="s">
        <v>893</v>
      </c>
      <c r="E7" t="s">
        <v>254</v>
      </c>
      <c r="F7" s="39"/>
      <c r="G7" s="39"/>
      <c r="H7" s="39"/>
      <c r="I7" s="39"/>
      <c r="J7" s="39"/>
      <c r="K7" s="39">
        <v>288</v>
      </c>
      <c r="L7" s="39">
        <v>559</v>
      </c>
      <c r="M7" s="39">
        <v>269</v>
      </c>
      <c r="N7" s="39">
        <v>262</v>
      </c>
    </row>
    <row r="8" spans="1:14" x14ac:dyDescent="0.25">
      <c r="B8" t="s">
        <v>843</v>
      </c>
      <c r="F8" s="39"/>
      <c r="G8" s="39"/>
      <c r="H8" s="39"/>
      <c r="I8" s="39"/>
      <c r="J8" s="39"/>
      <c r="K8" s="39">
        <v>143</v>
      </c>
      <c r="L8" s="39">
        <v>391</v>
      </c>
      <c r="M8" s="39">
        <v>223</v>
      </c>
      <c r="N8" s="39">
        <v>217</v>
      </c>
    </row>
    <row r="9" spans="1:14" x14ac:dyDescent="0.25">
      <c r="B9" t="s">
        <v>844</v>
      </c>
      <c r="F9" s="39"/>
      <c r="G9" s="39"/>
      <c r="H9" s="39"/>
      <c r="I9" s="39"/>
      <c r="J9" s="39"/>
      <c r="K9" s="39">
        <v>145</v>
      </c>
      <c r="L9" s="39">
        <v>168</v>
      </c>
      <c r="M9" s="39">
        <v>46</v>
      </c>
      <c r="N9" s="39">
        <v>4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70"/>
  <sheetViews>
    <sheetView tabSelected="1" topLeftCell="B1" zoomScaleNormal="100" workbookViewId="0">
      <selection activeCell="G11" sqref="G11"/>
    </sheetView>
  </sheetViews>
  <sheetFormatPr defaultColWidth="9.140625" defaultRowHeight="12" x14ac:dyDescent="0.2"/>
  <cols>
    <col min="1" max="1" width="17.7109375" style="84" customWidth="1"/>
    <col min="2" max="2" width="25" style="84" customWidth="1"/>
    <col min="3" max="3" width="14.140625" style="84" customWidth="1"/>
    <col min="4" max="4" width="14.42578125" style="84" customWidth="1"/>
    <col min="5" max="5" width="48" style="86" customWidth="1"/>
    <col min="6" max="6" width="24.140625" style="84" customWidth="1"/>
    <col min="7" max="7" width="32.140625" style="84" customWidth="1"/>
    <col min="8" max="8" width="25.85546875" style="84" customWidth="1"/>
    <col min="9" max="9" width="33.85546875" style="84" customWidth="1"/>
    <col min="10" max="10" width="39" style="84" customWidth="1"/>
    <col min="11" max="11" width="41" style="89" customWidth="1"/>
    <col min="12" max="12" width="26.85546875" style="84" customWidth="1"/>
    <col min="13" max="13" width="9.7109375" style="84" customWidth="1"/>
    <col min="14" max="14" width="12" style="84" customWidth="1"/>
    <col min="15" max="15" width="12" style="90" customWidth="1"/>
    <col min="16" max="17" width="9.140625" style="84" customWidth="1"/>
    <col min="18" max="26" width="13.5703125" style="84" customWidth="1"/>
    <col min="27" max="27" width="14.140625" style="84" customWidth="1"/>
    <col min="28" max="29" width="16.5703125" style="84" customWidth="1"/>
    <col min="30" max="30" width="28.42578125" style="84" customWidth="1"/>
    <col min="31" max="32" width="9.140625" style="84" customWidth="1"/>
    <col min="33" max="33" width="11.7109375" style="84" customWidth="1"/>
    <col min="34" max="40" width="16.28515625" style="84" customWidth="1"/>
    <col min="41" max="41" width="17.42578125" style="84" customWidth="1"/>
    <col min="42" max="47" width="15.5703125" style="84" customWidth="1"/>
    <col min="48" max="65" width="9.140625" style="84" customWidth="1"/>
    <col min="66" max="69" width="9.140625" style="84"/>
    <col min="70" max="72" width="9.140625" style="97"/>
    <col min="73" max="73" width="13.5703125" style="97" bestFit="1" customWidth="1"/>
    <col min="74" max="75" width="13.85546875" style="97" bestFit="1" customWidth="1"/>
    <col min="76" max="76" width="13.5703125" style="97" bestFit="1" customWidth="1"/>
    <col min="77" max="77" width="14.5703125" style="97" bestFit="1" customWidth="1"/>
    <col min="78" max="78" width="9.140625" style="97"/>
    <col min="79" max="84" width="24.42578125" style="97" customWidth="1"/>
    <col min="85" max="16384" width="9.140625" style="84"/>
  </cols>
  <sheetData>
    <row r="1" spans="1:84" ht="15" x14ac:dyDescent="0.25">
      <c r="A1" s="87"/>
      <c r="B1" s="166" t="s">
        <v>150</v>
      </c>
      <c r="C1" s="166"/>
      <c r="D1" s="166"/>
      <c r="E1" s="166"/>
      <c r="F1" s="166"/>
      <c r="G1" s="166"/>
      <c r="H1" s="166"/>
      <c r="I1" s="166"/>
      <c r="J1" s="166"/>
      <c r="K1" s="167"/>
      <c r="L1" s="87"/>
      <c r="M1" s="87"/>
      <c r="N1" s="87"/>
      <c r="O1" s="87"/>
      <c r="P1" s="87"/>
      <c r="Q1" s="87"/>
      <c r="R1" s="87"/>
    </row>
    <row r="2" spans="1:84" ht="15" x14ac:dyDescent="0.25">
      <c r="A2" s="87"/>
      <c r="B2" s="166" t="s">
        <v>1813</v>
      </c>
      <c r="C2" s="166"/>
      <c r="D2" s="166"/>
      <c r="E2" s="166"/>
      <c r="F2" s="166"/>
      <c r="G2" s="166"/>
      <c r="H2" s="166"/>
      <c r="I2" s="166"/>
      <c r="J2" s="166"/>
      <c r="K2" s="167"/>
      <c r="L2" s="87"/>
      <c r="M2" s="87"/>
      <c r="N2" s="87"/>
      <c r="O2" s="87"/>
      <c r="P2" s="87"/>
      <c r="Q2" s="87"/>
      <c r="R2" s="87"/>
    </row>
    <row r="3" spans="1:84" ht="15" x14ac:dyDescent="0.25">
      <c r="A3" s="87"/>
      <c r="B3" s="166" t="s">
        <v>151</v>
      </c>
      <c r="C3" s="166"/>
      <c r="D3" s="166"/>
      <c r="E3" s="166"/>
      <c r="F3" s="166"/>
      <c r="G3" s="166"/>
      <c r="H3" s="166"/>
      <c r="I3" s="166"/>
      <c r="J3" s="166"/>
      <c r="K3" s="167"/>
      <c r="L3" s="87"/>
      <c r="M3" s="87"/>
      <c r="N3" s="87"/>
      <c r="O3" s="87"/>
      <c r="P3" s="87"/>
      <c r="Q3" s="87"/>
      <c r="R3" s="87"/>
    </row>
    <row r="4" spans="1:84" x14ac:dyDescent="0.2">
      <c r="B4" s="168" t="s">
        <v>152</v>
      </c>
      <c r="C4" s="169" t="s">
        <v>153</v>
      </c>
    </row>
    <row r="5" spans="1:84" x14ac:dyDescent="0.2">
      <c r="B5" s="168" t="s">
        <v>154</v>
      </c>
      <c r="C5" s="169" t="s">
        <v>155</v>
      </c>
      <c r="E5" s="193"/>
    </row>
    <row r="6" spans="1:84" ht="15" x14ac:dyDescent="0.25">
      <c r="B6" s="170" t="s">
        <v>156</v>
      </c>
      <c r="C6" s="171">
        <f>MAX(TableSummary[Mitigation Program Count])</f>
        <v>7</v>
      </c>
      <c r="E6" s="399"/>
      <c r="F6" s="400"/>
    </row>
    <row r="7" spans="1:84" ht="15" x14ac:dyDescent="0.25">
      <c r="B7" s="170" t="s">
        <v>157</v>
      </c>
      <c r="C7" s="171">
        <f>MAX(TableSummary[Control Program Count])</f>
        <v>10</v>
      </c>
      <c r="D7" s="85"/>
      <c r="E7" s="476"/>
      <c r="F7" s="85"/>
      <c r="H7" s="87"/>
      <c r="I7" s="87"/>
      <c r="J7" s="88"/>
      <c r="R7" s="91"/>
      <c r="S7" s="91"/>
      <c r="T7" s="91"/>
      <c r="U7" s="91"/>
      <c r="V7" s="91"/>
      <c r="W7" s="91"/>
      <c r="X7" s="91"/>
      <c r="AC7" s="92"/>
      <c r="AE7" s="93"/>
      <c r="AF7" s="94"/>
      <c r="AG7" s="95"/>
      <c r="AI7" s="95"/>
      <c r="AN7" s="95"/>
      <c r="AO7" s="96"/>
      <c r="BQ7" s="97"/>
      <c r="CF7" s="84"/>
    </row>
    <row r="8" spans="1:84" ht="15" x14ac:dyDescent="0.25">
      <c r="A8" s="98"/>
      <c r="B8" s="98"/>
      <c r="C8" s="98"/>
      <c r="D8" s="98"/>
      <c r="E8" s="98"/>
      <c r="F8" s="98"/>
      <c r="G8" s="477" t="s">
        <v>1814</v>
      </c>
      <c r="H8" s="87"/>
      <c r="I8" s="87"/>
      <c r="J8" s="99"/>
      <c r="K8" s="98"/>
      <c r="L8" s="98"/>
      <c r="M8" s="98"/>
      <c r="N8" s="98"/>
      <c r="O8" s="98"/>
      <c r="P8" s="98"/>
      <c r="Q8" s="98"/>
      <c r="R8" s="98"/>
      <c r="S8" s="98"/>
      <c r="T8" s="98"/>
      <c r="U8" s="98"/>
      <c r="V8" s="98"/>
      <c r="W8" s="98"/>
      <c r="X8" s="98"/>
      <c r="Y8" s="98"/>
      <c r="Z8" s="98"/>
      <c r="AA8" s="98"/>
      <c r="AB8" s="98"/>
      <c r="AC8" s="98"/>
      <c r="AD8" s="98"/>
      <c r="AE8" s="100"/>
      <c r="AF8" s="98"/>
      <c r="AG8" s="101"/>
      <c r="AH8" s="102"/>
      <c r="AI8" s="103"/>
      <c r="AJ8" s="103"/>
      <c r="AK8" s="103"/>
      <c r="AL8" s="103"/>
      <c r="AM8" s="103"/>
      <c r="AN8" s="103"/>
      <c r="AO8" s="102"/>
      <c r="AP8" s="102"/>
      <c r="AQ8" s="102"/>
      <c r="AR8" s="102"/>
      <c r="AS8" s="102"/>
      <c r="AT8" s="102"/>
      <c r="AU8" s="102"/>
      <c r="AV8" s="98"/>
      <c r="AW8" s="98"/>
      <c r="AX8" s="98"/>
      <c r="AY8" s="98"/>
      <c r="AZ8" s="98"/>
      <c r="BA8" s="98"/>
      <c r="BB8" s="98"/>
      <c r="BC8" s="98"/>
      <c r="BD8" s="98"/>
      <c r="BE8" s="98"/>
      <c r="BF8" s="98"/>
      <c r="BG8" s="98"/>
      <c r="BH8" s="98"/>
      <c r="BI8" s="98"/>
      <c r="BJ8" s="98"/>
      <c r="BK8" s="98"/>
      <c r="BL8" s="98"/>
      <c r="BM8" s="98"/>
      <c r="BN8" s="98"/>
      <c r="BO8" s="98"/>
      <c r="BP8" s="98"/>
      <c r="BQ8" s="98"/>
    </row>
    <row r="9" spans="1:84" ht="48" x14ac:dyDescent="0.2">
      <c r="A9" s="174" t="s">
        <v>158</v>
      </c>
      <c r="B9" s="175" t="s">
        <v>51</v>
      </c>
      <c r="C9" s="175" t="s">
        <v>159</v>
      </c>
      <c r="D9" s="175" t="s">
        <v>160</v>
      </c>
      <c r="E9" s="175" t="s">
        <v>161</v>
      </c>
      <c r="F9" s="175" t="s">
        <v>162</v>
      </c>
      <c r="G9" s="175" t="s">
        <v>163</v>
      </c>
      <c r="H9" s="175" t="s">
        <v>164</v>
      </c>
      <c r="I9" s="175" t="s">
        <v>165</v>
      </c>
      <c r="J9" s="175" t="s">
        <v>166</v>
      </c>
      <c r="K9" s="175" t="s">
        <v>167</v>
      </c>
      <c r="L9" s="175" t="s">
        <v>168</v>
      </c>
      <c r="M9" s="176" t="s">
        <v>169</v>
      </c>
      <c r="N9" s="177" t="s">
        <v>170</v>
      </c>
      <c r="O9" s="104"/>
      <c r="P9" s="104"/>
      <c r="Q9" s="104"/>
      <c r="R9" s="97"/>
      <c r="S9" s="97"/>
      <c r="T9" s="97"/>
      <c r="U9" s="97"/>
      <c r="V9" s="97"/>
      <c r="W9" s="97"/>
      <c r="X9" s="97"/>
      <c r="Y9" s="97"/>
      <c r="Z9" s="97"/>
      <c r="AA9" s="97"/>
      <c r="AB9" s="97"/>
      <c r="AC9" s="97"/>
      <c r="AD9" s="97"/>
      <c r="AE9" s="97"/>
      <c r="AF9" s="97"/>
      <c r="AG9" s="104"/>
      <c r="AH9" s="104"/>
      <c r="AI9" s="104"/>
      <c r="AJ9" s="104"/>
      <c r="AK9" s="104"/>
      <c r="AL9" s="104"/>
      <c r="AM9" s="104"/>
      <c r="AN9" s="104"/>
      <c r="AO9" s="104"/>
      <c r="AP9" s="104"/>
      <c r="AQ9" s="104"/>
      <c r="AR9" s="104"/>
      <c r="AS9" s="104"/>
      <c r="AT9" s="104"/>
      <c r="AU9" s="104"/>
      <c r="AV9" s="104"/>
      <c r="AW9" s="104"/>
      <c r="AX9" s="104"/>
      <c r="AY9" s="104"/>
      <c r="AZ9" s="104"/>
      <c r="BA9" s="104"/>
      <c r="BB9" s="104"/>
      <c r="BC9" s="104"/>
      <c r="BD9" s="104"/>
      <c r="BE9" s="104"/>
      <c r="BF9" s="104"/>
      <c r="BG9" s="104"/>
      <c r="BH9" s="104"/>
      <c r="BI9" s="104"/>
      <c r="BJ9" s="104"/>
      <c r="BK9" s="104"/>
      <c r="BL9" s="104"/>
      <c r="BM9" s="104"/>
      <c r="BN9" s="104"/>
      <c r="BO9" s="104"/>
      <c r="BP9" s="104"/>
      <c r="BQ9" s="104"/>
      <c r="BR9" s="104"/>
      <c r="BS9" s="104"/>
      <c r="BT9" s="104"/>
      <c r="BU9" s="104"/>
      <c r="BV9" s="104"/>
      <c r="BW9" s="104"/>
      <c r="BX9" s="104"/>
      <c r="BY9" s="104"/>
      <c r="BZ9" s="104"/>
      <c r="CA9" s="104"/>
      <c r="CB9" s="104"/>
      <c r="CC9" s="104"/>
      <c r="CD9" s="104"/>
      <c r="CE9" s="104"/>
      <c r="CF9" s="104"/>
    </row>
    <row r="10" spans="1:84" s="89" customFormat="1" ht="56.25" customHeight="1" x14ac:dyDescent="0.25">
      <c r="A10" s="262" t="s">
        <v>174</v>
      </c>
      <c r="B10" s="262" t="s">
        <v>175</v>
      </c>
      <c r="C10" s="262" t="s">
        <v>176</v>
      </c>
      <c r="D10" s="263" t="s">
        <v>177</v>
      </c>
      <c r="E10" s="262" t="s">
        <v>178</v>
      </c>
      <c r="F10" s="264" t="s">
        <v>172</v>
      </c>
      <c r="G10" s="263" t="s">
        <v>179</v>
      </c>
      <c r="H10" s="264" t="s">
        <v>173</v>
      </c>
      <c r="I10" s="264" t="s">
        <v>180</v>
      </c>
      <c r="J10" s="264">
        <v>1</v>
      </c>
      <c r="K10" s="264" t="s">
        <v>181</v>
      </c>
      <c r="L10" s="4"/>
      <c r="M10" s="267">
        <f>IF(ISNUMBER(#REF!),IF(AND(LEFT(C10,1)="M",B10&lt;&gt;#REF!),#REF!+1,#REF!),IF(LEFT(C10,1)="M",1,0))</f>
        <v>0</v>
      </c>
      <c r="N10" s="267">
        <f>IF(ISNUMBER(#REF!),IF(AND(LEFT(C10,1)="C",B10&lt;&gt;#REF!),#REF!+1,#REF!),IF(LEFT(C10,1)="C",1,0))</f>
        <v>1</v>
      </c>
      <c r="O10" s="265"/>
      <c r="P10" s="265"/>
      <c r="Q10" s="265"/>
      <c r="R10" s="266"/>
      <c r="S10" s="266"/>
      <c r="T10" s="266"/>
      <c r="U10" s="266"/>
      <c r="V10" s="266"/>
      <c r="W10" s="266"/>
      <c r="X10" s="266"/>
      <c r="Y10" s="266"/>
      <c r="Z10" s="266"/>
      <c r="AA10" s="266"/>
      <c r="AB10" s="266"/>
      <c r="AC10" s="266"/>
      <c r="AD10" s="266"/>
      <c r="AE10" s="266"/>
      <c r="AF10" s="266"/>
      <c r="AG10" s="265"/>
      <c r="AH10" s="265"/>
      <c r="AI10" s="265"/>
      <c r="AJ10" s="265"/>
      <c r="AK10" s="265"/>
      <c r="AL10" s="265"/>
      <c r="AM10" s="265"/>
      <c r="AN10" s="265"/>
      <c r="AO10" s="265"/>
      <c r="AP10" s="265"/>
      <c r="AQ10" s="265"/>
      <c r="AR10" s="265"/>
      <c r="AS10" s="265"/>
      <c r="AT10" s="265"/>
      <c r="AU10" s="265"/>
      <c r="AV10" s="265"/>
      <c r="AW10" s="265"/>
      <c r="AX10" s="265"/>
      <c r="AY10" s="265"/>
      <c r="AZ10" s="265"/>
      <c r="BA10" s="265"/>
      <c r="BB10" s="265"/>
      <c r="BC10" s="265"/>
      <c r="BD10" s="265"/>
      <c r="BE10" s="265"/>
      <c r="BF10" s="265"/>
      <c r="BG10" s="265"/>
      <c r="BH10" s="265"/>
      <c r="BI10" s="265"/>
      <c r="BJ10" s="265"/>
      <c r="BK10" s="265"/>
      <c r="BL10" s="265"/>
      <c r="BM10" s="265"/>
      <c r="BN10" s="265"/>
      <c r="BO10" s="265"/>
      <c r="BP10" s="265"/>
      <c r="BQ10" s="265"/>
      <c r="BR10" s="265"/>
      <c r="BS10" s="265"/>
      <c r="BT10" s="265"/>
      <c r="BU10" s="265"/>
      <c r="BV10" s="265"/>
      <c r="BW10" s="265"/>
      <c r="BX10" s="265"/>
      <c r="BY10" s="265"/>
      <c r="BZ10" s="265"/>
      <c r="CA10" s="265"/>
      <c r="CB10" s="265"/>
      <c r="CC10" s="265"/>
      <c r="CD10" s="265"/>
      <c r="CE10" s="265"/>
      <c r="CF10" s="265"/>
    </row>
    <row r="11" spans="1:84" s="89" customFormat="1" ht="56.25" customHeight="1" x14ac:dyDescent="0.25">
      <c r="A11" s="262" t="s">
        <v>1800</v>
      </c>
      <c r="B11" s="262" t="s">
        <v>1798</v>
      </c>
      <c r="C11" s="262" t="s">
        <v>176</v>
      </c>
      <c r="D11" s="263" t="s">
        <v>1663</v>
      </c>
      <c r="E11" s="262" t="s">
        <v>182</v>
      </c>
      <c r="F11" s="264" t="s">
        <v>172</v>
      </c>
      <c r="G11" s="263" t="s">
        <v>179</v>
      </c>
      <c r="H11" s="264" t="s">
        <v>173</v>
      </c>
      <c r="I11" s="264" t="s">
        <v>183</v>
      </c>
      <c r="J11" s="264">
        <v>1</v>
      </c>
      <c r="K11" s="264" t="s">
        <v>184</v>
      </c>
      <c r="L11" s="4"/>
      <c r="M11" s="267">
        <f>IF(ISNUMBER(M10),IF(AND(LEFT(C11,1)="M",B11&lt;&gt;B10),M10+1,M10),IF(LEFT(C11,1)="M",1,0))</f>
        <v>0</v>
      </c>
      <c r="N11" s="267">
        <f>IF(ISNUMBER(N10),IF(AND(LEFT(C11,1)="C",B11&lt;&gt;B10),N10+1,N10),IF(LEFT(C11,1)="C",1,0))</f>
        <v>2</v>
      </c>
      <c r="O11" s="265"/>
      <c r="P11" s="265"/>
      <c r="Q11" s="265"/>
      <c r="R11" s="266"/>
      <c r="S11" s="266"/>
      <c r="T11" s="266"/>
      <c r="U11" s="266"/>
      <c r="V11" s="266"/>
      <c r="W11" s="266"/>
      <c r="X11" s="266"/>
      <c r="Y11" s="266"/>
      <c r="Z11" s="266"/>
      <c r="AA11" s="266"/>
      <c r="AB11" s="266"/>
      <c r="AC11" s="266"/>
      <c r="AD11" s="266"/>
      <c r="AE11" s="266"/>
      <c r="AF11" s="266"/>
      <c r="AG11" s="265"/>
      <c r="AH11" s="265"/>
      <c r="AI11" s="265"/>
      <c r="AJ11" s="265"/>
      <c r="AK11" s="265"/>
      <c r="AL11" s="265"/>
      <c r="AM11" s="265"/>
      <c r="AN11" s="265"/>
      <c r="AO11" s="265"/>
      <c r="AP11" s="265"/>
      <c r="AQ11" s="265"/>
      <c r="AR11" s="265"/>
      <c r="AS11" s="265"/>
      <c r="AT11" s="265"/>
      <c r="AU11" s="265"/>
      <c r="AV11" s="265"/>
      <c r="AW11" s="265"/>
      <c r="AX11" s="265"/>
      <c r="AY11" s="265"/>
      <c r="AZ11" s="265"/>
      <c r="BA11" s="265"/>
      <c r="BB11" s="265"/>
      <c r="BC11" s="265"/>
      <c r="BD11" s="265"/>
      <c r="BE11" s="265"/>
      <c r="BF11" s="265"/>
      <c r="BG11" s="265"/>
      <c r="BH11" s="265"/>
      <c r="BI11" s="265"/>
      <c r="BJ11" s="265"/>
      <c r="BK11" s="265"/>
      <c r="BL11" s="265"/>
      <c r="BM11" s="265"/>
      <c r="BN11" s="265"/>
      <c r="BO11" s="265"/>
      <c r="BP11" s="265"/>
      <c r="BQ11" s="265"/>
      <c r="BR11" s="265"/>
      <c r="BS11" s="265"/>
      <c r="BT11" s="265"/>
      <c r="BU11" s="265"/>
      <c r="BV11" s="265"/>
      <c r="BW11" s="265"/>
      <c r="BX11" s="265"/>
      <c r="BY11" s="265"/>
      <c r="BZ11" s="265"/>
      <c r="CA11" s="265"/>
      <c r="CB11" s="265"/>
      <c r="CC11" s="265"/>
      <c r="CD11" s="265"/>
      <c r="CE11" s="265"/>
      <c r="CF11" s="265"/>
    </row>
    <row r="12" spans="1:84" s="89" customFormat="1" ht="56.25" customHeight="1" x14ac:dyDescent="0.25">
      <c r="A12" s="262" t="s">
        <v>1801</v>
      </c>
      <c r="B12" s="262" t="s">
        <v>1799</v>
      </c>
      <c r="C12" s="262" t="s">
        <v>176</v>
      </c>
      <c r="D12" s="263" t="s">
        <v>1664</v>
      </c>
      <c r="E12" s="262" t="s">
        <v>182</v>
      </c>
      <c r="F12" s="264" t="s">
        <v>172</v>
      </c>
      <c r="G12" s="263" t="s">
        <v>179</v>
      </c>
      <c r="H12" s="264" t="s">
        <v>173</v>
      </c>
      <c r="I12" s="264" t="s">
        <v>183</v>
      </c>
      <c r="J12" s="264">
        <v>1</v>
      </c>
      <c r="K12" s="264" t="s">
        <v>184</v>
      </c>
      <c r="L12" s="4"/>
      <c r="M12" s="384">
        <f>IF(ISNUMBER(M11),IF(AND(LEFT(C12,1)="M",B12&lt;&gt;B11),M11+1,M11),IF(LEFT(C12,1)="M",1,0))</f>
        <v>0</v>
      </c>
      <c r="N12" s="384">
        <f>IF(ISNUMBER(N11),IF(AND(LEFT(C12,1)="C",B12&lt;&gt;B11),N11+1,N11),IF(LEFT(C12,1)="C",1,0))</f>
        <v>3</v>
      </c>
      <c r="O12" s="265"/>
      <c r="P12" s="265"/>
      <c r="Q12" s="265"/>
      <c r="R12" s="266"/>
      <c r="S12" s="266"/>
      <c r="T12" s="266"/>
      <c r="U12" s="266"/>
      <c r="V12" s="266"/>
      <c r="W12" s="266"/>
      <c r="X12" s="266"/>
      <c r="Y12" s="266"/>
      <c r="Z12" s="266"/>
      <c r="AA12" s="266"/>
      <c r="AB12" s="266"/>
      <c r="AC12" s="266"/>
      <c r="AD12" s="266"/>
      <c r="AE12" s="266"/>
      <c r="AF12" s="266"/>
      <c r="AG12" s="265"/>
      <c r="AH12" s="265"/>
      <c r="AI12" s="265"/>
      <c r="AJ12" s="265"/>
      <c r="AK12" s="265"/>
      <c r="AL12" s="265"/>
      <c r="AM12" s="265"/>
      <c r="AN12" s="265"/>
      <c r="AO12" s="265"/>
      <c r="AP12" s="265"/>
      <c r="AQ12" s="265"/>
      <c r="AR12" s="265"/>
      <c r="AS12" s="265"/>
      <c r="AT12" s="265"/>
      <c r="AU12" s="265"/>
      <c r="AV12" s="265"/>
      <c r="AW12" s="265"/>
      <c r="AX12" s="265"/>
      <c r="AY12" s="265"/>
      <c r="AZ12" s="265"/>
      <c r="BA12" s="265"/>
      <c r="BB12" s="265"/>
      <c r="BC12" s="265"/>
      <c r="BD12" s="265"/>
      <c r="BE12" s="265"/>
      <c r="BF12" s="265"/>
      <c r="BG12" s="265"/>
      <c r="BH12" s="265"/>
      <c r="BI12" s="265"/>
      <c r="BJ12" s="265"/>
      <c r="BK12" s="265"/>
      <c r="BL12" s="265"/>
      <c r="BM12" s="265"/>
      <c r="BN12" s="265"/>
      <c r="BO12" s="265"/>
      <c r="BP12" s="265"/>
      <c r="BQ12" s="265"/>
      <c r="BR12" s="265"/>
      <c r="BS12" s="265"/>
      <c r="BT12" s="265"/>
      <c r="BU12" s="265"/>
      <c r="BV12" s="265"/>
      <c r="BW12" s="265"/>
      <c r="BX12" s="265"/>
      <c r="BY12" s="265"/>
      <c r="BZ12" s="265"/>
      <c r="CA12" s="265"/>
      <c r="CB12" s="265"/>
      <c r="CC12" s="265"/>
      <c r="CD12" s="265"/>
      <c r="CE12" s="265"/>
      <c r="CF12" s="265"/>
    </row>
    <row r="13" spans="1:84" s="89" customFormat="1" ht="56.25" customHeight="1" x14ac:dyDescent="0.25">
      <c r="A13" s="262" t="s">
        <v>185</v>
      </c>
      <c r="B13" s="262" t="s">
        <v>186</v>
      </c>
      <c r="C13" s="262" t="s">
        <v>187</v>
      </c>
      <c r="D13" s="263"/>
      <c r="E13" s="262" t="s">
        <v>188</v>
      </c>
      <c r="F13" s="264" t="s">
        <v>172</v>
      </c>
      <c r="G13" s="263" t="s">
        <v>1816</v>
      </c>
      <c r="H13" s="263"/>
      <c r="I13" s="263"/>
      <c r="J13" s="263"/>
      <c r="K13" s="263"/>
      <c r="L13" s="4"/>
      <c r="M13" s="286">
        <f>IF(ISNUMBER(M11),IF(AND(LEFT(C13,1)="M",B13&lt;&gt;B11),M11+1,M11),IF(LEFT(C13,1)="M",1,0))</f>
        <v>1</v>
      </c>
      <c r="N13" s="286">
        <f>IF(ISNUMBER(N11),IF(AND(LEFT(C13,1)="C",B13&lt;&gt;B11),N11+1,N11),IF(LEFT(C13,1)="C",1,0))</f>
        <v>2</v>
      </c>
      <c r="O13" s="265"/>
      <c r="P13" s="265"/>
      <c r="Q13" s="265"/>
      <c r="R13" s="266"/>
      <c r="S13" s="266"/>
      <c r="T13" s="266"/>
      <c r="U13" s="266"/>
      <c r="V13" s="266"/>
      <c r="W13" s="266"/>
      <c r="X13" s="266"/>
      <c r="Y13" s="266"/>
      <c r="Z13" s="266"/>
      <c r="AA13" s="266"/>
      <c r="AB13" s="266"/>
      <c r="AC13" s="266"/>
      <c r="AD13" s="266"/>
      <c r="AE13" s="266"/>
      <c r="AF13" s="266"/>
      <c r="AG13" s="265"/>
      <c r="AH13" s="265"/>
      <c r="AI13" s="265"/>
      <c r="AJ13" s="265"/>
      <c r="AK13" s="265"/>
      <c r="AL13" s="265"/>
      <c r="AM13" s="265"/>
      <c r="AN13" s="265"/>
      <c r="AO13" s="265"/>
      <c r="AP13" s="265"/>
      <c r="AQ13" s="265"/>
      <c r="AR13" s="265"/>
      <c r="AS13" s="265"/>
      <c r="AT13" s="265"/>
      <c r="AU13" s="265"/>
      <c r="AV13" s="265"/>
      <c r="AW13" s="265"/>
      <c r="AX13" s="265"/>
      <c r="AY13" s="265"/>
      <c r="AZ13" s="265"/>
      <c r="BA13" s="265"/>
      <c r="BB13" s="265"/>
      <c r="BC13" s="265"/>
      <c r="BD13" s="265"/>
      <c r="BE13" s="265"/>
      <c r="BF13" s="265"/>
      <c r="BG13" s="265"/>
      <c r="BH13" s="265"/>
      <c r="BI13" s="265"/>
      <c r="BJ13" s="265"/>
      <c r="BK13" s="265"/>
      <c r="BL13" s="265"/>
      <c r="BM13" s="265"/>
      <c r="BN13" s="265"/>
      <c r="BO13" s="265"/>
      <c r="BP13" s="265"/>
      <c r="BQ13" s="265"/>
      <c r="BR13" s="265"/>
      <c r="BS13" s="265"/>
      <c r="BT13" s="265"/>
      <c r="BU13" s="265"/>
      <c r="BV13" s="265"/>
      <c r="BW13" s="265"/>
      <c r="BX13" s="265"/>
      <c r="BY13" s="265"/>
      <c r="BZ13" s="265"/>
      <c r="CA13" s="265"/>
      <c r="CB13" s="265"/>
      <c r="CC13" s="265"/>
      <c r="CD13" s="265"/>
      <c r="CE13" s="265"/>
      <c r="CF13" s="265"/>
    </row>
    <row r="14" spans="1:84" s="89" customFormat="1" ht="56.25" customHeight="1" x14ac:dyDescent="0.25">
      <c r="A14" s="262" t="s">
        <v>189</v>
      </c>
      <c r="B14" s="262" t="s">
        <v>190</v>
      </c>
      <c r="C14" s="262" t="s">
        <v>176</v>
      </c>
      <c r="D14" s="263"/>
      <c r="E14" s="262" t="s">
        <v>191</v>
      </c>
      <c r="F14" s="264" t="s">
        <v>172</v>
      </c>
      <c r="G14" s="263" t="s">
        <v>179</v>
      </c>
      <c r="H14" s="264" t="s">
        <v>173</v>
      </c>
      <c r="I14" s="263" t="s">
        <v>192</v>
      </c>
      <c r="J14" s="264">
        <v>1</v>
      </c>
      <c r="K14" s="264" t="s">
        <v>184</v>
      </c>
      <c r="L14" s="4"/>
      <c r="M14" s="286">
        <f>IF(ISNUMBER(M13),IF(AND(LEFT(C14,1)="M",B14&lt;&gt;B13),M13+1,M13),IF(LEFT(C14,1)="M",1,0))</f>
        <v>1</v>
      </c>
      <c r="N14" s="286">
        <f>IF(ISNUMBER(N13),IF(AND(LEFT(C14,1)="C",B14&lt;&gt;B13),N13+1,N13),IF(LEFT(C14,1)="C",1,0))</f>
        <v>3</v>
      </c>
      <c r="O14" s="265"/>
      <c r="P14" s="265"/>
      <c r="Q14" s="265"/>
      <c r="R14" s="266"/>
      <c r="S14" s="266"/>
      <c r="T14" s="266"/>
      <c r="U14" s="266"/>
      <c r="V14" s="266"/>
      <c r="W14" s="266"/>
      <c r="X14" s="266"/>
      <c r="Y14" s="266"/>
      <c r="Z14" s="266"/>
      <c r="AA14" s="266"/>
      <c r="AB14" s="266"/>
      <c r="AC14" s="266"/>
      <c r="AD14" s="266"/>
      <c r="AE14" s="266"/>
      <c r="AF14" s="266"/>
      <c r="AG14" s="265"/>
      <c r="AH14" s="265"/>
      <c r="AI14" s="265"/>
      <c r="AJ14" s="265"/>
      <c r="AK14" s="265"/>
      <c r="AL14" s="265"/>
      <c r="AM14" s="265"/>
      <c r="AN14" s="265"/>
      <c r="AO14" s="265"/>
      <c r="AP14" s="265"/>
      <c r="AQ14" s="265"/>
      <c r="AR14" s="265"/>
      <c r="AS14" s="265"/>
      <c r="AT14" s="265"/>
      <c r="AU14" s="265"/>
      <c r="AV14" s="265"/>
      <c r="AW14" s="265"/>
      <c r="AX14" s="265"/>
      <c r="AY14" s="265"/>
      <c r="AZ14" s="265"/>
      <c r="BA14" s="265"/>
      <c r="BB14" s="265"/>
      <c r="BC14" s="265"/>
      <c r="BD14" s="265"/>
      <c r="BE14" s="265"/>
      <c r="BF14" s="265"/>
      <c r="BG14" s="265"/>
      <c r="BH14" s="265"/>
      <c r="BI14" s="265"/>
      <c r="BJ14" s="265"/>
      <c r="BK14" s="265"/>
      <c r="BL14" s="265"/>
      <c r="BM14" s="265"/>
      <c r="BN14" s="265"/>
      <c r="BO14" s="265"/>
      <c r="BP14" s="265"/>
      <c r="BQ14" s="265"/>
      <c r="BR14" s="265"/>
      <c r="BS14" s="265"/>
      <c r="BT14" s="265"/>
      <c r="BU14" s="265"/>
      <c r="BV14" s="265"/>
      <c r="BW14" s="265"/>
      <c r="BX14" s="265"/>
      <c r="BY14" s="265"/>
      <c r="BZ14" s="265"/>
      <c r="CA14" s="265"/>
      <c r="CB14" s="265"/>
      <c r="CC14" s="265"/>
      <c r="CD14" s="265"/>
      <c r="CE14" s="265"/>
      <c r="CF14" s="265"/>
    </row>
    <row r="15" spans="1:84" s="89" customFormat="1" ht="56.25" customHeight="1" x14ac:dyDescent="0.25">
      <c r="A15" s="262" t="s">
        <v>193</v>
      </c>
      <c r="B15" s="262" t="s">
        <v>194</v>
      </c>
      <c r="C15" s="262" t="s">
        <v>176</v>
      </c>
      <c r="D15" s="263"/>
      <c r="E15" s="262" t="s">
        <v>195</v>
      </c>
      <c r="F15" s="264" t="s">
        <v>172</v>
      </c>
      <c r="G15" s="263" t="s">
        <v>179</v>
      </c>
      <c r="H15" s="264" t="s">
        <v>173</v>
      </c>
      <c r="I15" s="263" t="s">
        <v>196</v>
      </c>
      <c r="J15" s="264">
        <v>1</v>
      </c>
      <c r="K15" s="264" t="s">
        <v>184</v>
      </c>
      <c r="L15" s="4"/>
      <c r="M15" s="286">
        <f>IF(ISNUMBER(M14),IF(AND(LEFT(C15,1)="M",B15&lt;&gt;B14),M14+1,M14),IF(LEFT(C15,1)="M",1,0))</f>
        <v>1</v>
      </c>
      <c r="N15" s="286">
        <f>IF(ISNUMBER(N14),IF(AND(LEFT(C15,1)="C",B15&lt;&gt;B14),N14+1,N14),IF(LEFT(C15,1)="C",1,0))</f>
        <v>4</v>
      </c>
      <c r="O15" s="265"/>
      <c r="P15" s="265"/>
      <c r="Q15" s="265"/>
      <c r="R15" s="266"/>
      <c r="S15" s="266"/>
      <c r="T15" s="266"/>
      <c r="U15" s="266"/>
      <c r="V15" s="266"/>
      <c r="W15" s="266"/>
      <c r="X15" s="266"/>
      <c r="Y15" s="266"/>
      <c r="Z15" s="266"/>
      <c r="AA15" s="266"/>
      <c r="AB15" s="266"/>
      <c r="AC15" s="266"/>
      <c r="AD15" s="266"/>
      <c r="AE15" s="266"/>
      <c r="AF15" s="266"/>
      <c r="AG15" s="265"/>
      <c r="AH15" s="265"/>
      <c r="AI15" s="265"/>
      <c r="AJ15" s="265"/>
      <c r="AK15" s="265"/>
      <c r="AL15" s="265"/>
      <c r="AM15" s="265"/>
      <c r="AN15" s="265"/>
      <c r="AO15" s="265"/>
      <c r="AP15" s="265"/>
      <c r="AQ15" s="265"/>
      <c r="AR15" s="265"/>
      <c r="AS15" s="265"/>
      <c r="AT15" s="265"/>
      <c r="AU15" s="265"/>
      <c r="AV15" s="265"/>
      <c r="AW15" s="265"/>
      <c r="AX15" s="265"/>
      <c r="AY15" s="265"/>
      <c r="AZ15" s="265"/>
      <c r="BA15" s="265"/>
      <c r="BB15" s="265"/>
      <c r="BC15" s="265"/>
      <c r="BD15" s="265"/>
      <c r="BE15" s="265"/>
      <c r="BF15" s="265"/>
      <c r="BG15" s="265"/>
      <c r="BH15" s="265"/>
      <c r="BI15" s="265"/>
      <c r="BJ15" s="265"/>
      <c r="BK15" s="265"/>
      <c r="BL15" s="265"/>
      <c r="BM15" s="265"/>
      <c r="BN15" s="265"/>
      <c r="BO15" s="265"/>
      <c r="BP15" s="265"/>
      <c r="BQ15" s="265"/>
      <c r="BR15" s="265"/>
      <c r="BS15" s="265"/>
      <c r="BT15" s="265"/>
      <c r="BU15" s="265"/>
      <c r="BV15" s="265"/>
      <c r="BW15" s="265"/>
      <c r="BX15" s="265"/>
      <c r="BY15" s="265"/>
      <c r="BZ15" s="265"/>
      <c r="CA15" s="265"/>
      <c r="CB15" s="265"/>
      <c r="CC15" s="265"/>
      <c r="CD15" s="265"/>
      <c r="CE15" s="265"/>
      <c r="CF15" s="265"/>
    </row>
    <row r="16" spans="1:84" ht="56.25" customHeight="1" x14ac:dyDescent="0.2">
      <c r="A16" s="262" t="s">
        <v>197</v>
      </c>
      <c r="B16" s="262" t="s">
        <v>198</v>
      </c>
      <c r="C16" s="262" t="s">
        <v>176</v>
      </c>
      <c r="D16" s="263" t="s">
        <v>1666</v>
      </c>
      <c r="E16" s="262" t="s">
        <v>199</v>
      </c>
      <c r="F16" s="264" t="s">
        <v>172</v>
      </c>
      <c r="G16" s="263" t="s">
        <v>179</v>
      </c>
      <c r="H16" s="264" t="s">
        <v>173</v>
      </c>
      <c r="I16" s="264" t="s">
        <v>200</v>
      </c>
      <c r="J16" s="264">
        <v>1</v>
      </c>
      <c r="K16" s="264" t="s">
        <v>184</v>
      </c>
      <c r="L16" s="4"/>
      <c r="M16" s="267">
        <f>IF(ISNUMBER(M10),IF(AND(LEFT(C16,1)="M",B16&lt;&gt;B10),M10+1,M10),IF(LEFT(C16,1)="M",1,0))</f>
        <v>0</v>
      </c>
      <c r="N16" s="267">
        <f>IF(ISNUMBER(N10),IF(AND(LEFT(C16,1)="C",B16&lt;&gt;B10),N10+1,N10),IF(LEFT(C16,1)="C",1,0))</f>
        <v>2</v>
      </c>
    </row>
    <row r="17" spans="1:14" ht="56.25" customHeight="1" x14ac:dyDescent="0.2">
      <c r="A17" s="262" t="s">
        <v>201</v>
      </c>
      <c r="B17" s="262" t="s">
        <v>202</v>
      </c>
      <c r="C17" s="262" t="s">
        <v>187</v>
      </c>
      <c r="D17" s="263" t="s">
        <v>203</v>
      </c>
      <c r="E17" s="262" t="s">
        <v>204</v>
      </c>
      <c r="F17" s="264" t="s">
        <v>172</v>
      </c>
      <c r="G17" s="263" t="s">
        <v>179</v>
      </c>
      <c r="H17" s="264">
        <v>3</v>
      </c>
      <c r="I17" s="264" t="s">
        <v>205</v>
      </c>
      <c r="J17" s="264">
        <v>30</v>
      </c>
      <c r="K17" s="264" t="s">
        <v>1815</v>
      </c>
      <c r="L17" s="4"/>
      <c r="M17" s="267">
        <f t="shared" ref="M17" si="0">IF(ISNUMBER(M16),IF(AND(LEFT(C17,1)="M",B17&lt;&gt;B16),M16+1,M16),IF(LEFT(C17,1)="M",1,0))</f>
        <v>1</v>
      </c>
      <c r="N17" s="267">
        <f t="shared" ref="N17" si="1">IF(ISNUMBER(N16),IF(AND(LEFT(C17,1)="C",B17&lt;&gt;B16),N16+1,N16),IF(LEFT(C17,1)="C",1,0))</f>
        <v>2</v>
      </c>
    </row>
    <row r="18" spans="1:14" ht="56.25" customHeight="1" x14ac:dyDescent="0.2">
      <c r="A18" s="262" t="s">
        <v>206</v>
      </c>
      <c r="B18" s="262" t="s">
        <v>207</v>
      </c>
      <c r="C18" s="262" t="s">
        <v>187</v>
      </c>
      <c r="D18" s="263" t="s">
        <v>208</v>
      </c>
      <c r="E18" s="262" t="s">
        <v>209</v>
      </c>
      <c r="F18" s="264" t="s">
        <v>210</v>
      </c>
      <c r="G18" s="262" t="s">
        <v>209</v>
      </c>
      <c r="H18" s="262"/>
      <c r="I18" s="262"/>
      <c r="J18" s="262"/>
      <c r="K18" s="262"/>
      <c r="L18" s="4"/>
      <c r="M18" s="267">
        <f>IF(ISNUMBER(M17),IF(AND(LEFT(C18,1)="M",B18&lt;&gt;B17),M17+1,M17),IF(LEFT(C18,1)="M",1,0))</f>
        <v>2</v>
      </c>
      <c r="N18" s="267">
        <f>IF(ISNUMBER(N17),IF(AND(LEFT(C18,1)="C",B18&lt;&gt;B17),N17+1,N17),IF(LEFT(C18,1)="C",1,0))</f>
        <v>2</v>
      </c>
    </row>
    <row r="19" spans="1:14" ht="56.25" customHeight="1" x14ac:dyDescent="0.2">
      <c r="A19" s="262" t="s">
        <v>211</v>
      </c>
      <c r="B19" s="262" t="s">
        <v>212</v>
      </c>
      <c r="C19" s="262" t="s">
        <v>187</v>
      </c>
      <c r="D19" s="263" t="s">
        <v>213</v>
      </c>
      <c r="E19" s="262" t="s">
        <v>209</v>
      </c>
      <c r="F19" s="264" t="s">
        <v>210</v>
      </c>
      <c r="G19" s="262" t="s">
        <v>209</v>
      </c>
      <c r="H19" s="262"/>
      <c r="I19" s="262"/>
      <c r="J19" s="262"/>
      <c r="K19" s="262"/>
      <c r="L19" s="4"/>
      <c r="M19" s="267">
        <f>IF(ISNUMBER(M17),IF(AND(LEFT(C19,1)="M",B19&lt;&gt;B17),M17+1,M17),IF(LEFT(C19,1)="M",1,0))</f>
        <v>2</v>
      </c>
      <c r="N19" s="267">
        <f>IF(ISNUMBER(N17),IF(AND(LEFT(C19,1)="C",B19&lt;&gt;B17),N17+1,N17),IF(LEFT(C19,1)="C",1,0))</f>
        <v>2</v>
      </c>
    </row>
    <row r="20" spans="1:14" ht="56.25" customHeight="1" x14ac:dyDescent="0.2">
      <c r="A20" s="262" t="s">
        <v>214</v>
      </c>
      <c r="B20" s="262" t="s">
        <v>215</v>
      </c>
      <c r="C20" s="262" t="s">
        <v>187</v>
      </c>
      <c r="D20" s="263" t="s">
        <v>208</v>
      </c>
      <c r="E20" s="262" t="s">
        <v>216</v>
      </c>
      <c r="F20" s="264" t="s">
        <v>172</v>
      </c>
      <c r="G20" s="263" t="s">
        <v>179</v>
      </c>
      <c r="H20" s="264" t="s">
        <v>217</v>
      </c>
      <c r="I20" s="264" t="s">
        <v>218</v>
      </c>
      <c r="J20" s="264">
        <v>30</v>
      </c>
      <c r="K20" s="264" t="s">
        <v>219</v>
      </c>
      <c r="L20" s="4"/>
      <c r="M20" s="267">
        <f>IF(ISNUMBER(M17),IF(AND(LEFT(C20,1)="M",B20&lt;&gt;B17),M17+1,M17),IF(LEFT(C20,1)="M",1,0))</f>
        <v>2</v>
      </c>
      <c r="N20" s="267">
        <f>IF(ISNUMBER(N17),IF(AND(LEFT(C20,1)="C",B20&lt;&gt;B17),N17+1,N17),IF(LEFT(C20,1)="C",1,0))</f>
        <v>2</v>
      </c>
    </row>
    <row r="21" spans="1:14" ht="56.25" customHeight="1" x14ac:dyDescent="0.2">
      <c r="A21" s="262" t="s">
        <v>220</v>
      </c>
      <c r="B21" s="262" t="s">
        <v>221</v>
      </c>
      <c r="C21" s="262" t="s">
        <v>187</v>
      </c>
      <c r="D21" s="263" t="s">
        <v>222</v>
      </c>
      <c r="E21" s="262" t="s">
        <v>223</v>
      </c>
      <c r="F21" s="264" t="s">
        <v>172</v>
      </c>
      <c r="G21" s="263" t="s">
        <v>1817</v>
      </c>
      <c r="H21" s="263"/>
      <c r="I21" s="263"/>
      <c r="J21" s="263"/>
      <c r="K21" s="263"/>
      <c r="L21" s="4"/>
      <c r="M21" s="267">
        <f>IF(ISNUMBER(M17),IF(AND(LEFT(C21,1)="M",B21&lt;&gt;B17),M17+1,M17),IF(LEFT(C21,1)="M",1,0))</f>
        <v>2</v>
      </c>
      <c r="N21" s="267">
        <f>IF(ISNUMBER(N17),IF(AND(LEFT(C21,1)="C",B21&lt;&gt;B17),N17+1,N17),IF(LEFT(C21,1)="C",1,0))</f>
        <v>2</v>
      </c>
    </row>
    <row r="22" spans="1:14" ht="56.25" customHeight="1" x14ac:dyDescent="0.2">
      <c r="A22" s="262" t="s">
        <v>224</v>
      </c>
      <c r="B22" s="262" t="s">
        <v>225</v>
      </c>
      <c r="C22" s="262" t="s">
        <v>187</v>
      </c>
      <c r="D22" s="263" t="s">
        <v>226</v>
      </c>
      <c r="E22" s="262" t="s">
        <v>227</v>
      </c>
      <c r="F22" s="264" t="s">
        <v>172</v>
      </c>
      <c r="G22" s="263" t="s">
        <v>228</v>
      </c>
      <c r="H22" s="263" t="s">
        <v>173</v>
      </c>
      <c r="I22" s="263" t="s">
        <v>229</v>
      </c>
      <c r="J22" s="263" t="s">
        <v>230</v>
      </c>
      <c r="K22" s="263" t="s">
        <v>231</v>
      </c>
      <c r="L22" s="4"/>
      <c r="M22" s="267">
        <f>IF(ISNUMBER(M21),IF(AND(LEFT(C22,1)="M",B22&lt;&gt;B21),M21+1,M21),IF(LEFT(C22,1)="M",1,0))</f>
        <v>3</v>
      </c>
      <c r="N22" s="267">
        <f>IF(ISNUMBER(N21),IF(AND(LEFT(C22,1)="C",B22&lt;&gt;B21),N21+1,N21),IF(LEFT(C22,1)="C",1,0))</f>
        <v>2</v>
      </c>
    </row>
    <row r="23" spans="1:14" ht="56.25" customHeight="1" x14ac:dyDescent="0.2">
      <c r="A23" s="262" t="s">
        <v>232</v>
      </c>
      <c r="B23" s="262" t="s">
        <v>233</v>
      </c>
      <c r="C23" s="263" t="s">
        <v>176</v>
      </c>
      <c r="D23" s="263"/>
      <c r="E23" s="262" t="s">
        <v>234</v>
      </c>
      <c r="F23" s="264" t="s">
        <v>172</v>
      </c>
      <c r="G23" s="263" t="s">
        <v>179</v>
      </c>
      <c r="H23" s="263" t="s">
        <v>173</v>
      </c>
      <c r="I23" s="263" t="s">
        <v>1674</v>
      </c>
      <c r="J23" s="263" t="s">
        <v>257</v>
      </c>
      <c r="K23" s="263" t="s">
        <v>1560</v>
      </c>
      <c r="L23" s="4"/>
      <c r="M23" s="267">
        <f>IF(ISNUMBER(M22),IF(AND(LEFT(C23,1)="M",B23&lt;&gt;B22),M22+1,M22),IF(LEFT(C23,1)="M",1,0))</f>
        <v>3</v>
      </c>
      <c r="N23" s="267">
        <f>IF(ISNUMBER(N22),IF(AND(LEFT(C23,1)="C",B23&lt;&gt;B22),N22+1,N22),IF(LEFT(C23,1)="C",1,0))</f>
        <v>3</v>
      </c>
    </row>
    <row r="24" spans="1:14" ht="56.25" customHeight="1" x14ac:dyDescent="0.2">
      <c r="A24" s="262" t="s">
        <v>235</v>
      </c>
      <c r="B24" s="262" t="s">
        <v>236</v>
      </c>
      <c r="C24" s="263" t="s">
        <v>187</v>
      </c>
      <c r="D24" s="263" t="s">
        <v>237</v>
      </c>
      <c r="E24" s="262" t="s">
        <v>209</v>
      </c>
      <c r="F24" s="264" t="s">
        <v>210</v>
      </c>
      <c r="G24" s="263" t="s">
        <v>209</v>
      </c>
      <c r="H24" s="263"/>
      <c r="I24" s="263"/>
      <c r="J24" s="263"/>
      <c r="K24" s="263"/>
      <c r="L24" s="4"/>
      <c r="M24" s="267">
        <f>IF(ISNUMBER(M23),IF(AND(LEFT(C24,1)="M",B24&lt;&gt;B23),M23+1,M23),IF(LEFT(C24,1)="M",1,0))</f>
        <v>4</v>
      </c>
      <c r="N24" s="267">
        <f>IF(ISNUMBER(N23),IF(AND(LEFT(C24,1)="C",B24&lt;&gt;B23),N23+1,N23),IF(LEFT(C24,1)="C",1,0))</f>
        <v>3</v>
      </c>
    </row>
    <row r="25" spans="1:14" ht="56.25" customHeight="1" x14ac:dyDescent="0.2">
      <c r="A25" s="262" t="s">
        <v>238</v>
      </c>
      <c r="B25" s="262" t="s">
        <v>239</v>
      </c>
      <c r="C25" s="263" t="s">
        <v>187</v>
      </c>
      <c r="D25" s="263" t="s">
        <v>240</v>
      </c>
      <c r="E25" s="262" t="s">
        <v>209</v>
      </c>
      <c r="F25" s="264" t="s">
        <v>210</v>
      </c>
      <c r="G25" s="263" t="s">
        <v>209</v>
      </c>
      <c r="H25" s="263"/>
      <c r="I25" s="263"/>
      <c r="J25" s="263"/>
      <c r="K25" s="263"/>
      <c r="L25" s="4"/>
      <c r="M25" s="267">
        <f>IF(ISNUMBER(M24),IF(AND(LEFT(C25,1)="M",B25&lt;&gt;B24),M24+1,M24),IF(LEFT(C25,1)="M",1,0))</f>
        <v>5</v>
      </c>
      <c r="N25" s="267">
        <f>IF(ISNUMBER(N24),IF(AND(LEFT(C25,1)="C",B25&lt;&gt;B24),N24+1,N24),IF(LEFT(C25,1)="C",1,0))</f>
        <v>3</v>
      </c>
    </row>
    <row r="26" spans="1:14" ht="56.25" customHeight="1" x14ac:dyDescent="0.2">
      <c r="A26" s="262" t="s">
        <v>241</v>
      </c>
      <c r="B26" s="262" t="s">
        <v>242</v>
      </c>
      <c r="C26" s="263" t="s">
        <v>187</v>
      </c>
      <c r="D26" s="263"/>
      <c r="E26" s="262" t="s">
        <v>243</v>
      </c>
      <c r="F26" s="264" t="s">
        <v>210</v>
      </c>
      <c r="G26" s="263" t="s">
        <v>1817</v>
      </c>
      <c r="H26" s="263"/>
      <c r="I26" s="263"/>
      <c r="J26" s="263"/>
      <c r="K26" s="263"/>
      <c r="L26" s="4"/>
      <c r="M26" s="267">
        <f>IF(ISNUMBER(M24),IF(AND(LEFT(C26,1)="M",B26&lt;&gt;B24),M24+1,M24),IF(LEFT(C26,1)="M",1,0))</f>
        <v>5</v>
      </c>
      <c r="N26" s="267">
        <f>IF(ISNUMBER(N24),IF(AND(LEFT(C26,1)="C",B26&lt;&gt;B24),N24+1,N24),IF(LEFT(C26,1)="C",1,0))</f>
        <v>3</v>
      </c>
    </row>
    <row r="27" spans="1:14" ht="56.25" customHeight="1" x14ac:dyDescent="0.2">
      <c r="A27" s="262" t="s">
        <v>1804</v>
      </c>
      <c r="B27" s="262" t="s">
        <v>1805</v>
      </c>
      <c r="C27" s="263" t="s">
        <v>187</v>
      </c>
      <c r="D27" s="263"/>
      <c r="E27" s="262" t="s">
        <v>1806</v>
      </c>
      <c r="F27" s="264" t="s">
        <v>210</v>
      </c>
      <c r="G27" s="263" t="s">
        <v>1564</v>
      </c>
      <c r="H27" s="263"/>
      <c r="I27" s="263"/>
      <c r="J27" s="263"/>
      <c r="K27" s="263"/>
      <c r="L27" s="4"/>
      <c r="M27" s="384">
        <f>IF(ISNUMBER(M26),IF(AND(LEFT(C27,1)="M",B27&lt;&gt;B26),M26+1,M26),IF(LEFT(C27,1)="M",1,0))</f>
        <v>6</v>
      </c>
      <c r="N27" s="384">
        <f>IF(ISNUMBER(N26),IF(AND(LEFT(C27,1)="C",B27&lt;&gt;B26),N26+1,N26),IF(LEFT(C27,1)="C",1,0))</f>
        <v>3</v>
      </c>
    </row>
    <row r="28" spans="1:14" ht="56.25" customHeight="1" x14ac:dyDescent="0.2">
      <c r="A28" s="262" t="s">
        <v>244</v>
      </c>
      <c r="B28" s="262" t="s">
        <v>245</v>
      </c>
      <c r="C28" s="263" t="s">
        <v>176</v>
      </c>
      <c r="D28" s="263" t="s">
        <v>246</v>
      </c>
      <c r="E28" s="262" t="s">
        <v>247</v>
      </c>
      <c r="F28" s="264" t="s">
        <v>172</v>
      </c>
      <c r="G28" s="263" t="s">
        <v>1564</v>
      </c>
      <c r="H28" s="263"/>
      <c r="I28" s="263"/>
      <c r="J28" s="263"/>
      <c r="K28" s="263"/>
      <c r="L28" s="4"/>
      <c r="M28" s="267">
        <f>IF(ISNUMBER(M23),IF(AND(LEFT(C28,1)="M",B28&lt;&gt;B23),M23+1,M23),IF(LEFT(C28,1)="M",1,0))</f>
        <v>3</v>
      </c>
      <c r="N28" s="267">
        <f>IF(ISNUMBER(N23),IF(AND(LEFT(C28,1)="C",B28&lt;&gt;B23),N23+1,N23),IF(LEFT(C28,1)="C",1,0))</f>
        <v>4</v>
      </c>
    </row>
    <row r="29" spans="1:14" ht="56.25" customHeight="1" x14ac:dyDescent="0.2">
      <c r="A29" s="262" t="s">
        <v>249</v>
      </c>
      <c r="B29" s="262" t="s">
        <v>1565</v>
      </c>
      <c r="C29" s="263" t="s">
        <v>176</v>
      </c>
      <c r="D29" s="263" t="s">
        <v>1562</v>
      </c>
      <c r="E29" s="262" t="s">
        <v>1563</v>
      </c>
      <c r="F29" s="264" t="s">
        <v>172</v>
      </c>
      <c r="G29" s="263" t="s">
        <v>1564</v>
      </c>
      <c r="H29" s="263"/>
      <c r="I29" s="263"/>
      <c r="J29" s="263"/>
      <c r="K29" s="263"/>
      <c r="L29" s="4"/>
      <c r="M29" s="267">
        <f t="shared" ref="M29:M36" si="2">IF(ISNUMBER(M28),IF(AND(LEFT(C29,1)="M",B29&lt;&gt;B28),M28+1,M28),IF(LEFT(C29,1)="M",1,0))</f>
        <v>3</v>
      </c>
      <c r="N29" s="267">
        <f t="shared" ref="N29:N36" si="3">IF(ISNUMBER(N28),IF(AND(LEFT(C29,1)="C",B29&lt;&gt;B28),N28+1,N28),IF(LEFT(C29,1)="C",1,0))</f>
        <v>5</v>
      </c>
    </row>
    <row r="30" spans="1:14" ht="56.25" customHeight="1" x14ac:dyDescent="0.2">
      <c r="A30" s="262" t="s">
        <v>250</v>
      </c>
      <c r="B30" s="262" t="s">
        <v>1566</v>
      </c>
      <c r="C30" s="263" t="s">
        <v>176</v>
      </c>
      <c r="D30" s="263"/>
      <c r="E30" s="262" t="s">
        <v>1567</v>
      </c>
      <c r="F30" s="264" t="s">
        <v>172</v>
      </c>
      <c r="G30" s="263" t="s">
        <v>179</v>
      </c>
      <c r="H30" s="264" t="s">
        <v>173</v>
      </c>
      <c r="I30" s="263" t="s">
        <v>1568</v>
      </c>
      <c r="J30" s="263" t="s">
        <v>257</v>
      </c>
      <c r="K30" s="264" t="s">
        <v>1569</v>
      </c>
      <c r="L30" s="4"/>
      <c r="M30" s="267">
        <f t="shared" si="2"/>
        <v>3</v>
      </c>
      <c r="N30" s="267">
        <f t="shared" si="3"/>
        <v>6</v>
      </c>
    </row>
    <row r="31" spans="1:14" ht="56.25" customHeight="1" x14ac:dyDescent="0.2">
      <c r="A31" s="262" t="s">
        <v>251</v>
      </c>
      <c r="B31" s="262" t="s">
        <v>1571</v>
      </c>
      <c r="C31" s="263" t="s">
        <v>176</v>
      </c>
      <c r="D31" s="263"/>
      <c r="E31" s="262" t="s">
        <v>1570</v>
      </c>
      <c r="F31" s="264" t="s">
        <v>172</v>
      </c>
      <c r="G31" s="263" t="s">
        <v>179</v>
      </c>
      <c r="H31" s="264" t="s">
        <v>173</v>
      </c>
      <c r="I31" s="263" t="s">
        <v>1568</v>
      </c>
      <c r="J31" s="263" t="s">
        <v>257</v>
      </c>
      <c r="K31" s="264" t="s">
        <v>1569</v>
      </c>
      <c r="L31" s="4"/>
      <c r="M31" s="286">
        <f t="shared" si="2"/>
        <v>3</v>
      </c>
      <c r="N31" s="286">
        <f t="shared" si="3"/>
        <v>7</v>
      </c>
    </row>
    <row r="32" spans="1:14" ht="56.25" customHeight="1" x14ac:dyDescent="0.2">
      <c r="A32" s="262" t="s">
        <v>1577</v>
      </c>
      <c r="B32" s="262" t="s">
        <v>1578</v>
      </c>
      <c r="C32" s="263" t="s">
        <v>176</v>
      </c>
      <c r="D32" s="263" t="s">
        <v>1579</v>
      </c>
      <c r="E32" s="262" t="s">
        <v>1580</v>
      </c>
      <c r="F32" s="264" t="s">
        <v>172</v>
      </c>
      <c r="G32" s="263" t="s">
        <v>1564</v>
      </c>
      <c r="H32" s="263"/>
      <c r="I32" s="263"/>
      <c r="J32" s="263"/>
      <c r="K32" s="263"/>
      <c r="L32" s="4"/>
      <c r="M32" s="384">
        <f>IF(ISNUMBER(M31),IF(AND(LEFT(C32,1)="M",B32&lt;&gt;B31),M31+1,M31),IF(LEFT(C32,1)="M",1,0))</f>
        <v>3</v>
      </c>
      <c r="N32" s="384">
        <f>IF(ISNUMBER(N31),IF(AND(LEFT(C32,1)="C",B32&lt;&gt;B31),N31+1,N31),IF(LEFT(C32,1)="C",1,0))</f>
        <v>8</v>
      </c>
    </row>
    <row r="33" spans="1:14" ht="56.25" customHeight="1" x14ac:dyDescent="0.2">
      <c r="A33" s="262" t="s">
        <v>252</v>
      </c>
      <c r="B33" s="262" t="s">
        <v>253</v>
      </c>
      <c r="C33" s="263" t="s">
        <v>176</v>
      </c>
      <c r="D33" s="263" t="s">
        <v>254</v>
      </c>
      <c r="E33" s="262" t="s">
        <v>255</v>
      </c>
      <c r="F33" s="264" t="s">
        <v>172</v>
      </c>
      <c r="G33" s="263" t="s">
        <v>179</v>
      </c>
      <c r="H33" s="264" t="s">
        <v>173</v>
      </c>
      <c r="I33" s="263" t="s">
        <v>256</v>
      </c>
      <c r="J33" s="264" t="s">
        <v>257</v>
      </c>
      <c r="K33" s="264" t="s">
        <v>1569</v>
      </c>
      <c r="L33" s="4"/>
      <c r="M33" s="286">
        <f>IF(ISNUMBER(M31),IF(AND(LEFT(C33,1)="M",B33&lt;&gt;B31),M31+1,M31),IF(LEFT(C33,1)="M",1,0))</f>
        <v>3</v>
      </c>
      <c r="N33" s="286">
        <f>IF(ISNUMBER(N31),IF(AND(LEFT(C33,1)="C",B33&lt;&gt;B31),N31+1,N31),IF(LEFT(C33,1)="C",1,0))</f>
        <v>8</v>
      </c>
    </row>
    <row r="34" spans="1:14" ht="56.25" customHeight="1" x14ac:dyDescent="0.2">
      <c r="A34" s="262" t="s">
        <v>258</v>
      </c>
      <c r="B34" s="262" t="s">
        <v>1581</v>
      </c>
      <c r="C34" s="263" t="s">
        <v>176</v>
      </c>
      <c r="D34" s="263"/>
      <c r="E34" s="262" t="s">
        <v>1582</v>
      </c>
      <c r="F34" s="264" t="s">
        <v>172</v>
      </c>
      <c r="G34" s="263" t="s">
        <v>179</v>
      </c>
      <c r="H34" s="264" t="s">
        <v>173</v>
      </c>
      <c r="I34" s="263" t="s">
        <v>1583</v>
      </c>
      <c r="J34" s="264">
        <v>1</v>
      </c>
      <c r="K34" s="264" t="s">
        <v>1569</v>
      </c>
      <c r="L34" s="4"/>
      <c r="M34" s="286">
        <f t="shared" si="2"/>
        <v>3</v>
      </c>
      <c r="N34" s="286">
        <f t="shared" si="3"/>
        <v>9</v>
      </c>
    </row>
    <row r="35" spans="1:14" ht="56.25" customHeight="1" x14ac:dyDescent="0.2">
      <c r="A35" s="262" t="s">
        <v>259</v>
      </c>
      <c r="B35" s="262" t="s">
        <v>1586</v>
      </c>
      <c r="C35" s="263" t="s">
        <v>176</v>
      </c>
      <c r="D35" s="263" t="s">
        <v>1590</v>
      </c>
      <c r="E35" s="262" t="s">
        <v>1587</v>
      </c>
      <c r="F35" s="264" t="s">
        <v>172</v>
      </c>
      <c r="G35" s="263" t="s">
        <v>179</v>
      </c>
      <c r="H35" s="264" t="s">
        <v>173</v>
      </c>
      <c r="I35" s="263" t="s">
        <v>1588</v>
      </c>
      <c r="J35" s="264" t="s">
        <v>257</v>
      </c>
      <c r="K35" s="264" t="s">
        <v>1569</v>
      </c>
      <c r="L35" s="4"/>
      <c r="M35" s="286">
        <f t="shared" si="2"/>
        <v>3</v>
      </c>
      <c r="N35" s="286">
        <f t="shared" si="3"/>
        <v>10</v>
      </c>
    </row>
    <row r="36" spans="1:14" ht="56.25" customHeight="1" x14ac:dyDescent="0.2">
      <c r="A36" s="262" t="s">
        <v>260</v>
      </c>
      <c r="B36" s="262" t="s">
        <v>1593</v>
      </c>
      <c r="C36" s="263" t="s">
        <v>187</v>
      </c>
      <c r="D36" s="263"/>
      <c r="E36" s="262" t="s">
        <v>1594</v>
      </c>
      <c r="F36" s="264" t="s">
        <v>172</v>
      </c>
      <c r="G36" s="263" t="s">
        <v>1617</v>
      </c>
      <c r="H36" s="263"/>
      <c r="I36" s="263"/>
      <c r="J36" s="263"/>
      <c r="K36" s="263"/>
      <c r="L36" s="299"/>
      <c r="M36" s="286">
        <f t="shared" si="2"/>
        <v>4</v>
      </c>
      <c r="N36" s="286">
        <f t="shared" si="3"/>
        <v>10</v>
      </c>
    </row>
    <row r="37" spans="1:14" ht="56.25" customHeight="1" x14ac:dyDescent="0.2">
      <c r="A37" s="262" t="s">
        <v>1595</v>
      </c>
      <c r="B37" s="262" t="s">
        <v>1597</v>
      </c>
      <c r="C37" s="262" t="s">
        <v>187</v>
      </c>
      <c r="D37" s="263" t="s">
        <v>261</v>
      </c>
      <c r="E37" s="262" t="s">
        <v>262</v>
      </c>
      <c r="F37" s="264" t="s">
        <v>172</v>
      </c>
      <c r="G37" s="263" t="s">
        <v>1599</v>
      </c>
      <c r="H37" s="264" t="s">
        <v>173</v>
      </c>
      <c r="I37" s="264" t="s">
        <v>1600</v>
      </c>
      <c r="J37" s="264" t="s">
        <v>1601</v>
      </c>
      <c r="K37" s="264" t="s">
        <v>1602</v>
      </c>
      <c r="L37" s="4"/>
      <c r="M37" s="267">
        <f>IF(ISNUMBER(M17),IF(AND(LEFT(C37,1)="M",B37&lt;&gt;B17),M17+1,M17),IF(LEFT(C37,1)="M",1,0))</f>
        <v>2</v>
      </c>
      <c r="N37" s="267">
        <f>IF(ISNUMBER(N17),IF(AND(LEFT(C37,1)="C",B37&lt;&gt;B17),N17+1,N17),IF(LEFT(C37,1)="C",1,0))</f>
        <v>2</v>
      </c>
    </row>
    <row r="38" spans="1:14" ht="56.25" customHeight="1" x14ac:dyDescent="0.2">
      <c r="A38" s="262" t="s">
        <v>1596</v>
      </c>
      <c r="B38" s="262" t="s">
        <v>1598</v>
      </c>
      <c r="C38" s="262" t="s">
        <v>187</v>
      </c>
      <c r="D38" s="263" t="s">
        <v>261</v>
      </c>
      <c r="E38" s="262" t="s">
        <v>262</v>
      </c>
      <c r="F38" s="264" t="s">
        <v>172</v>
      </c>
      <c r="G38" s="263" t="s">
        <v>1613</v>
      </c>
      <c r="H38" s="264" t="s">
        <v>173</v>
      </c>
      <c r="I38" s="264" t="s">
        <v>1614</v>
      </c>
      <c r="J38" s="264" t="s">
        <v>1615</v>
      </c>
      <c r="K38" s="264" t="s">
        <v>1616</v>
      </c>
      <c r="L38" s="4"/>
      <c r="M38" s="384">
        <f>IF(ISNUMBER(M37),IF(AND(LEFT(C38,1)="M",B38&lt;&gt;B37),M37+1,M37),IF(LEFT(C38,1)="M",1,0))</f>
        <v>3</v>
      </c>
      <c r="N38" s="384">
        <f>IF(ISNUMBER(N37),IF(AND(LEFT(C38,1)="C",B38&lt;&gt;B37),N37+1,N37),IF(LEFT(C38,1)="C",1,0))</f>
        <v>2</v>
      </c>
    </row>
    <row r="39" spans="1:14" ht="56.25" customHeight="1" x14ac:dyDescent="0.2">
      <c r="A39" s="262" t="s">
        <v>263</v>
      </c>
      <c r="B39" s="297" t="s">
        <v>264</v>
      </c>
      <c r="C39" s="297" t="s">
        <v>187</v>
      </c>
      <c r="D39" s="297" t="s">
        <v>265</v>
      </c>
      <c r="E39" s="297" t="s">
        <v>266</v>
      </c>
      <c r="F39" s="298" t="s">
        <v>172</v>
      </c>
      <c r="G39" s="297" t="s">
        <v>1564</v>
      </c>
      <c r="H39" s="297"/>
      <c r="I39" s="297"/>
      <c r="J39" s="297"/>
      <c r="K39" s="297"/>
      <c r="L39" s="299"/>
      <c r="M39" s="300">
        <f>IF(ISNUMBER(M37),IF(AND(LEFT(C39,1)="M",B39&lt;&gt;B37),M37+1,M37),IF(LEFT(C39,1)="M",1,0))</f>
        <v>3</v>
      </c>
      <c r="N39" s="300">
        <f>IF(ISNUMBER(N37),IF(AND(LEFT(C39,1)="C",B39&lt;&gt;B37),N37+1,N37),IF(LEFT(C39,1)="C",1,0))</f>
        <v>2</v>
      </c>
    </row>
    <row r="40" spans="1:14" ht="56.25" customHeight="1" x14ac:dyDescent="0.2">
      <c r="A40" s="262" t="s">
        <v>267</v>
      </c>
      <c r="B40" s="297" t="s">
        <v>268</v>
      </c>
      <c r="C40" s="297" t="s">
        <v>187</v>
      </c>
      <c r="D40" s="297" t="s">
        <v>269</v>
      </c>
      <c r="E40" s="297" t="s">
        <v>270</v>
      </c>
      <c r="F40" s="298" t="s">
        <v>172</v>
      </c>
      <c r="G40" s="297" t="s">
        <v>179</v>
      </c>
      <c r="H40" s="298"/>
      <c r="I40" s="264" t="s">
        <v>1689</v>
      </c>
      <c r="J40" s="264">
        <v>30</v>
      </c>
      <c r="K40" s="264" t="s">
        <v>1690</v>
      </c>
      <c r="L40" s="299"/>
      <c r="M40" s="300">
        <f>IF(ISNUMBER(M39),IF(AND(LEFT(C40,1)="M",B40&lt;&gt;B39),M39+1,M39),IF(LEFT(C40,1)="M",1,0))</f>
        <v>4</v>
      </c>
      <c r="N40" s="300">
        <f>IF(ISNUMBER(N39),IF(AND(LEFT(C40,1)="C",B40&lt;&gt;B39),N39+1,N39),IF(LEFT(C40,1)="C",1,0))</f>
        <v>2</v>
      </c>
    </row>
    <row r="41" spans="1:14" ht="56.25" customHeight="1" x14ac:dyDescent="0.2">
      <c r="A41" s="262" t="s">
        <v>271</v>
      </c>
      <c r="B41" s="263" t="s">
        <v>272</v>
      </c>
      <c r="C41" s="263" t="s">
        <v>187</v>
      </c>
      <c r="D41" s="263" t="s">
        <v>273</v>
      </c>
      <c r="E41" s="263" t="s">
        <v>274</v>
      </c>
      <c r="F41" s="264" t="s">
        <v>172</v>
      </c>
      <c r="G41" s="263" t="s">
        <v>1564</v>
      </c>
      <c r="H41" s="263"/>
      <c r="I41" s="263"/>
      <c r="J41" s="263"/>
      <c r="K41" s="263"/>
      <c r="L41" s="299"/>
      <c r="M41" s="286">
        <f t="shared" ref="M41:M43" si="4">IF(ISNUMBER(M40),IF(AND(LEFT(C41,1)="M",B41&lt;&gt;B40),M40+1,M40),IF(LEFT(C41,1)="M",1,0))</f>
        <v>5</v>
      </c>
      <c r="N41" s="286">
        <f t="shared" ref="N41:N43" si="5">IF(ISNUMBER(N40),IF(AND(LEFT(C41,1)="C",B41&lt;&gt;B40),N40+1,N40),IF(LEFT(C41,1)="C",1,0))</f>
        <v>2</v>
      </c>
    </row>
    <row r="42" spans="1:14" ht="56.25" customHeight="1" x14ac:dyDescent="0.2">
      <c r="A42" s="262" t="s">
        <v>275</v>
      </c>
      <c r="B42" s="263" t="s">
        <v>276</v>
      </c>
      <c r="C42" s="263" t="s">
        <v>187</v>
      </c>
      <c r="D42" s="263" t="s">
        <v>277</v>
      </c>
      <c r="E42" s="263" t="s">
        <v>278</v>
      </c>
      <c r="F42" s="264" t="s">
        <v>172</v>
      </c>
      <c r="G42" s="297" t="s">
        <v>1564</v>
      </c>
      <c r="H42" s="297"/>
      <c r="I42" s="297"/>
      <c r="J42" s="297"/>
      <c r="K42" s="297"/>
      <c r="L42" s="299"/>
      <c r="M42" s="286">
        <f t="shared" si="4"/>
        <v>6</v>
      </c>
      <c r="N42" s="286">
        <f t="shared" si="5"/>
        <v>2</v>
      </c>
    </row>
    <row r="43" spans="1:14" ht="56.25" customHeight="1" x14ac:dyDescent="0.2">
      <c r="A43" s="262" t="s">
        <v>279</v>
      </c>
      <c r="B43" s="263" t="s">
        <v>280</v>
      </c>
      <c r="C43" s="263" t="s">
        <v>187</v>
      </c>
      <c r="D43" s="263" t="s">
        <v>281</v>
      </c>
      <c r="E43" s="263" t="s">
        <v>282</v>
      </c>
      <c r="F43" s="264" t="s">
        <v>172</v>
      </c>
      <c r="G43" s="297" t="s">
        <v>283</v>
      </c>
      <c r="H43" s="264"/>
      <c r="I43" s="264" t="s">
        <v>1768</v>
      </c>
      <c r="J43" s="264" t="s">
        <v>1615</v>
      </c>
      <c r="K43" s="264" t="s">
        <v>1769</v>
      </c>
      <c r="L43" s="4"/>
      <c r="M43" s="286">
        <f t="shared" si="4"/>
        <v>7</v>
      </c>
      <c r="N43" s="286">
        <f t="shared" si="5"/>
        <v>2</v>
      </c>
    </row>
    <row r="51" spans="5:11" x14ac:dyDescent="0.2">
      <c r="E51" s="84"/>
      <c r="K51" s="84"/>
    </row>
    <row r="52" spans="5:11" x14ac:dyDescent="0.2">
      <c r="E52" s="84"/>
      <c r="K52" s="84"/>
    </row>
    <row r="53" spans="5:11" x14ac:dyDescent="0.2">
      <c r="E53" s="84"/>
      <c r="K53" s="84"/>
    </row>
    <row r="54" spans="5:11" x14ac:dyDescent="0.2">
      <c r="E54" s="84"/>
      <c r="K54" s="84"/>
    </row>
    <row r="55" spans="5:11" x14ac:dyDescent="0.2">
      <c r="E55" s="84"/>
      <c r="K55" s="84"/>
    </row>
    <row r="56" spans="5:11" x14ac:dyDescent="0.2">
      <c r="E56" s="84"/>
      <c r="K56" s="84"/>
    </row>
    <row r="57" spans="5:11" x14ac:dyDescent="0.2">
      <c r="E57" s="84"/>
      <c r="K57" s="84"/>
    </row>
    <row r="58" spans="5:11" x14ac:dyDescent="0.2">
      <c r="E58" s="84"/>
      <c r="K58" s="84"/>
    </row>
    <row r="59" spans="5:11" x14ac:dyDescent="0.2">
      <c r="E59" s="84"/>
      <c r="K59" s="84"/>
    </row>
    <row r="60" spans="5:11" x14ac:dyDescent="0.2">
      <c r="E60" s="84"/>
      <c r="K60" s="84"/>
    </row>
    <row r="61" spans="5:11" x14ac:dyDescent="0.2">
      <c r="E61" s="84"/>
      <c r="K61" s="84"/>
    </row>
    <row r="62" spans="5:11" x14ac:dyDescent="0.2">
      <c r="E62" s="84"/>
      <c r="K62" s="84"/>
    </row>
    <row r="63" spans="5:11" x14ac:dyDescent="0.2">
      <c r="E63" s="84"/>
      <c r="K63" s="84"/>
    </row>
    <row r="64" spans="5:11" x14ac:dyDescent="0.2">
      <c r="E64" s="84"/>
      <c r="K64" s="84"/>
    </row>
    <row r="65" spans="5:11" x14ac:dyDescent="0.2">
      <c r="E65" s="84"/>
      <c r="K65" s="84"/>
    </row>
    <row r="66" spans="5:11" x14ac:dyDescent="0.2">
      <c r="E66" s="84"/>
      <c r="K66" s="84"/>
    </row>
    <row r="67" spans="5:11" x14ac:dyDescent="0.2">
      <c r="E67" s="84"/>
      <c r="K67" s="84"/>
    </row>
    <row r="68" spans="5:11" x14ac:dyDescent="0.2">
      <c r="E68" s="84"/>
      <c r="K68" s="84"/>
    </row>
    <row r="69" spans="5:11" x14ac:dyDescent="0.2">
      <c r="E69" s="84"/>
      <c r="K69" s="84"/>
    </row>
    <row r="70" spans="5:11" x14ac:dyDescent="0.2">
      <c r="E70" s="84"/>
      <c r="K70" s="84"/>
    </row>
  </sheetData>
  <sheetProtection formatCells="0" formatColumns="0" formatRows="0" insertRows="0" deleteRows="0" sort="0" autoFilter="0" pivotTables="0"/>
  <phoneticPr fontId="14" type="noConversion"/>
  <dataValidations count="2">
    <dataValidation type="list" allowBlank="1" showInputMessage="1" showErrorMessage="1" sqref="F10:F43" xr:uid="{64328A62-0561-44D2-8D1B-2D8F44BA64B7}">
      <formula1>INDIRECT("TableBowtieDropdown[Bow Tie Element]")</formula1>
    </dataValidation>
    <dataValidation type="list" allowBlank="1" showInputMessage="1" showErrorMessage="1" sqref="C10:C43" xr:uid="{83732923-FAD6-40D7-BC57-1E265D581A2B}">
      <formula1>INDIRECT("TableProgTypeDropdown[Program Type Options]")</formula1>
    </dataValidation>
  </dataValidations>
  <printOptions horizontalCentered="1"/>
  <pageMargins left="0.7" right="0.7" top="0.75" bottom="0.75" header="0.3" footer="0.3"/>
  <pageSetup paperSize="17" scale="49" fitToHeight="0" orientation="landscape" r:id="rId1"/>
  <tableParts count="1">
    <tablePart r:id="rId2"/>
  </tablePar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EA6ED-A613-4262-AA71-DEB822EDDCB2}">
  <dimension ref="A2:N7"/>
  <sheetViews>
    <sheetView showGridLines="0" workbookViewId="0">
      <selection activeCell="F7" sqref="F7"/>
    </sheetView>
  </sheetViews>
  <sheetFormatPr defaultRowHeight="15" x14ac:dyDescent="0.25"/>
  <cols>
    <col min="1" max="1" width="24" bestFit="1" customWidth="1"/>
    <col min="6" max="6" width="14.5703125" bestFit="1" customWidth="1"/>
    <col min="7" max="7" width="12.85546875" bestFit="1" customWidth="1"/>
    <col min="8" max="9" width="12.5703125" bestFit="1" customWidth="1"/>
    <col min="11" max="12" width="15.28515625" bestFit="1" customWidth="1"/>
    <col min="13" max="14" width="14.425781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892</v>
      </c>
      <c r="D7" t="s">
        <v>893</v>
      </c>
      <c r="E7" t="s">
        <v>254</v>
      </c>
      <c r="F7" s="367">
        <v>61071.45</v>
      </c>
      <c r="G7" s="367">
        <v>410.75</v>
      </c>
      <c r="H7" s="367">
        <v>154455</v>
      </c>
      <c r="I7" s="367">
        <v>158909.99999999997</v>
      </c>
      <c r="J7" s="367"/>
      <c r="K7" s="367">
        <v>13793345.9</v>
      </c>
      <c r="L7" s="367">
        <v>19998089.91</v>
      </c>
      <c r="M7" s="367">
        <v>9236196</v>
      </c>
      <c r="N7" s="367">
        <v>9220919</v>
      </c>
    </row>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D9DDB-F9F7-4310-BCEF-A4E4A1C564F2}">
  <dimension ref="A2:N17"/>
  <sheetViews>
    <sheetView showGridLines="0" workbookViewId="0">
      <selection activeCell="F15" sqref="F15"/>
    </sheetView>
  </sheetViews>
  <sheetFormatPr defaultRowHeight="15" x14ac:dyDescent="0.25"/>
  <cols>
    <col min="1" max="1" width="24" bestFit="1" customWidth="1"/>
    <col min="6" max="9" width="9.28515625" bestFit="1" customWidth="1"/>
    <col min="11" max="11" width="9.5703125" bestFit="1" customWidth="1"/>
    <col min="12" max="12" width="10.5703125" bestFit="1" customWidth="1"/>
    <col min="13" max="14" width="9.5703125" bestFit="1"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F7" s="38">
        <v>37.724403791669523</v>
      </c>
      <c r="G7" s="38">
        <v>33</v>
      </c>
      <c r="H7" s="38">
        <v>35</v>
      </c>
      <c r="I7" s="38">
        <v>35</v>
      </c>
      <c r="J7" s="38"/>
      <c r="K7" s="38">
        <v>17</v>
      </c>
      <c r="L7" s="38">
        <v>2865</v>
      </c>
      <c r="M7" s="38">
        <v>1453</v>
      </c>
      <c r="N7" s="38">
        <v>1653</v>
      </c>
    </row>
    <row r="8" spans="1:14" x14ac:dyDescent="0.25">
      <c r="C8" t="s">
        <v>888</v>
      </c>
      <c r="D8" t="s">
        <v>1680</v>
      </c>
      <c r="E8" t="s">
        <v>1579</v>
      </c>
      <c r="F8" s="38">
        <v>37.724403791669523</v>
      </c>
      <c r="G8" s="38">
        <v>33</v>
      </c>
      <c r="H8" s="38">
        <v>35</v>
      </c>
      <c r="I8" s="38">
        <v>35</v>
      </c>
      <c r="J8" s="38"/>
      <c r="K8" s="38"/>
      <c r="L8" s="38">
        <v>2830</v>
      </c>
      <c r="M8" s="38">
        <v>1253</v>
      </c>
      <c r="N8" s="38">
        <v>1253</v>
      </c>
    </row>
    <row r="9" spans="1:14" x14ac:dyDescent="0.25">
      <c r="A9" s="39" t="s">
        <v>806</v>
      </c>
      <c r="B9" s="37">
        <v>0.27933487951570424</v>
      </c>
      <c r="C9" s="39" t="s">
        <v>799</v>
      </c>
      <c r="F9" s="38">
        <v>4.8788698646792783</v>
      </c>
      <c r="G9" s="38">
        <v>4.748692951766972</v>
      </c>
      <c r="H9" s="38">
        <v>6.9833719878926059</v>
      </c>
      <c r="I9" s="38">
        <v>6.9833719878926059</v>
      </c>
      <c r="J9" s="38"/>
      <c r="K9" s="38"/>
      <c r="L9" s="38">
        <v>436.32108180353003</v>
      </c>
      <c r="M9" s="38">
        <v>206.14914108258972</v>
      </c>
      <c r="N9" s="38">
        <v>206.14914108258972</v>
      </c>
    </row>
    <row r="10" spans="1:14" x14ac:dyDescent="0.25">
      <c r="A10" s="39" t="s">
        <v>806</v>
      </c>
      <c r="B10" s="37">
        <v>0.72007547466488464</v>
      </c>
      <c r="C10" s="39" t="s">
        <v>800</v>
      </c>
      <c r="F10" s="38">
        <v>12.576855921924432</v>
      </c>
      <c r="G10" s="38">
        <v>12.241283069303039</v>
      </c>
      <c r="H10" s="38">
        <v>18.001886866622115</v>
      </c>
      <c r="I10" s="38">
        <v>18.001886866622115</v>
      </c>
      <c r="J10" s="38"/>
      <c r="K10" s="38"/>
      <c r="L10" s="38">
        <v>1124.7578914265498</v>
      </c>
      <c r="M10" s="38">
        <v>531.41570030268485</v>
      </c>
      <c r="N10" s="38">
        <v>531.41570030268485</v>
      </c>
    </row>
    <row r="11" spans="1:14" x14ac:dyDescent="0.25">
      <c r="A11" s="39" t="s">
        <v>806</v>
      </c>
      <c r="B11" s="37">
        <v>5.8964581941114036E-4</v>
      </c>
      <c r="C11" s="39" t="s">
        <v>801</v>
      </c>
      <c r="F11" s="38">
        <v>1.029876836056701E-2</v>
      </c>
      <c r="G11" s="38">
        <v>1.0023978929989387E-2</v>
      </c>
      <c r="H11" s="38">
        <v>1.4741145485278509E-2</v>
      </c>
      <c r="I11" s="38">
        <v>1.4741145485278509E-2</v>
      </c>
      <c r="J11" s="38"/>
      <c r="K11" s="38"/>
      <c r="L11" s="38">
        <v>0.92102676992020127</v>
      </c>
      <c r="M11" s="38">
        <v>0.43515861472542161</v>
      </c>
      <c r="N11" s="38">
        <v>0.43515861472542161</v>
      </c>
    </row>
    <row r="12" spans="1:14" x14ac:dyDescent="0.25">
      <c r="A12" s="39" t="s">
        <v>806</v>
      </c>
      <c r="B12" s="37">
        <v>1</v>
      </c>
      <c r="C12" s="39" t="s">
        <v>802</v>
      </c>
      <c r="F12" s="38">
        <v>20.258379236705245</v>
      </c>
      <c r="G12" s="38">
        <v>16</v>
      </c>
      <c r="H12" s="38">
        <v>10</v>
      </c>
      <c r="I12" s="38">
        <v>10</v>
      </c>
      <c r="J12" s="38"/>
      <c r="K12" s="38"/>
      <c r="L12" s="38">
        <v>1268</v>
      </c>
      <c r="M12" s="38">
        <v>515</v>
      </c>
      <c r="N12" s="38">
        <v>515</v>
      </c>
    </row>
    <row r="13" spans="1:14" x14ac:dyDescent="0.25">
      <c r="C13" t="s">
        <v>1584</v>
      </c>
      <c r="D13" t="s">
        <v>1678</v>
      </c>
      <c r="E13" t="s">
        <v>1679</v>
      </c>
      <c r="F13" s="38">
        <v>0</v>
      </c>
      <c r="G13" s="38">
        <v>0</v>
      </c>
      <c r="H13" s="38">
        <v>0</v>
      </c>
      <c r="I13" s="38">
        <v>0</v>
      </c>
      <c r="J13" s="38"/>
      <c r="K13" s="38">
        <v>17</v>
      </c>
      <c r="L13" s="38">
        <v>35</v>
      </c>
      <c r="M13" s="38">
        <v>200</v>
      </c>
      <c r="N13" s="38">
        <v>400</v>
      </c>
    </row>
    <row r="14" spans="1:14" x14ac:dyDescent="0.25">
      <c r="A14" s="39" t="s">
        <v>806</v>
      </c>
      <c r="B14" s="37">
        <v>0.27933487951570424</v>
      </c>
      <c r="C14" s="39" t="s">
        <v>799</v>
      </c>
      <c r="F14" s="38">
        <v>0</v>
      </c>
      <c r="G14" s="38">
        <v>0</v>
      </c>
      <c r="H14" s="38">
        <v>0</v>
      </c>
      <c r="I14" s="38">
        <v>0</v>
      </c>
      <c r="J14" s="38"/>
      <c r="K14" s="38">
        <v>4.748692951766972</v>
      </c>
      <c r="L14" s="38">
        <v>9.7767207830496474</v>
      </c>
      <c r="M14" s="38">
        <v>55.866975903140847</v>
      </c>
      <c r="N14" s="38">
        <v>111.73395180628169</v>
      </c>
    </row>
    <row r="15" spans="1:14" x14ac:dyDescent="0.25">
      <c r="A15" s="39" t="s">
        <v>806</v>
      </c>
      <c r="B15" s="37">
        <v>0.72007547466488464</v>
      </c>
      <c r="C15" s="39" t="s">
        <v>800</v>
      </c>
      <c r="F15" s="38">
        <v>0</v>
      </c>
      <c r="G15" s="38">
        <v>0</v>
      </c>
      <c r="H15" s="38">
        <v>0</v>
      </c>
      <c r="I15" s="38">
        <v>0</v>
      </c>
      <c r="J15" s="38"/>
      <c r="K15" s="38">
        <v>12.241283069303039</v>
      </c>
      <c r="L15" s="38">
        <v>25.202641613270963</v>
      </c>
      <c r="M15" s="38">
        <v>144.01509493297692</v>
      </c>
      <c r="N15" s="38">
        <v>288.03018986595384</v>
      </c>
    </row>
    <row r="16" spans="1:14" x14ac:dyDescent="0.25">
      <c r="A16" s="39" t="s">
        <v>806</v>
      </c>
      <c r="B16" s="37">
        <v>5.8964581941114036E-4</v>
      </c>
      <c r="C16" s="39" t="s">
        <v>801</v>
      </c>
      <c r="F16" s="39">
        <v>0</v>
      </c>
      <c r="G16" s="39">
        <v>0</v>
      </c>
      <c r="H16" s="39">
        <v>0</v>
      </c>
      <c r="I16" s="39">
        <v>0</v>
      </c>
      <c r="J16" s="39"/>
      <c r="K16" s="38">
        <v>1.0023978929989387E-2</v>
      </c>
      <c r="L16" s="38">
        <v>2.0637603679389913E-2</v>
      </c>
      <c r="M16" s="38">
        <v>0.11792916388222807</v>
      </c>
      <c r="N16" s="38">
        <v>0.23585832776445614</v>
      </c>
    </row>
    <row r="17" spans="1:14" x14ac:dyDescent="0.25">
      <c r="A17" s="39" t="s">
        <v>806</v>
      </c>
      <c r="B17" s="37">
        <v>0</v>
      </c>
      <c r="C17" s="39" t="s">
        <v>802</v>
      </c>
      <c r="F17" s="39">
        <v>0</v>
      </c>
      <c r="G17" s="39">
        <v>0</v>
      </c>
      <c r="H17" s="39">
        <v>0</v>
      </c>
      <c r="I17" s="39">
        <v>0</v>
      </c>
      <c r="J17" s="39"/>
      <c r="K17" s="39">
        <v>0</v>
      </c>
      <c r="L17" s="39">
        <v>0</v>
      </c>
      <c r="M17" s="39">
        <v>0</v>
      </c>
      <c r="N17" s="39">
        <v>0</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6CAA-4B48-465A-964F-CC9882CC8EEB}">
  <dimension ref="A2:N7"/>
  <sheetViews>
    <sheetView showGridLines="0" workbookViewId="0">
      <selection activeCell="B2" sqref="B2"/>
    </sheetView>
  </sheetViews>
  <sheetFormatPr defaultRowHeight="15" x14ac:dyDescent="0.25"/>
  <cols>
    <col min="1" max="1" width="24" bestFit="1" customWidth="1"/>
    <col min="6" max="6" width="14.7109375" bestFit="1" customWidth="1"/>
    <col min="7" max="7" width="13" bestFit="1" customWidth="1"/>
    <col min="8" max="9" width="12.7109375" bestFit="1" customWidth="1"/>
    <col min="11" max="12" width="15.42578125" bestFit="1" customWidth="1"/>
    <col min="13" max="13" width="15.28515625" bestFit="1" customWidth="1"/>
    <col min="14" max="14" width="14.57031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F7" s="272">
        <v>129234.16005276726</v>
      </c>
      <c r="G7" s="272">
        <v>108453.54999999996</v>
      </c>
      <c r="H7" s="272">
        <v>1335043.5551724138</v>
      </c>
      <c r="I7" s="272">
        <v>1372543.5551724138</v>
      </c>
      <c r="J7" s="272"/>
      <c r="K7" s="272">
        <v>858930.12</v>
      </c>
      <c r="L7" s="272">
        <v>48102836.817904741</v>
      </c>
      <c r="M7" s="272">
        <v>22485216.474508189</v>
      </c>
      <c r="N7" s="272">
        <v>17358716.474508189</v>
      </c>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345EA-92F5-4FC9-8877-3E9CF62E5AF9}">
  <dimension ref="A2:N11"/>
  <sheetViews>
    <sheetView showGridLines="0" workbookViewId="0">
      <selection activeCell="B2" sqref="B2"/>
    </sheetView>
  </sheetViews>
  <sheetFormatPr defaultRowHeight="15" x14ac:dyDescent="0.25"/>
  <cols>
    <col min="1" max="1" width="24" bestFit="1" customWidth="1"/>
    <col min="6" max="6" width="9.5703125" bestFit="1" customWidth="1"/>
    <col min="7" max="7" width="9.42578125" bestFit="1" customWidth="1"/>
    <col min="8" max="9" width="9.5703125" bestFit="1" customWidth="1"/>
    <col min="11" max="11" width="9.7109375" bestFit="1" customWidth="1"/>
    <col min="12" max="12" width="10.7109375" bestFit="1" customWidth="1"/>
    <col min="13" max="14" width="9.7109375" bestFit="1"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1589</v>
      </c>
      <c r="D7" t="s">
        <v>1591</v>
      </c>
      <c r="E7" t="s">
        <v>1590</v>
      </c>
      <c r="F7" s="38">
        <v>8058</v>
      </c>
      <c r="G7" s="38">
        <v>7462</v>
      </c>
      <c r="H7" s="38">
        <v>6095</v>
      </c>
      <c r="I7" s="38">
        <v>6387.9444761085888</v>
      </c>
      <c r="J7" s="38"/>
      <c r="K7" s="38">
        <v>8</v>
      </c>
      <c r="L7" s="38">
        <v>4</v>
      </c>
      <c r="M7" s="38">
        <v>125</v>
      </c>
      <c r="N7" s="38">
        <v>125</v>
      </c>
    </row>
    <row r="8" spans="1:14" x14ac:dyDescent="0.25">
      <c r="B8" s="37">
        <v>0.20265399737876802</v>
      </c>
      <c r="C8" s="39" t="s">
        <v>799</v>
      </c>
      <c r="F8" s="38">
        <v>1635.3972108285482</v>
      </c>
      <c r="G8" s="38">
        <v>1514.437079573421</v>
      </c>
      <c r="H8" s="38">
        <v>1237</v>
      </c>
      <c r="I8" s="38">
        <v>1296.4540306720796</v>
      </c>
      <c r="J8" s="38"/>
      <c r="K8" s="38">
        <v>1.6236259228876129</v>
      </c>
      <c r="L8" s="38">
        <v>0.81181296144380644</v>
      </c>
      <c r="M8" s="38">
        <v>25.369155045118951</v>
      </c>
      <c r="N8" s="38">
        <v>25.369155045118951</v>
      </c>
    </row>
    <row r="9" spans="1:14" x14ac:dyDescent="0.25">
      <c r="B9" s="37">
        <v>0.43135648754914813</v>
      </c>
      <c r="C9" s="39" t="s">
        <v>800</v>
      </c>
      <c r="F9" s="38">
        <v>3481.0031173092698</v>
      </c>
      <c r="G9" s="38">
        <v>3223.5350287120591</v>
      </c>
      <c r="H9" s="38">
        <v>2633</v>
      </c>
      <c r="I9" s="38">
        <v>2759.5500911556874</v>
      </c>
      <c r="J9" s="38"/>
      <c r="K9" s="38">
        <v>3.4559474979491385</v>
      </c>
      <c r="L9" s="38">
        <v>1.7279737489745692</v>
      </c>
      <c r="M9" s="38">
        <v>53.999179655455286</v>
      </c>
      <c r="N9" s="38">
        <v>53.999179655455286</v>
      </c>
    </row>
    <row r="10" spans="1:14" x14ac:dyDescent="0.25">
      <c r="B10" s="37">
        <v>0</v>
      </c>
      <c r="C10" s="39" t="s">
        <v>801</v>
      </c>
      <c r="F10" s="38">
        <v>0</v>
      </c>
      <c r="G10" s="38">
        <v>0</v>
      </c>
      <c r="H10" s="38">
        <v>0</v>
      </c>
      <c r="I10" s="38">
        <v>0</v>
      </c>
      <c r="J10" s="38"/>
      <c r="K10" s="38">
        <v>0</v>
      </c>
      <c r="L10" s="38">
        <v>0</v>
      </c>
      <c r="M10" s="38">
        <v>0</v>
      </c>
      <c r="N10" s="38">
        <v>0</v>
      </c>
    </row>
    <row r="11" spans="1:14" x14ac:dyDescent="0.25">
      <c r="B11" s="37">
        <v>0.36598951507208388</v>
      </c>
      <c r="C11" s="39" t="s">
        <v>802</v>
      </c>
      <c r="F11" s="38">
        <v>2941.5996718621818</v>
      </c>
      <c r="G11" s="38">
        <v>2724.0278917145201</v>
      </c>
      <c r="H11" s="38">
        <v>2225</v>
      </c>
      <c r="I11" s="38">
        <v>2331.9403542808218</v>
      </c>
      <c r="J11" s="38"/>
      <c r="K11" s="38">
        <v>2.9204265791632484</v>
      </c>
      <c r="L11" s="38">
        <v>1.4602132895816242</v>
      </c>
      <c r="M11" s="38">
        <v>45.631665299425755</v>
      </c>
      <c r="N11" s="38">
        <v>45.631665299425755</v>
      </c>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6F5B4-9C40-4999-8E87-ACDE48C8E547}">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2" width="15.5703125" bestFit="1" customWidth="1"/>
    <col min="13" max="14" width="16.285156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1589</v>
      </c>
      <c r="D7" t="s">
        <v>1591</v>
      </c>
      <c r="E7" t="s">
        <v>1590</v>
      </c>
      <c r="F7" s="272">
        <v>51008442.530000001</v>
      </c>
      <c r="G7" s="272">
        <v>57675555.197814792</v>
      </c>
      <c r="H7" s="272">
        <v>50261232.5</v>
      </c>
      <c r="I7" s="272">
        <v>53422010</v>
      </c>
      <c r="J7" s="272"/>
      <c r="K7" s="272">
        <v>40848309.960000001</v>
      </c>
      <c r="L7" s="272">
        <v>60006797.640000001</v>
      </c>
      <c r="M7" s="272">
        <v>154981000</v>
      </c>
      <c r="N7" s="272">
        <v>175000000</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79763-FD62-4153-8035-9982C5B22668}">
  <dimension ref="A2:I26"/>
  <sheetViews>
    <sheetView showGridLines="0" workbookViewId="0">
      <selection activeCell="B2" sqref="B2"/>
    </sheetView>
  </sheetViews>
  <sheetFormatPr defaultRowHeight="15" x14ac:dyDescent="0.25"/>
  <cols>
    <col min="1" max="1" width="18.7109375" bestFit="1" customWidth="1"/>
    <col min="3" max="3" width="22.42578125" customWidth="1"/>
    <col min="4" max="4" width="16.7109375" bestFit="1" customWidth="1"/>
    <col min="5" max="5" width="16.42578125" bestFit="1" customWidth="1"/>
    <col min="6" max="9" width="18" bestFit="1" customWidth="1"/>
  </cols>
  <sheetData>
    <row r="2" spans="1:9" x14ac:dyDescent="0.25">
      <c r="A2" s="68" t="s">
        <v>767</v>
      </c>
      <c r="B2" t="s">
        <v>1603</v>
      </c>
    </row>
    <row r="3" spans="1:9" x14ac:dyDescent="0.25">
      <c r="A3" s="68" t="s">
        <v>702</v>
      </c>
      <c r="B3" t="s">
        <v>790</v>
      </c>
    </row>
    <row r="5" spans="1:9" x14ac:dyDescent="0.25">
      <c r="C5" t="s">
        <v>1604</v>
      </c>
    </row>
    <row r="6" spans="1:9" x14ac:dyDescent="0.25">
      <c r="C6" s="46" t="s">
        <v>504</v>
      </c>
      <c r="D6" s="46">
        <v>2021</v>
      </c>
      <c r="E6" s="46">
        <v>2022</v>
      </c>
      <c r="F6" s="46">
        <v>2023</v>
      </c>
      <c r="G6" s="46">
        <v>2024</v>
      </c>
      <c r="H6" s="46">
        <v>2025</v>
      </c>
      <c r="I6" s="46">
        <v>2026</v>
      </c>
    </row>
    <row r="7" spans="1:9" x14ac:dyDescent="0.25">
      <c r="C7" s="56" t="s">
        <v>894</v>
      </c>
    </row>
    <row r="8" spans="1:9" x14ac:dyDescent="0.25">
      <c r="C8" t="s">
        <v>1605</v>
      </c>
      <c r="D8" s="39">
        <v>5795518</v>
      </c>
      <c r="E8" s="39">
        <v>5795520</v>
      </c>
      <c r="F8" s="39">
        <v>5795522</v>
      </c>
      <c r="G8" s="39">
        <v>5795524</v>
      </c>
      <c r="H8" s="39">
        <v>5795526</v>
      </c>
      <c r="I8" s="39">
        <v>5795528</v>
      </c>
    </row>
    <row r="9" spans="1:9" x14ac:dyDescent="0.25">
      <c r="C9" t="s">
        <v>895</v>
      </c>
      <c r="D9" s="272">
        <v>288000000</v>
      </c>
      <c r="E9" s="272">
        <v>366000000</v>
      </c>
      <c r="F9" s="272">
        <v>258400000</v>
      </c>
      <c r="G9" s="272">
        <v>77277650</v>
      </c>
      <c r="H9" s="272">
        <v>77472000</v>
      </c>
      <c r="I9" s="272">
        <v>77667800</v>
      </c>
    </row>
    <row r="10" spans="1:9" x14ac:dyDescent="0.25">
      <c r="C10" t="s">
        <v>896</v>
      </c>
      <c r="D10" s="39">
        <v>180</v>
      </c>
      <c r="E10" s="39">
        <v>305</v>
      </c>
      <c r="F10" s="39">
        <v>170</v>
      </c>
      <c r="G10" s="39">
        <v>50</v>
      </c>
      <c r="H10" s="39">
        <v>50</v>
      </c>
      <c r="I10" s="39">
        <v>50</v>
      </c>
    </row>
    <row r="11" spans="1:9" x14ac:dyDescent="0.25">
      <c r="C11" t="s">
        <v>1606</v>
      </c>
      <c r="D11" s="272">
        <v>1600000</v>
      </c>
      <c r="E11" s="272">
        <v>1200000</v>
      </c>
      <c r="F11" s="272">
        <v>1520000</v>
      </c>
      <c r="G11" s="272">
        <v>1545553</v>
      </c>
      <c r="H11" s="272">
        <v>1549440</v>
      </c>
      <c r="I11" s="272">
        <v>1553356</v>
      </c>
    </row>
    <row r="12" spans="1:9" x14ac:dyDescent="0.25">
      <c r="C12" t="s">
        <v>1607</v>
      </c>
      <c r="D12" s="272">
        <v>0</v>
      </c>
      <c r="E12" s="272">
        <v>1200000</v>
      </c>
      <c r="F12" s="272">
        <v>1561039.9999999998</v>
      </c>
      <c r="G12" s="272">
        <v>1630139.5701369997</v>
      </c>
      <c r="H12" s="272">
        <v>1678363.7629075197</v>
      </c>
      <c r="I12" s="272">
        <v>1728035.9514856574</v>
      </c>
    </row>
    <row r="14" spans="1:9" x14ac:dyDescent="0.25">
      <c r="C14" s="56" t="s">
        <v>897</v>
      </c>
    </row>
    <row r="15" spans="1:9" x14ac:dyDescent="0.25">
      <c r="C15" t="s">
        <v>1605</v>
      </c>
      <c r="D15" s="39">
        <v>5795519</v>
      </c>
      <c r="E15" s="39">
        <v>5795521</v>
      </c>
      <c r="F15" s="39">
        <v>5795523</v>
      </c>
      <c r="G15" s="39">
        <v>5795525</v>
      </c>
      <c r="H15" s="39">
        <v>5795527</v>
      </c>
      <c r="I15" s="39">
        <v>5795529</v>
      </c>
    </row>
    <row r="16" spans="1:9" x14ac:dyDescent="0.25">
      <c r="C16" t="s">
        <v>895</v>
      </c>
      <c r="D16" s="272">
        <v>86120000</v>
      </c>
      <c r="E16" s="272">
        <v>611250000</v>
      </c>
      <c r="F16" s="272">
        <v>1161225000</v>
      </c>
      <c r="G16" s="272">
        <v>2290500000</v>
      </c>
      <c r="H16" s="272">
        <v>2684275000</v>
      </c>
      <c r="I16" s="272">
        <v>3000000000</v>
      </c>
    </row>
    <row r="17" spans="3:9" x14ac:dyDescent="0.25">
      <c r="C17" t="s">
        <v>1608</v>
      </c>
      <c r="D17" s="39">
        <v>20</v>
      </c>
      <c r="E17" s="39">
        <v>163</v>
      </c>
      <c r="F17" s="39">
        <v>357.3</v>
      </c>
      <c r="G17" s="39">
        <v>763.5</v>
      </c>
      <c r="H17" s="39">
        <v>976.1</v>
      </c>
      <c r="I17" s="39">
        <v>1200</v>
      </c>
    </row>
    <row r="18" spans="3:9" x14ac:dyDescent="0.25">
      <c r="C18" t="s">
        <v>1609</v>
      </c>
      <c r="D18" s="272">
        <v>4306000</v>
      </c>
      <c r="E18" s="272">
        <v>3750000</v>
      </c>
      <c r="F18" s="272">
        <v>3250000</v>
      </c>
      <c r="G18" s="272">
        <v>3000000</v>
      </c>
      <c r="H18" s="272">
        <v>2750000</v>
      </c>
      <c r="I18" s="272">
        <v>2500000</v>
      </c>
    </row>
    <row r="19" spans="3:9" x14ac:dyDescent="0.25">
      <c r="C19" t="s">
        <v>1607</v>
      </c>
      <c r="D19" s="272">
        <v>4306000</v>
      </c>
      <c r="E19" s="272">
        <v>3750000</v>
      </c>
      <c r="F19" s="272">
        <v>3337749.9999999995</v>
      </c>
      <c r="G19" s="272">
        <v>3164186.9999999995</v>
      </c>
      <c r="H19" s="272">
        <v>2978818.3782499996</v>
      </c>
      <c r="I19" s="272">
        <v>2781133.1586024989</v>
      </c>
    </row>
    <row r="21" spans="3:9" x14ac:dyDescent="0.25">
      <c r="C21" s="56" t="s">
        <v>898</v>
      </c>
    </row>
    <row r="22" spans="3:9" x14ac:dyDescent="0.25">
      <c r="C22" t="s">
        <v>1605</v>
      </c>
      <c r="D22" s="39" t="s">
        <v>1610</v>
      </c>
      <c r="E22" s="39">
        <v>5795565</v>
      </c>
      <c r="F22" s="39">
        <v>5795565</v>
      </c>
      <c r="G22" s="39">
        <v>5795565</v>
      </c>
      <c r="H22" s="39">
        <v>5795565</v>
      </c>
      <c r="I22" s="39"/>
    </row>
    <row r="23" spans="3:9" x14ac:dyDescent="0.25">
      <c r="C23" t="s">
        <v>895</v>
      </c>
      <c r="D23" s="272">
        <v>41533999.999999993</v>
      </c>
      <c r="E23" s="272">
        <v>52875000</v>
      </c>
      <c r="F23" s="272">
        <v>52650000</v>
      </c>
      <c r="G23" s="272">
        <v>41700000</v>
      </c>
      <c r="H23" s="272">
        <v>25025000</v>
      </c>
      <c r="I23" s="272">
        <v>0</v>
      </c>
    </row>
    <row r="24" spans="3:9" x14ac:dyDescent="0.25">
      <c r="C24" t="s">
        <v>1611</v>
      </c>
      <c r="D24" s="39">
        <v>9.6999999999999993</v>
      </c>
      <c r="E24" s="39">
        <v>14.1</v>
      </c>
      <c r="F24" s="39">
        <v>16.2</v>
      </c>
      <c r="G24" s="39">
        <v>13.9</v>
      </c>
      <c r="H24" s="39">
        <v>9.1</v>
      </c>
      <c r="I24" s="39">
        <v>0</v>
      </c>
    </row>
    <row r="25" spans="3:9" x14ac:dyDescent="0.25">
      <c r="C25" t="s">
        <v>1612</v>
      </c>
      <c r="D25" s="272">
        <v>4281855.6701030927</v>
      </c>
      <c r="E25" s="272">
        <v>3750000</v>
      </c>
      <c r="F25" s="272">
        <v>3250000</v>
      </c>
      <c r="G25" s="272">
        <v>3000000</v>
      </c>
      <c r="H25" s="272">
        <v>2750000</v>
      </c>
      <c r="I25" s="272">
        <v>0</v>
      </c>
    </row>
    <row r="26" spans="3:9" x14ac:dyDescent="0.25">
      <c r="C26" t="s">
        <v>1607</v>
      </c>
      <c r="D26" s="272">
        <v>4281855.6701030927</v>
      </c>
      <c r="E26" s="272">
        <v>3750000</v>
      </c>
      <c r="F26" s="272">
        <v>3337749.9999999995</v>
      </c>
      <c r="G26" s="272">
        <v>3164186.9999999995</v>
      </c>
      <c r="H26" s="272">
        <v>2978818.3782499996</v>
      </c>
      <c r="I26" s="272">
        <v>0</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3C3DE-FBF0-47A1-8D7F-A1032DBC2AB2}">
  <sheetPr codeName="Sheet48"/>
  <dimension ref="B2:AD93"/>
  <sheetViews>
    <sheetView topLeftCell="F12" zoomScale="80" zoomScaleNormal="80" workbookViewId="0">
      <selection activeCell="S30" sqref="S30"/>
    </sheetView>
  </sheetViews>
  <sheetFormatPr defaultRowHeight="15" x14ac:dyDescent="0.25"/>
  <cols>
    <col min="3" max="3" width="39" bestFit="1" customWidth="1"/>
    <col min="4" max="10" width="17.85546875" customWidth="1"/>
    <col min="11" max="11" width="11.85546875" customWidth="1"/>
    <col min="12" max="12" width="9.5703125" bestFit="1" customWidth="1"/>
    <col min="16" max="16" width="11.28515625" customWidth="1"/>
    <col min="17" max="17" width="14.85546875" customWidth="1"/>
    <col min="18" max="18" width="16" customWidth="1"/>
    <col min="19" max="24" width="18.28515625" customWidth="1"/>
  </cols>
  <sheetData>
    <row r="2" spans="3:30" x14ac:dyDescent="0.25">
      <c r="C2" s="46" t="s">
        <v>1709</v>
      </c>
      <c r="G2" s="57"/>
      <c r="M2" s="46" t="s">
        <v>900</v>
      </c>
    </row>
    <row r="3" spans="3:30" x14ac:dyDescent="0.25">
      <c r="C3" s="68" t="s">
        <v>1710</v>
      </c>
      <c r="M3" t="s">
        <v>901</v>
      </c>
      <c r="S3" t="s">
        <v>902</v>
      </c>
      <c r="Y3" t="s">
        <v>1711</v>
      </c>
    </row>
    <row r="4" spans="3:30" ht="45" x14ac:dyDescent="0.25">
      <c r="C4" s="46" t="s">
        <v>54</v>
      </c>
      <c r="D4" s="184" t="s">
        <v>903</v>
      </c>
      <c r="E4" s="184" t="s">
        <v>904</v>
      </c>
      <c r="F4" s="184" t="s">
        <v>905</v>
      </c>
      <c r="G4" s="184" t="s">
        <v>529</v>
      </c>
      <c r="H4" s="184" t="s">
        <v>906</v>
      </c>
      <c r="I4" s="184" t="s">
        <v>907</v>
      </c>
      <c r="J4" s="184" t="s">
        <v>908</v>
      </c>
      <c r="K4" s="184" t="s">
        <v>909</v>
      </c>
      <c r="L4" s="184" t="s">
        <v>910</v>
      </c>
      <c r="M4" s="401">
        <v>2021</v>
      </c>
      <c r="N4" s="306">
        <v>2022</v>
      </c>
      <c r="O4" s="306">
        <v>2023</v>
      </c>
      <c r="P4" s="306">
        <v>2024</v>
      </c>
      <c r="Q4" s="306">
        <v>2025</v>
      </c>
      <c r="R4" s="315">
        <v>2026</v>
      </c>
      <c r="S4" s="401">
        <v>2021</v>
      </c>
      <c r="T4" s="306">
        <v>2022</v>
      </c>
      <c r="U4" s="306">
        <v>2023</v>
      </c>
      <c r="V4" s="306">
        <v>2024</v>
      </c>
      <c r="W4" s="306">
        <v>2025</v>
      </c>
      <c r="X4" s="315">
        <v>2026</v>
      </c>
      <c r="Y4" s="401">
        <v>2021</v>
      </c>
      <c r="Z4" s="306">
        <v>2022</v>
      </c>
      <c r="AA4" s="306">
        <v>2023</v>
      </c>
      <c r="AB4" s="306">
        <v>2024</v>
      </c>
      <c r="AC4" s="306">
        <v>2025</v>
      </c>
      <c r="AD4" s="315">
        <v>2026</v>
      </c>
    </row>
    <row r="5" spans="3:30" x14ac:dyDescent="0.25">
      <c r="C5" t="s">
        <v>1712</v>
      </c>
      <c r="D5" s="402">
        <v>222.3663</v>
      </c>
      <c r="E5" s="402">
        <v>2.5095000000000001</v>
      </c>
      <c r="F5" s="402">
        <v>1413.4</v>
      </c>
      <c r="G5" s="403">
        <v>563</v>
      </c>
      <c r="H5" s="54">
        <f>F5/D5</f>
        <v>6.3561789713639172</v>
      </c>
      <c r="I5" s="19">
        <f>F5/$F$30</f>
        <v>6.1923600979631892E-2</v>
      </c>
      <c r="J5" s="19">
        <f>D5/$D$30</f>
        <v>8.7333747252252049E-3</v>
      </c>
      <c r="K5" s="404">
        <v>113</v>
      </c>
      <c r="L5" s="405">
        <v>2.0160887957081843E-2</v>
      </c>
      <c r="M5" s="406">
        <f>M$30*$L5</f>
        <v>2.9658077447024387</v>
      </c>
      <c r="N5" s="407">
        <f t="shared" ref="N5:Y20" si="0">N$30*$L5</f>
        <v>6.1490708269099619</v>
      </c>
      <c r="O5" s="407">
        <f t="shared" si="0"/>
        <v>3.4273509527039132</v>
      </c>
      <c r="P5" s="407">
        <f t="shared" si="0"/>
        <v>1.0080443978540921</v>
      </c>
      <c r="Q5" s="407">
        <f t="shared" si="0"/>
        <v>1.0080443978540921</v>
      </c>
      <c r="R5" s="408">
        <f t="shared" si="0"/>
        <v>1.0080443978540921</v>
      </c>
      <c r="S5" s="406">
        <f>S$30*$L5</f>
        <v>1.0025071401122165</v>
      </c>
      <c r="T5" s="407">
        <f t="shared" ref="T5:AD20" si="1">T$30*$L5</f>
        <v>2.9132483097983264</v>
      </c>
      <c r="U5" s="407">
        <f t="shared" si="1"/>
        <v>6.0893945985569999</v>
      </c>
      <c r="V5" s="407">
        <f t="shared" si="1"/>
        <v>12.594506706789026</v>
      </c>
      <c r="W5" s="407">
        <f t="shared" si="1"/>
        <v>15.926698268335516</v>
      </c>
      <c r="X5" s="408">
        <f t="shared" si="1"/>
        <v>19.354452438798571</v>
      </c>
      <c r="Y5" s="406">
        <f>Y$30*$L5</f>
        <v>2.0160887957081843E-2</v>
      </c>
      <c r="Z5" s="407">
        <f t="shared" si="1"/>
        <v>0.52418308688412796</v>
      </c>
      <c r="AA5" s="407">
        <f t="shared" si="1"/>
        <v>0.52418308688412796</v>
      </c>
      <c r="AB5" s="407">
        <f t="shared" si="1"/>
        <v>1.149170613553665</v>
      </c>
      <c r="AC5" s="407">
        <f t="shared" si="1"/>
        <v>1.5927101486094657</v>
      </c>
      <c r="AD5" s="408">
        <f t="shared" si="1"/>
        <v>1.8144799161373659</v>
      </c>
    </row>
    <row r="6" spans="3:30" x14ac:dyDescent="0.25">
      <c r="C6" t="s">
        <v>1713</v>
      </c>
      <c r="D6" s="402">
        <v>510.09949999999998</v>
      </c>
      <c r="E6" s="402">
        <v>3.1814</v>
      </c>
      <c r="F6" s="402">
        <v>1776.5</v>
      </c>
      <c r="G6" s="403">
        <v>558</v>
      </c>
      <c r="H6" s="54">
        <f t="shared" ref="H6:H29" si="2">F6/D6</f>
        <v>3.4826538743911728</v>
      </c>
      <c r="I6" s="19">
        <f t="shared" ref="I6:I29" si="3">F6/$F$30</f>
        <v>7.7831666294266341E-2</v>
      </c>
      <c r="J6" s="19">
        <f t="shared" ref="J6:J29" si="4">D6/$D$30</f>
        <v>2.0034016308451481E-2</v>
      </c>
      <c r="K6" s="404">
        <v>76</v>
      </c>
      <c r="L6" s="405">
        <v>4.9859146045237612E-2</v>
      </c>
      <c r="M6" s="406">
        <f t="shared" ref="M6:AB21" si="5">M$30*$L6</f>
        <v>7.3346293972767693</v>
      </c>
      <c r="N6" s="407">
        <f t="shared" si="0"/>
        <v>15.207039543797471</v>
      </c>
      <c r="O6" s="407">
        <f t="shared" si="0"/>
        <v>8.476054827690394</v>
      </c>
      <c r="P6" s="407">
        <f t="shared" si="0"/>
        <v>2.4929573022618805</v>
      </c>
      <c r="Q6" s="407">
        <f t="shared" si="0"/>
        <v>2.4929573022618805</v>
      </c>
      <c r="R6" s="408">
        <f t="shared" si="0"/>
        <v>2.4929573022618805</v>
      </c>
      <c r="S6" s="406">
        <f t="shared" si="0"/>
        <v>2.4792633150213375</v>
      </c>
      <c r="T6" s="407">
        <f t="shared" si="1"/>
        <v>7.2046466035368351</v>
      </c>
      <c r="U6" s="407">
        <f t="shared" si="1"/>
        <v>15.059456471503569</v>
      </c>
      <c r="V6" s="407">
        <f t="shared" si="1"/>
        <v>31.147008534459932</v>
      </c>
      <c r="W6" s="407">
        <f t="shared" si="1"/>
        <v>39.387728192816809</v>
      </c>
      <c r="X6" s="408">
        <f t="shared" si="1"/>
        <v>47.864780203428111</v>
      </c>
      <c r="Y6" s="406">
        <f t="shared" si="0"/>
        <v>4.9859146045237612E-2</v>
      </c>
      <c r="Z6" s="407">
        <f t="shared" si="1"/>
        <v>1.2963377971761778</v>
      </c>
      <c r="AA6" s="407">
        <f t="shared" si="1"/>
        <v>1.2963377971761778</v>
      </c>
      <c r="AB6" s="407">
        <f t="shared" si="1"/>
        <v>2.8419713245785441</v>
      </c>
      <c r="AC6" s="407">
        <f t="shared" si="1"/>
        <v>3.9388725375737712</v>
      </c>
      <c r="AD6" s="408">
        <f t="shared" si="1"/>
        <v>4.487323144071385</v>
      </c>
    </row>
    <row r="7" spans="3:30" x14ac:dyDescent="0.25">
      <c r="C7" t="s">
        <v>1714</v>
      </c>
      <c r="D7" s="402">
        <v>1070.1922</v>
      </c>
      <c r="E7" s="402">
        <v>5.1783000000000001</v>
      </c>
      <c r="F7" s="402">
        <v>3124.8</v>
      </c>
      <c r="G7" s="403">
        <v>603</v>
      </c>
      <c r="H7" s="54">
        <f t="shared" si="2"/>
        <v>2.9198493504250922</v>
      </c>
      <c r="I7" s="19">
        <f t="shared" si="3"/>
        <v>0.13690311896218604</v>
      </c>
      <c r="J7" s="19">
        <f t="shared" si="4"/>
        <v>4.2031501673649101E-2</v>
      </c>
      <c r="K7" s="404">
        <v>100</v>
      </c>
      <c r="L7" s="405">
        <v>9.8891277283018747E-2</v>
      </c>
      <c r="M7" s="406">
        <f t="shared" si="5"/>
        <v>14.547599127273038</v>
      </c>
      <c r="N7" s="407">
        <f t="shared" si="0"/>
        <v>30.161839571320719</v>
      </c>
      <c r="O7" s="407">
        <f t="shared" si="0"/>
        <v>16.811517138113189</v>
      </c>
      <c r="P7" s="407">
        <f t="shared" si="0"/>
        <v>4.9445638641509371</v>
      </c>
      <c r="Q7" s="407">
        <f t="shared" si="0"/>
        <v>4.9445638641509371</v>
      </c>
      <c r="R7" s="408">
        <f t="shared" si="0"/>
        <v>4.9445638641509371</v>
      </c>
      <c r="S7" s="406">
        <f t="shared" si="0"/>
        <v>4.9174030321526114</v>
      </c>
      <c r="T7" s="407">
        <f t="shared" si="1"/>
        <v>14.289789567396209</v>
      </c>
      <c r="U7" s="407">
        <f t="shared" si="1"/>
        <v>29.869121390562984</v>
      </c>
      <c r="V7" s="407">
        <f t="shared" si="1"/>
        <v>61.777380918701802</v>
      </c>
      <c r="W7" s="407">
        <f t="shared" si="1"/>
        <v>78.122131228039152</v>
      </c>
      <c r="X7" s="408">
        <f t="shared" si="1"/>
        <v>94.935626191697992</v>
      </c>
      <c r="Y7" s="406">
        <f t="shared" si="0"/>
        <v>9.8891277283018747E-2</v>
      </c>
      <c r="Z7" s="407">
        <f t="shared" si="1"/>
        <v>2.5711732093584874</v>
      </c>
      <c r="AA7" s="407">
        <f t="shared" si="1"/>
        <v>2.5711732093584874</v>
      </c>
      <c r="AB7" s="407">
        <f t="shared" si="1"/>
        <v>5.6368028051320689</v>
      </c>
      <c r="AC7" s="407">
        <f t="shared" si="1"/>
        <v>7.8124109053584814</v>
      </c>
      <c r="AD7" s="408">
        <f t="shared" si="1"/>
        <v>8.9002149554716876</v>
      </c>
    </row>
    <row r="8" spans="3:30" x14ac:dyDescent="0.25">
      <c r="C8" t="s">
        <v>1715</v>
      </c>
      <c r="D8" s="402">
        <v>1594.2882</v>
      </c>
      <c r="E8" s="402">
        <v>6.0519999999999996</v>
      </c>
      <c r="F8" s="402">
        <v>4077.3</v>
      </c>
      <c r="G8" s="403">
        <v>674</v>
      </c>
      <c r="H8" s="54">
        <f t="shared" si="2"/>
        <v>2.5574422491491817</v>
      </c>
      <c r="I8" s="19">
        <f t="shared" si="3"/>
        <v>0.17863386038931167</v>
      </c>
      <c r="J8" s="19">
        <f t="shared" si="4"/>
        <v>6.2615226635532387E-2</v>
      </c>
      <c r="K8" s="404">
        <v>115</v>
      </c>
      <c r="L8" s="405">
        <v>0.14337937494801112</v>
      </c>
      <c r="M8" s="406">
        <f t="shared" si="5"/>
        <v>21.092109710477072</v>
      </c>
      <c r="N8" s="407">
        <f t="shared" si="0"/>
        <v>43.73070935914339</v>
      </c>
      <c r="O8" s="407">
        <f t="shared" si="0"/>
        <v>24.374493741161888</v>
      </c>
      <c r="P8" s="407">
        <f t="shared" si="0"/>
        <v>7.1689687474005561</v>
      </c>
      <c r="Q8" s="407">
        <f t="shared" si="0"/>
        <v>7.1689687474005561</v>
      </c>
      <c r="R8" s="408">
        <f t="shared" si="0"/>
        <v>7.1689687474005561</v>
      </c>
      <c r="S8" s="406">
        <f t="shared" si="0"/>
        <v>7.1295891052118652</v>
      </c>
      <c r="T8" s="407">
        <f t="shared" si="1"/>
        <v>20.718319679987605</v>
      </c>
      <c r="U8" s="407">
        <f t="shared" si="1"/>
        <v>43.306306409297278</v>
      </c>
      <c r="V8" s="407">
        <f t="shared" si="1"/>
        <v>89.569095530022537</v>
      </c>
      <c r="W8" s="407">
        <f t="shared" si="1"/>
        <v>113.26683862142983</v>
      </c>
      <c r="X8" s="408">
        <f t="shared" si="1"/>
        <v>137.64419995009067</v>
      </c>
      <c r="Y8" s="406">
        <f t="shared" si="0"/>
        <v>0.14337937494801112</v>
      </c>
      <c r="Z8" s="407">
        <f t="shared" si="1"/>
        <v>3.7278637486482893</v>
      </c>
      <c r="AA8" s="407">
        <f t="shared" si="1"/>
        <v>3.7278637486482893</v>
      </c>
      <c r="AB8" s="407">
        <f t="shared" si="1"/>
        <v>8.1726243720366334</v>
      </c>
      <c r="AC8" s="407">
        <f t="shared" si="1"/>
        <v>11.326970620892878</v>
      </c>
      <c r="AD8" s="408">
        <f t="shared" si="1"/>
        <v>12.904143745321001</v>
      </c>
    </row>
    <row r="9" spans="3:30" x14ac:dyDescent="0.25">
      <c r="C9" t="s">
        <v>1716</v>
      </c>
      <c r="D9" s="402">
        <v>1667.6044999999999</v>
      </c>
      <c r="E9" s="402">
        <v>4.1449999999999996</v>
      </c>
      <c r="F9" s="402">
        <v>3168.3</v>
      </c>
      <c r="G9" s="403">
        <v>764</v>
      </c>
      <c r="H9" s="54">
        <f t="shared" si="2"/>
        <v>1.8999109201252458</v>
      </c>
      <c r="I9" s="19">
        <f t="shared" si="3"/>
        <v>0.13880893235019651</v>
      </c>
      <c r="J9" s="19">
        <f t="shared" si="4"/>
        <v>6.5494703972552568E-2</v>
      </c>
      <c r="K9" s="404">
        <v>143</v>
      </c>
      <c r="L9" s="405">
        <v>0.15516582230779993</v>
      </c>
      <c r="M9" s="406">
        <f t="shared" si="5"/>
        <v>22.825978622233524</v>
      </c>
      <c r="N9" s="407">
        <f t="shared" si="0"/>
        <v>47.325575803878976</v>
      </c>
      <c r="O9" s="407">
        <f t="shared" si="0"/>
        <v>26.378189792325987</v>
      </c>
      <c r="P9" s="407">
        <f t="shared" si="0"/>
        <v>7.7582911153899969</v>
      </c>
      <c r="Q9" s="407">
        <f t="shared" si="0"/>
        <v>7.7582911153899969</v>
      </c>
      <c r="R9" s="408">
        <f t="shared" si="0"/>
        <v>7.7582911153899969</v>
      </c>
      <c r="S9" s="406">
        <f t="shared" si="0"/>
        <v>7.7156742845898156</v>
      </c>
      <c r="T9" s="407">
        <f t="shared" si="1"/>
        <v>22.421461323477089</v>
      </c>
      <c r="U9" s="407">
        <f t="shared" si="1"/>
        <v>46.866284969847896</v>
      </c>
      <c r="V9" s="407">
        <f t="shared" si="1"/>
        <v>96.932089195682607</v>
      </c>
      <c r="W9" s="407">
        <f t="shared" si="1"/>
        <v>122.5778963067158</v>
      </c>
      <c r="X9" s="408">
        <f t="shared" si="1"/>
        <v>148.95918941548794</v>
      </c>
      <c r="Y9" s="406">
        <f t="shared" si="0"/>
        <v>0.15516582230779993</v>
      </c>
      <c r="Z9" s="407">
        <f t="shared" si="1"/>
        <v>4.0343113800027979</v>
      </c>
      <c r="AA9" s="407">
        <f t="shared" si="1"/>
        <v>4.0343113800027979</v>
      </c>
      <c r="AB9" s="407">
        <f t="shared" si="1"/>
        <v>8.8444518715445959</v>
      </c>
      <c r="AC9" s="407">
        <f t="shared" si="1"/>
        <v>12.258099962316194</v>
      </c>
      <c r="AD9" s="408">
        <f t="shared" si="1"/>
        <v>13.964924007701994</v>
      </c>
    </row>
    <row r="10" spans="3:30" x14ac:dyDescent="0.25">
      <c r="C10" t="s">
        <v>1717</v>
      </c>
      <c r="D10" s="402">
        <v>377.89640000000003</v>
      </c>
      <c r="E10" s="402">
        <v>3.669</v>
      </c>
      <c r="F10" s="402">
        <v>812.1</v>
      </c>
      <c r="G10" s="403">
        <v>221</v>
      </c>
      <c r="H10" s="54">
        <f t="shared" si="2"/>
        <v>2.1490016840594404</v>
      </c>
      <c r="I10" s="19">
        <f t="shared" si="3"/>
        <v>3.5579564423064286E-2</v>
      </c>
      <c r="J10" s="19">
        <f t="shared" si="4"/>
        <v>1.4841776242684231E-2</v>
      </c>
      <c r="K10" s="404">
        <v>120</v>
      </c>
      <c r="L10" s="405">
        <v>2.2068468715582591E-2</v>
      </c>
      <c r="M10" s="406">
        <f t="shared" si="5"/>
        <v>3.2464262273432083</v>
      </c>
      <c r="N10" s="407">
        <f t="shared" si="0"/>
        <v>6.7308829582526899</v>
      </c>
      <c r="O10" s="407">
        <f t="shared" si="0"/>
        <v>3.7516396816490403</v>
      </c>
      <c r="P10" s="407">
        <f t="shared" si="0"/>
        <v>1.1034234357791295</v>
      </c>
      <c r="Q10" s="407">
        <f t="shared" si="0"/>
        <v>1.1034234357791295</v>
      </c>
      <c r="R10" s="408">
        <f t="shared" si="0"/>
        <v>1.1034234357791295</v>
      </c>
      <c r="S10" s="406">
        <f t="shared" si="0"/>
        <v>1.0973622543715031</v>
      </c>
      <c r="T10" s="407">
        <f t="shared" si="1"/>
        <v>3.1888937294016841</v>
      </c>
      <c r="U10" s="407">
        <f t="shared" si="1"/>
        <v>6.6655602908545664</v>
      </c>
      <c r="V10" s="407">
        <f t="shared" si="1"/>
        <v>13.786172406624443</v>
      </c>
      <c r="W10" s="407">
        <f t="shared" si="1"/>
        <v>17.433648915935937</v>
      </c>
      <c r="X10" s="408">
        <f t="shared" si="1"/>
        <v>21.185729966959286</v>
      </c>
      <c r="Y10" s="406">
        <f t="shared" si="0"/>
        <v>2.2068468715582591E-2</v>
      </c>
      <c r="Z10" s="407">
        <f t="shared" si="1"/>
        <v>0.5737801866051474</v>
      </c>
      <c r="AA10" s="407">
        <f t="shared" si="1"/>
        <v>0.5737801866051474</v>
      </c>
      <c r="AB10" s="407">
        <f t="shared" si="1"/>
        <v>1.2579027167882078</v>
      </c>
      <c r="AC10" s="407">
        <f t="shared" si="1"/>
        <v>1.7434090285310246</v>
      </c>
      <c r="AD10" s="408">
        <f t="shared" si="1"/>
        <v>1.9861621844024331</v>
      </c>
    </row>
    <row r="11" spans="3:30" x14ac:dyDescent="0.25">
      <c r="C11" t="s">
        <v>1718</v>
      </c>
      <c r="D11" s="402">
        <v>807.56129999999996</v>
      </c>
      <c r="E11" s="402">
        <v>4.9730999999999996</v>
      </c>
      <c r="F11" s="402">
        <v>1084.3</v>
      </c>
      <c r="G11" s="403">
        <v>218</v>
      </c>
      <c r="H11" s="54">
        <f t="shared" si="2"/>
        <v>1.3426844500844703</v>
      </c>
      <c r="I11" s="19">
        <f t="shared" si="3"/>
        <v>4.7505136933787218E-2</v>
      </c>
      <c r="J11" s="19">
        <f t="shared" si="4"/>
        <v>3.1716745956963846E-2</v>
      </c>
      <c r="K11" s="404">
        <v>85</v>
      </c>
      <c r="L11" s="405">
        <v>4.7710890866078555E-2</v>
      </c>
      <c r="M11" s="406">
        <f t="shared" si="5"/>
        <v>7.0186060226362184</v>
      </c>
      <c r="N11" s="407">
        <f t="shared" si="0"/>
        <v>14.551821714153959</v>
      </c>
      <c r="O11" s="407">
        <f t="shared" si="0"/>
        <v>8.1108514472333546</v>
      </c>
      <c r="P11" s="407">
        <f t="shared" si="0"/>
        <v>2.385544543303928</v>
      </c>
      <c r="Q11" s="407">
        <f t="shared" si="0"/>
        <v>2.385544543303928</v>
      </c>
      <c r="R11" s="408">
        <f t="shared" si="0"/>
        <v>2.385544543303928</v>
      </c>
      <c r="S11" s="406">
        <f t="shared" si="0"/>
        <v>2.3724405817927892</v>
      </c>
      <c r="T11" s="407">
        <f t="shared" si="1"/>
        <v>6.8942237301483509</v>
      </c>
      <c r="U11" s="407">
        <f t="shared" si="1"/>
        <v>14.410597477190368</v>
      </c>
      <c r="V11" s="407">
        <f t="shared" si="1"/>
        <v>29.804993524039268</v>
      </c>
      <c r="W11" s="407">
        <f t="shared" si="1"/>
        <v>37.690649566384735</v>
      </c>
      <c r="X11" s="408">
        <f t="shared" si="1"/>
        <v>45.80245523143541</v>
      </c>
      <c r="Y11" s="406">
        <f t="shared" si="0"/>
        <v>4.7710890866078555E-2</v>
      </c>
      <c r="Z11" s="407">
        <f t="shared" si="1"/>
        <v>1.2404831625180424</v>
      </c>
      <c r="AA11" s="407">
        <f t="shared" si="1"/>
        <v>1.2404831625180424</v>
      </c>
      <c r="AB11" s="407">
        <f t="shared" si="1"/>
        <v>2.7195207793664777</v>
      </c>
      <c r="AC11" s="407">
        <f t="shared" si="1"/>
        <v>3.7691603784202057</v>
      </c>
      <c r="AD11" s="408">
        <f t="shared" si="1"/>
        <v>4.2939801779470699</v>
      </c>
    </row>
    <row r="12" spans="3:30" x14ac:dyDescent="0.25">
      <c r="C12" t="s">
        <v>1719</v>
      </c>
      <c r="D12" s="402">
        <v>1225.8696</v>
      </c>
      <c r="E12" s="402">
        <v>5.9688999999999997</v>
      </c>
      <c r="F12" s="402">
        <v>1364.8</v>
      </c>
      <c r="G12" s="403">
        <v>229</v>
      </c>
      <c r="H12" s="54">
        <f t="shared" si="2"/>
        <v>1.1133321195011281</v>
      </c>
      <c r="I12" s="19">
        <f t="shared" si="3"/>
        <v>5.9794347401302954E-2</v>
      </c>
      <c r="J12" s="19">
        <f t="shared" si="4"/>
        <v>4.8145688357731961E-2</v>
      </c>
      <c r="K12" s="404">
        <v>102</v>
      </c>
      <c r="L12" s="405">
        <v>8.1668722048264655E-2</v>
      </c>
      <c r="M12" s="406">
        <f t="shared" si="5"/>
        <v>12.014040694354069</v>
      </c>
      <c r="N12" s="407">
        <f t="shared" si="0"/>
        <v>24.908960224720719</v>
      </c>
      <c r="O12" s="407">
        <f t="shared" si="0"/>
        <v>13.883682748204992</v>
      </c>
      <c r="P12" s="407">
        <f t="shared" si="0"/>
        <v>4.0834361024132324</v>
      </c>
      <c r="Q12" s="407">
        <f t="shared" si="0"/>
        <v>4.0834361024132324</v>
      </c>
      <c r="R12" s="408">
        <f t="shared" si="0"/>
        <v>4.0834361024132324</v>
      </c>
      <c r="S12" s="406">
        <f t="shared" si="0"/>
        <v>4.061005504892254</v>
      </c>
      <c r="T12" s="407">
        <f t="shared" si="1"/>
        <v>11.801130335974243</v>
      </c>
      <c r="U12" s="407">
        <f t="shared" si="1"/>
        <v>24.667220807457859</v>
      </c>
      <c r="V12" s="407">
        <f t="shared" si="1"/>
        <v>51.018450663550922</v>
      </c>
      <c r="W12" s="407">
        <f t="shared" si="1"/>
        <v>64.516657043688113</v>
      </c>
      <c r="X12" s="408">
        <f t="shared" si="1"/>
        <v>78.401973166334074</v>
      </c>
      <c r="Y12" s="406">
        <f t="shared" si="0"/>
        <v>8.1668722048264655E-2</v>
      </c>
      <c r="Z12" s="407">
        <f t="shared" si="1"/>
        <v>2.123386773254881</v>
      </c>
      <c r="AA12" s="407">
        <f t="shared" si="1"/>
        <v>2.123386773254881</v>
      </c>
      <c r="AB12" s="407">
        <f t="shared" si="1"/>
        <v>4.6551171567510856</v>
      </c>
      <c r="AC12" s="407">
        <f t="shared" si="1"/>
        <v>6.4518290418129078</v>
      </c>
      <c r="AD12" s="408">
        <f t="shared" si="1"/>
        <v>7.3501849843438194</v>
      </c>
    </row>
    <row r="13" spans="3:30" x14ac:dyDescent="0.25">
      <c r="C13" t="s">
        <v>1720</v>
      </c>
      <c r="D13" s="402">
        <v>1187.7252000000001</v>
      </c>
      <c r="E13" s="402">
        <v>4.5724999999999998</v>
      </c>
      <c r="F13" s="402">
        <v>1023.3</v>
      </c>
      <c r="G13" s="403">
        <v>224</v>
      </c>
      <c r="H13" s="54">
        <f t="shared" si="2"/>
        <v>0.86156292718214611</v>
      </c>
      <c r="I13" s="19">
        <f t="shared" si="3"/>
        <v>4.4832617010370251E-2</v>
      </c>
      <c r="J13" s="19">
        <f t="shared" si="4"/>
        <v>4.6647577632910435E-2</v>
      </c>
      <c r="K13" s="404">
        <v>95</v>
      </c>
      <c r="L13" s="405">
        <v>8.1629628708402124E-2</v>
      </c>
      <c r="M13" s="406">
        <f t="shared" si="5"/>
        <v>12.008289790406911</v>
      </c>
      <c r="N13" s="407">
        <f t="shared" si="0"/>
        <v>24.897036756062647</v>
      </c>
      <c r="O13" s="407">
        <f t="shared" si="0"/>
        <v>13.877036880428362</v>
      </c>
      <c r="P13" s="407">
        <f t="shared" si="0"/>
        <v>4.0814814354201063</v>
      </c>
      <c r="Q13" s="407">
        <f t="shared" si="0"/>
        <v>4.0814814354201063</v>
      </c>
      <c r="R13" s="408">
        <f t="shared" si="0"/>
        <v>4.0814814354201063</v>
      </c>
      <c r="S13" s="406">
        <f t="shared" si="0"/>
        <v>4.0590615750203929</v>
      </c>
      <c r="T13" s="407">
        <f t="shared" si="1"/>
        <v>11.795481348364106</v>
      </c>
      <c r="U13" s="407">
        <f t="shared" si="1"/>
        <v>24.655413055085781</v>
      </c>
      <c r="V13" s="407">
        <f t="shared" si="1"/>
        <v>50.994029054138799</v>
      </c>
      <c r="W13" s="407">
        <f t="shared" si="1"/>
        <v>64.485774087063518</v>
      </c>
      <c r="X13" s="408">
        <f t="shared" si="1"/>
        <v>78.364443560066036</v>
      </c>
      <c r="Y13" s="406">
        <f t="shared" si="0"/>
        <v>8.1629628708402124E-2</v>
      </c>
      <c r="Z13" s="407">
        <f t="shared" si="1"/>
        <v>2.1223703464184553</v>
      </c>
      <c r="AA13" s="407">
        <f t="shared" si="1"/>
        <v>2.1223703464184553</v>
      </c>
      <c r="AB13" s="407">
        <f t="shared" si="1"/>
        <v>4.6528888363789207</v>
      </c>
      <c r="AC13" s="407">
        <f t="shared" si="1"/>
        <v>6.4487406679637678</v>
      </c>
      <c r="AD13" s="408">
        <f t="shared" si="1"/>
        <v>7.3466665837561909</v>
      </c>
    </row>
    <row r="14" spans="3:30" x14ac:dyDescent="0.25">
      <c r="C14" t="s">
        <v>1721</v>
      </c>
      <c r="D14" s="402">
        <v>1487.6377</v>
      </c>
      <c r="E14" s="402">
        <v>3.9613999999999998</v>
      </c>
      <c r="F14" s="402">
        <v>989.8</v>
      </c>
      <c r="G14" s="403">
        <v>250</v>
      </c>
      <c r="H14" s="54">
        <f t="shared" si="2"/>
        <v>0.66535017228993321</v>
      </c>
      <c r="I14" s="19">
        <f t="shared" si="3"/>
        <v>4.3364921642592077E-2</v>
      </c>
      <c r="J14" s="19">
        <f t="shared" si="4"/>
        <v>5.8426557843846642E-2</v>
      </c>
      <c r="K14" s="404">
        <v>105</v>
      </c>
      <c r="L14" s="405">
        <v>0.10734329700084817</v>
      </c>
      <c r="M14" s="406">
        <f t="shared" si="5"/>
        <v>15.790950391903772</v>
      </c>
      <c r="N14" s="407">
        <f t="shared" si="0"/>
        <v>32.73970558525869</v>
      </c>
      <c r="O14" s="407">
        <f t="shared" si="0"/>
        <v>18.24836049014419</v>
      </c>
      <c r="P14" s="407">
        <f t="shared" si="0"/>
        <v>5.3671648500424087</v>
      </c>
      <c r="Q14" s="407">
        <f t="shared" si="0"/>
        <v>5.3671648500424087</v>
      </c>
      <c r="R14" s="408">
        <f t="shared" si="0"/>
        <v>5.3671648500424087</v>
      </c>
      <c r="S14" s="406">
        <f t="shared" si="0"/>
        <v>5.3376826415394039</v>
      </c>
      <c r="T14" s="407">
        <f t="shared" si="1"/>
        <v>15.51110641662256</v>
      </c>
      <c r="U14" s="407">
        <f t="shared" si="1"/>
        <v>32.421969426136187</v>
      </c>
      <c r="V14" s="407">
        <f t="shared" si="1"/>
        <v>67.057357636429842</v>
      </c>
      <c r="W14" s="407">
        <f t="shared" si="1"/>
        <v>84.799057764730037</v>
      </c>
      <c r="X14" s="408">
        <f t="shared" si="1"/>
        <v>103.04956512081425</v>
      </c>
      <c r="Y14" s="406">
        <f t="shared" si="0"/>
        <v>0.10734329700084817</v>
      </c>
      <c r="Z14" s="407">
        <f t="shared" si="1"/>
        <v>2.7909257220220525</v>
      </c>
      <c r="AA14" s="407">
        <f t="shared" si="1"/>
        <v>2.7909257220220525</v>
      </c>
      <c r="AB14" s="407">
        <f t="shared" si="1"/>
        <v>6.1185679290483455</v>
      </c>
      <c r="AC14" s="407">
        <f t="shared" si="1"/>
        <v>8.4801204630670064</v>
      </c>
      <c r="AD14" s="408">
        <f t="shared" si="1"/>
        <v>9.6608967300763364</v>
      </c>
    </row>
    <row r="15" spans="3:30" x14ac:dyDescent="0.25">
      <c r="C15" t="s">
        <v>1722</v>
      </c>
      <c r="D15" s="402">
        <v>912.8297</v>
      </c>
      <c r="E15" s="402">
        <v>9.1445000000000007</v>
      </c>
      <c r="F15" s="402">
        <v>833.7</v>
      </c>
      <c r="G15" s="403">
        <v>91</v>
      </c>
      <c r="H15" s="54">
        <f t="shared" si="2"/>
        <v>0.91331384156321826</v>
      </c>
      <c r="I15" s="19">
        <f t="shared" si="3"/>
        <v>3.6525899346766033E-2</v>
      </c>
      <c r="J15" s="19">
        <f t="shared" si="4"/>
        <v>3.5851133154686236E-2</v>
      </c>
      <c r="K15" s="404">
        <v>218</v>
      </c>
      <c r="L15" s="405">
        <v>2.2211642487916926E-2</v>
      </c>
      <c r="M15" s="406">
        <f t="shared" si="5"/>
        <v>3.2674880914699953</v>
      </c>
      <c r="N15" s="407">
        <f t="shared" si="0"/>
        <v>6.774550958814662</v>
      </c>
      <c r="O15" s="407">
        <f t="shared" si="0"/>
        <v>3.7759792229458773</v>
      </c>
      <c r="P15" s="407">
        <f t="shared" si="0"/>
        <v>1.1105821243958462</v>
      </c>
      <c r="Q15" s="407">
        <f t="shared" si="0"/>
        <v>1.1105821243958462</v>
      </c>
      <c r="R15" s="408">
        <f t="shared" si="0"/>
        <v>1.1105821243958462</v>
      </c>
      <c r="S15" s="406">
        <f t="shared" si="0"/>
        <v>1.1044816198155016</v>
      </c>
      <c r="T15" s="407">
        <f t="shared" si="1"/>
        <v>3.2095823395039957</v>
      </c>
      <c r="U15" s="407">
        <f t="shared" si="1"/>
        <v>6.708804497050429</v>
      </c>
      <c r="V15" s="407">
        <f t="shared" si="1"/>
        <v>13.875613062201703</v>
      </c>
      <c r="W15" s="407">
        <f t="shared" si="1"/>
        <v>17.546753332604613</v>
      </c>
      <c r="X15" s="408">
        <f t="shared" si="1"/>
        <v>21.32317678840025</v>
      </c>
      <c r="Y15" s="406">
        <f t="shared" si="0"/>
        <v>2.2211642487916926E-2</v>
      </c>
      <c r="Z15" s="407">
        <f t="shared" si="1"/>
        <v>0.57750270468584008</v>
      </c>
      <c r="AA15" s="407">
        <f t="shared" si="1"/>
        <v>0.57750270468584008</v>
      </c>
      <c r="AB15" s="407">
        <f t="shared" si="1"/>
        <v>1.2660636218112649</v>
      </c>
      <c r="AC15" s="407">
        <f t="shared" si="1"/>
        <v>1.7547197565454371</v>
      </c>
      <c r="AD15" s="408">
        <f t="shared" si="1"/>
        <v>1.9990478239125233</v>
      </c>
    </row>
    <row r="16" spans="3:30" x14ac:dyDescent="0.25">
      <c r="C16" t="s">
        <v>1723</v>
      </c>
      <c r="D16" s="402">
        <v>1386.4856</v>
      </c>
      <c r="E16" s="402">
        <v>8.6890000000000001</v>
      </c>
      <c r="F16" s="402">
        <v>878.2</v>
      </c>
      <c r="G16" s="403">
        <v>101</v>
      </c>
      <c r="H16" s="54">
        <f t="shared" si="2"/>
        <v>0.63340001511735866</v>
      </c>
      <c r="I16" s="19">
        <f t="shared" si="3"/>
        <v>3.847552453679972E-2</v>
      </c>
      <c r="J16" s="19">
        <f t="shared" si="4"/>
        <v>5.44538371863394E-2</v>
      </c>
      <c r="K16" s="404">
        <v>151</v>
      </c>
      <c r="L16" s="405">
        <v>2.9130891382431669E-2</v>
      </c>
      <c r="M16" s="406">
        <f t="shared" si="5"/>
        <v>4.2853580385953753</v>
      </c>
      <c r="N16" s="407">
        <f t="shared" si="0"/>
        <v>8.8849218716416587</v>
      </c>
      <c r="O16" s="407">
        <f t="shared" si="0"/>
        <v>4.9522515350133833</v>
      </c>
      <c r="P16" s="407">
        <f t="shared" si="0"/>
        <v>1.4565445691215835</v>
      </c>
      <c r="Q16" s="407">
        <f t="shared" si="0"/>
        <v>1.4565445691215835</v>
      </c>
      <c r="R16" s="408">
        <f t="shared" si="0"/>
        <v>1.4565445691215835</v>
      </c>
      <c r="S16" s="406">
        <f t="shared" si="0"/>
        <v>1.4485436688547653</v>
      </c>
      <c r="T16" s="407">
        <f t="shared" si="1"/>
        <v>4.2094138047613763</v>
      </c>
      <c r="U16" s="407">
        <f t="shared" si="1"/>
        <v>8.7986944331496613</v>
      </c>
      <c r="V16" s="407">
        <f t="shared" si="1"/>
        <v>18.19806784660506</v>
      </c>
      <c r="W16" s="407">
        <f t="shared" si="1"/>
        <v>23.012821574293369</v>
      </c>
      <c r="X16" s="408">
        <f t="shared" si="1"/>
        <v>27.965655727134401</v>
      </c>
      <c r="Y16" s="406">
        <f t="shared" si="0"/>
        <v>2.9130891382431669E-2</v>
      </c>
      <c r="Z16" s="407">
        <f t="shared" si="1"/>
        <v>0.75740317594322337</v>
      </c>
      <c r="AA16" s="407">
        <f t="shared" si="1"/>
        <v>0.75740317594322337</v>
      </c>
      <c r="AB16" s="407">
        <f t="shared" si="1"/>
        <v>1.660460808798605</v>
      </c>
      <c r="AC16" s="407">
        <f t="shared" si="1"/>
        <v>2.3013404192121016</v>
      </c>
      <c r="AD16" s="408">
        <f t="shared" si="1"/>
        <v>2.6217802244188504</v>
      </c>
    </row>
    <row r="17" spans="3:30" x14ac:dyDescent="0.25">
      <c r="C17" t="s">
        <v>1724</v>
      </c>
      <c r="D17" s="402">
        <v>1006.7138</v>
      </c>
      <c r="E17" s="402">
        <v>4.9596</v>
      </c>
      <c r="F17" s="402">
        <v>489.2</v>
      </c>
      <c r="G17" s="403">
        <v>99</v>
      </c>
      <c r="H17" s="54">
        <f t="shared" si="2"/>
        <v>0.4859375127270531</v>
      </c>
      <c r="I17" s="19">
        <f t="shared" si="3"/>
        <v>2.1432733549763633E-2</v>
      </c>
      <c r="J17" s="19">
        <f t="shared" si="4"/>
        <v>3.9538405129083957E-2</v>
      </c>
      <c r="K17" s="404">
        <v>98</v>
      </c>
      <c r="L17" s="405">
        <v>2.4687840358594282E-2</v>
      </c>
      <c r="M17" s="406">
        <f t="shared" si="5"/>
        <v>3.631754131631729</v>
      </c>
      <c r="N17" s="407">
        <f t="shared" si="0"/>
        <v>7.5297913093712561</v>
      </c>
      <c r="O17" s="407">
        <f t="shared" si="0"/>
        <v>4.1969328609610281</v>
      </c>
      <c r="P17" s="407">
        <f t="shared" si="0"/>
        <v>1.2343920179297141</v>
      </c>
      <c r="Q17" s="407">
        <f t="shared" si="0"/>
        <v>1.2343920179297141</v>
      </c>
      <c r="R17" s="408">
        <f t="shared" si="0"/>
        <v>1.2343920179297141</v>
      </c>
      <c r="S17" s="406">
        <f t="shared" si="0"/>
        <v>1.2276114170233041</v>
      </c>
      <c r="T17" s="407">
        <f t="shared" si="1"/>
        <v>3.5673929318168738</v>
      </c>
      <c r="U17" s="407">
        <f t="shared" si="1"/>
        <v>7.4567153019098171</v>
      </c>
      <c r="V17" s="407">
        <f t="shared" si="1"/>
        <v>15.422493872013845</v>
      </c>
      <c r="W17" s="407">
        <f t="shared" si="1"/>
        <v>19.502900126482313</v>
      </c>
      <c r="X17" s="408">
        <f t="shared" si="1"/>
        <v>23.700326744250511</v>
      </c>
      <c r="Y17" s="406">
        <f t="shared" si="0"/>
        <v>2.4687840358594282E-2</v>
      </c>
      <c r="Z17" s="407">
        <f t="shared" si="1"/>
        <v>0.64188384932345133</v>
      </c>
      <c r="AA17" s="407">
        <f t="shared" si="1"/>
        <v>0.64188384932345133</v>
      </c>
      <c r="AB17" s="407">
        <f t="shared" si="1"/>
        <v>1.4072069004398742</v>
      </c>
      <c r="AC17" s="407">
        <f t="shared" si="1"/>
        <v>1.9503393883289482</v>
      </c>
      <c r="AD17" s="408">
        <f t="shared" si="1"/>
        <v>2.2219056322734856</v>
      </c>
    </row>
    <row r="18" spans="3:30" x14ac:dyDescent="0.25">
      <c r="C18" t="s">
        <v>1725</v>
      </c>
      <c r="D18" s="402">
        <v>964.93330000000003</v>
      </c>
      <c r="E18" s="402">
        <v>3.5916999999999999</v>
      </c>
      <c r="F18" s="402">
        <v>356.6</v>
      </c>
      <c r="G18" s="403">
        <v>99</v>
      </c>
      <c r="H18" s="54">
        <f t="shared" si="2"/>
        <v>0.36955922238355748</v>
      </c>
      <c r="I18" s="19">
        <f t="shared" si="3"/>
        <v>1.5623288601483468E-2</v>
      </c>
      <c r="J18" s="19">
        <f t="shared" si="4"/>
        <v>3.7897487585790431E-2</v>
      </c>
      <c r="K18" s="404">
        <v>92</v>
      </c>
      <c r="L18" s="405">
        <v>1.8041128124153163E-2</v>
      </c>
      <c r="M18" s="406">
        <f t="shared" si="5"/>
        <v>2.6539762349597993</v>
      </c>
      <c r="N18" s="407">
        <f t="shared" si="0"/>
        <v>5.5025440778667152</v>
      </c>
      <c r="O18" s="407">
        <f t="shared" si="0"/>
        <v>3.0669917811060379</v>
      </c>
      <c r="P18" s="407">
        <f t="shared" si="0"/>
        <v>0.90205640620765815</v>
      </c>
      <c r="Q18" s="407">
        <f t="shared" si="0"/>
        <v>0.90205640620765815</v>
      </c>
      <c r="R18" s="408">
        <f t="shared" si="0"/>
        <v>0.90205640620765815</v>
      </c>
      <c r="S18" s="406">
        <f t="shared" si="0"/>
        <v>0.89710134784959872</v>
      </c>
      <c r="T18" s="407">
        <f t="shared" si="1"/>
        <v>2.6069430139401319</v>
      </c>
      <c r="U18" s="407">
        <f t="shared" si="1"/>
        <v>5.4491423386192217</v>
      </c>
      <c r="V18" s="407">
        <f t="shared" si="1"/>
        <v>11.27029273915848</v>
      </c>
      <c r="W18" s="407">
        <f t="shared" si="1"/>
        <v>14.252130395518517</v>
      </c>
      <c r="X18" s="408">
        <f t="shared" si="1"/>
        <v>17.319482999187038</v>
      </c>
      <c r="Y18" s="406">
        <f t="shared" si="0"/>
        <v>1.8041128124153163E-2</v>
      </c>
      <c r="Z18" s="407">
        <f t="shared" si="1"/>
        <v>0.46906933122798222</v>
      </c>
      <c r="AA18" s="407">
        <f t="shared" si="1"/>
        <v>0.46906933122798222</v>
      </c>
      <c r="AB18" s="407">
        <f t="shared" si="1"/>
        <v>1.0283443030767303</v>
      </c>
      <c r="AC18" s="407">
        <f t="shared" si="1"/>
        <v>1.4252491218080998</v>
      </c>
      <c r="AD18" s="408">
        <f t="shared" si="1"/>
        <v>1.6237015311737848</v>
      </c>
    </row>
    <row r="19" spans="3:30" x14ac:dyDescent="0.25">
      <c r="C19" t="s">
        <v>1726</v>
      </c>
      <c r="D19" s="402">
        <v>850.2029</v>
      </c>
      <c r="E19" s="402">
        <v>2.149</v>
      </c>
      <c r="F19" s="402">
        <v>215.7</v>
      </c>
      <c r="G19" s="403">
        <v>100</v>
      </c>
      <c r="H19" s="54">
        <f t="shared" si="2"/>
        <v>0.25370414521051388</v>
      </c>
      <c r="I19" s="19">
        <f t="shared" si="3"/>
        <v>9.4502056964104984E-3</v>
      </c>
      <c r="J19" s="19">
        <f t="shared" si="4"/>
        <v>3.3391482963799693E-2</v>
      </c>
      <c r="K19" s="404">
        <v>83</v>
      </c>
      <c r="L19" s="405">
        <v>1.5761004239762472E-2</v>
      </c>
      <c r="M19" s="406">
        <f t="shared" si="5"/>
        <v>2.3185540506987379</v>
      </c>
      <c r="N19" s="407">
        <f t="shared" si="0"/>
        <v>4.8071062931275543</v>
      </c>
      <c r="O19" s="407">
        <f t="shared" si="0"/>
        <v>2.6793707207596205</v>
      </c>
      <c r="P19" s="407">
        <f t="shared" si="0"/>
        <v>0.78805021198812364</v>
      </c>
      <c r="Q19" s="407">
        <f t="shared" si="0"/>
        <v>0.78805021198812364</v>
      </c>
      <c r="R19" s="408">
        <f t="shared" si="0"/>
        <v>0.78805021198812364</v>
      </c>
      <c r="S19" s="406">
        <f t="shared" si="0"/>
        <v>0.78372139755633152</v>
      </c>
      <c r="T19" s="407">
        <f t="shared" si="1"/>
        <v>2.2774651126456771</v>
      </c>
      <c r="U19" s="407">
        <f t="shared" si="1"/>
        <v>4.7604537205778579</v>
      </c>
      <c r="V19" s="407">
        <f t="shared" si="1"/>
        <v>9.845899348579616</v>
      </c>
      <c r="W19" s="407">
        <f t="shared" si="1"/>
        <v>12.450878129327558</v>
      </c>
      <c r="X19" s="408">
        <f t="shared" si="1"/>
        <v>15.130564070171973</v>
      </c>
      <c r="Y19" s="406">
        <f t="shared" si="0"/>
        <v>1.5761004239762472E-2</v>
      </c>
      <c r="Z19" s="407">
        <f t="shared" si="1"/>
        <v>0.40978611023382427</v>
      </c>
      <c r="AA19" s="407">
        <f t="shared" si="1"/>
        <v>0.40978611023382427</v>
      </c>
      <c r="AB19" s="407">
        <f t="shared" si="1"/>
        <v>0.89837724166646094</v>
      </c>
      <c r="AC19" s="407">
        <f t="shared" si="1"/>
        <v>1.2451193349412353</v>
      </c>
      <c r="AD19" s="408">
        <f t="shared" si="1"/>
        <v>1.4184903815786225</v>
      </c>
    </row>
    <row r="20" spans="3:30" x14ac:dyDescent="0.25">
      <c r="C20" t="s">
        <v>1727</v>
      </c>
      <c r="D20" s="402">
        <v>1379.8544999999999</v>
      </c>
      <c r="E20" s="402">
        <v>14.2723</v>
      </c>
      <c r="F20" s="402">
        <v>473.4</v>
      </c>
      <c r="G20" s="403">
        <v>33</v>
      </c>
      <c r="H20" s="54">
        <f t="shared" si="2"/>
        <v>0.343079650789268</v>
      </c>
      <c r="I20" s="19">
        <f t="shared" si="3"/>
        <v>2.0740507077796615E-2</v>
      </c>
      <c r="J20" s="19">
        <f t="shared" si="4"/>
        <v>5.4193402573988331E-2</v>
      </c>
      <c r="K20" s="404">
        <v>313</v>
      </c>
      <c r="L20" s="405">
        <v>1.2316524615554677E-2</v>
      </c>
      <c r="M20" s="406">
        <f t="shared" si="5"/>
        <v>1.8118469866204019</v>
      </c>
      <c r="N20" s="407">
        <f t="shared" si="0"/>
        <v>3.7565400077441766</v>
      </c>
      <c r="O20" s="407">
        <f t="shared" si="0"/>
        <v>2.0938091846442952</v>
      </c>
      <c r="P20" s="407">
        <f t="shared" si="0"/>
        <v>0.61582623077773391</v>
      </c>
      <c r="Q20" s="407">
        <f t="shared" si="0"/>
        <v>0.61582623077773391</v>
      </c>
      <c r="R20" s="408">
        <f t="shared" si="0"/>
        <v>0.61582623077773391</v>
      </c>
      <c r="S20" s="406">
        <f t="shared" si="0"/>
        <v>0.61244345461104588</v>
      </c>
      <c r="T20" s="407">
        <f t="shared" si="1"/>
        <v>1.7797378069476508</v>
      </c>
      <c r="U20" s="407">
        <f t="shared" si="1"/>
        <v>3.7200830948821348</v>
      </c>
      <c r="V20" s="407">
        <f t="shared" si="1"/>
        <v>7.694132927337006</v>
      </c>
      <c r="W20" s="407">
        <f t="shared" si="1"/>
        <v>9.7298081157958833</v>
      </c>
      <c r="X20" s="408">
        <f t="shared" si="1"/>
        <v>11.82386363093249</v>
      </c>
      <c r="Y20" s="406">
        <f t="shared" si="0"/>
        <v>1.2316524615554677E-2</v>
      </c>
      <c r="Z20" s="407">
        <f t="shared" si="1"/>
        <v>0.32022964000442161</v>
      </c>
      <c r="AA20" s="407">
        <f t="shared" si="1"/>
        <v>0.32022964000442161</v>
      </c>
      <c r="AB20" s="407">
        <f t="shared" si="1"/>
        <v>0.70204190308661663</v>
      </c>
      <c r="AC20" s="407">
        <f t="shared" si="1"/>
        <v>0.97300544462881955</v>
      </c>
      <c r="AD20" s="408">
        <f t="shared" si="1"/>
        <v>1.108487215399921</v>
      </c>
    </row>
    <row r="21" spans="3:30" x14ac:dyDescent="0.25">
      <c r="C21" t="s">
        <v>1728</v>
      </c>
      <c r="D21" s="402">
        <v>1094.2240999999999</v>
      </c>
      <c r="E21" s="402">
        <v>6.7895000000000003</v>
      </c>
      <c r="F21" s="402">
        <v>217.5</v>
      </c>
      <c r="G21" s="403">
        <v>32</v>
      </c>
      <c r="H21" s="54">
        <f t="shared" si="2"/>
        <v>0.1987709830189264</v>
      </c>
      <c r="I21" s="19">
        <f t="shared" si="3"/>
        <v>9.5290669400523113E-3</v>
      </c>
      <c r="J21" s="19">
        <f t="shared" si="4"/>
        <v>4.2975347877229134E-2</v>
      </c>
      <c r="K21" s="404">
        <v>132</v>
      </c>
      <c r="L21" s="405">
        <v>8.597974768611738E-3</v>
      </c>
      <c r="M21" s="406">
        <f t="shared" si="5"/>
        <v>1.264822274286167</v>
      </c>
      <c r="N21" s="407">
        <f t="shared" si="5"/>
        <v>2.6223823044265799</v>
      </c>
      <c r="O21" s="407">
        <f t="shared" si="5"/>
        <v>1.4616557106639956</v>
      </c>
      <c r="P21" s="407">
        <f t="shared" si="5"/>
        <v>0.4298987384305869</v>
      </c>
      <c r="Q21" s="407">
        <f t="shared" si="5"/>
        <v>0.4298987384305869</v>
      </c>
      <c r="R21" s="408">
        <f t="shared" si="5"/>
        <v>0.4298987384305869</v>
      </c>
      <c r="S21" s="406">
        <f t="shared" si="5"/>
        <v>0.42753727486542564</v>
      </c>
      <c r="T21" s="407">
        <f t="shared" si="5"/>
        <v>1.2424073540643961</v>
      </c>
      <c r="U21" s="407">
        <f t="shared" si="5"/>
        <v>2.5969322991114896</v>
      </c>
      <c r="V21" s="407">
        <f t="shared" si="5"/>
        <v>5.3711548379517522</v>
      </c>
      <c r="W21" s="407">
        <f t="shared" si="5"/>
        <v>6.792228107707901</v>
      </c>
      <c r="X21" s="408">
        <f t="shared" si="5"/>
        <v>8.2540557778672685</v>
      </c>
      <c r="Y21" s="406">
        <f t="shared" si="5"/>
        <v>8.597974768611738E-3</v>
      </c>
      <c r="Z21" s="407">
        <f t="shared" si="5"/>
        <v>0.22354734398390519</v>
      </c>
      <c r="AA21" s="407">
        <f t="shared" si="5"/>
        <v>0.22354734398390519</v>
      </c>
      <c r="AB21" s="407">
        <f t="shared" si="5"/>
        <v>0.49008456181086907</v>
      </c>
      <c r="AC21" s="407">
        <f t="shared" ref="AC21:AD29" si="6">AC$30*$L21</f>
        <v>0.67924000672032725</v>
      </c>
      <c r="AD21" s="408">
        <f t="shared" si="6"/>
        <v>0.77381772917505642</v>
      </c>
    </row>
    <row r="22" spans="3:30" x14ac:dyDescent="0.25">
      <c r="C22" t="s">
        <v>1729</v>
      </c>
      <c r="D22" s="402">
        <v>1134.9991</v>
      </c>
      <c r="E22" s="402">
        <v>5.6220999999999997</v>
      </c>
      <c r="F22" s="402">
        <v>181.2</v>
      </c>
      <c r="G22" s="403">
        <v>32</v>
      </c>
      <c r="H22" s="54">
        <f t="shared" si="2"/>
        <v>0.15964770368540379</v>
      </c>
      <c r="I22" s="19">
        <f t="shared" si="3"/>
        <v>7.9386985266090976E-3</v>
      </c>
      <c r="J22" s="19">
        <f t="shared" si="4"/>
        <v>4.4576774687051748E-2</v>
      </c>
      <c r="K22" s="404">
        <v>119</v>
      </c>
      <c r="L22" s="405">
        <v>9.1861123956203904E-3</v>
      </c>
      <c r="M22" s="406">
        <f t="shared" ref="M22:AB29" si="7">M$30*$L22</f>
        <v>1.3513414361825287</v>
      </c>
      <c r="N22" s="407">
        <f t="shared" si="7"/>
        <v>2.8017642806642189</v>
      </c>
      <c r="O22" s="407">
        <f t="shared" si="7"/>
        <v>1.5616391072554663</v>
      </c>
      <c r="P22" s="407">
        <f t="shared" si="7"/>
        <v>0.45930561978101953</v>
      </c>
      <c r="Q22" s="407">
        <f t="shared" si="7"/>
        <v>0.45930561978101953</v>
      </c>
      <c r="R22" s="408">
        <f t="shared" si="7"/>
        <v>0.45930561978101953</v>
      </c>
      <c r="S22" s="406">
        <f t="shared" si="7"/>
        <v>0.45678262217849963</v>
      </c>
      <c r="T22" s="407">
        <f t="shared" si="7"/>
        <v>1.3273932411671463</v>
      </c>
      <c r="U22" s="407">
        <f t="shared" si="7"/>
        <v>2.7745733879731831</v>
      </c>
      <c r="V22" s="407">
        <f t="shared" si="7"/>
        <v>5.738564413544057</v>
      </c>
      <c r="W22" s="407">
        <f t="shared" si="7"/>
        <v>7.2568450702921963</v>
      </c>
      <c r="X22" s="408">
        <f t="shared" si="7"/>
        <v>8.8186678997955745</v>
      </c>
      <c r="Y22" s="406">
        <f t="shared" si="7"/>
        <v>9.1861123956203904E-3</v>
      </c>
      <c r="Z22" s="407">
        <f t="shared" si="7"/>
        <v>0.23883892228613016</v>
      </c>
      <c r="AA22" s="407">
        <f t="shared" si="7"/>
        <v>0.23883892228613016</v>
      </c>
      <c r="AB22" s="407">
        <f t="shared" si="7"/>
        <v>0.52360840655036223</v>
      </c>
      <c r="AC22" s="407">
        <f t="shared" si="6"/>
        <v>0.72570287925401089</v>
      </c>
      <c r="AD22" s="408">
        <f t="shared" si="6"/>
        <v>0.82675011560583511</v>
      </c>
    </row>
    <row r="23" spans="3:30" x14ac:dyDescent="0.25">
      <c r="C23" t="s">
        <v>1730</v>
      </c>
      <c r="D23" s="402">
        <v>899.03129999999999</v>
      </c>
      <c r="E23" s="402">
        <v>3.4510999999999998</v>
      </c>
      <c r="F23" s="402">
        <v>115.3</v>
      </c>
      <c r="G23" s="403">
        <v>33</v>
      </c>
      <c r="H23" s="54">
        <f t="shared" si="2"/>
        <v>0.12824914994616984</v>
      </c>
      <c r="I23" s="19">
        <f t="shared" si="3"/>
        <v>5.0515007732783055E-3</v>
      </c>
      <c r="J23" s="19">
        <f t="shared" si="4"/>
        <v>3.5309204823781117E-2</v>
      </c>
      <c r="K23" s="404">
        <v>100</v>
      </c>
      <c r="L23" s="405">
        <v>7.1291345961809133E-3</v>
      </c>
      <c r="M23" s="406">
        <f t="shared" si="7"/>
        <v>1.0487456030403857</v>
      </c>
      <c r="N23" s="407">
        <f t="shared" si="7"/>
        <v>2.1743860518351785</v>
      </c>
      <c r="O23" s="407">
        <f t="shared" si="7"/>
        <v>1.2119528813507552</v>
      </c>
      <c r="P23" s="407">
        <f t="shared" si="7"/>
        <v>0.35645672980904569</v>
      </c>
      <c r="Q23" s="407">
        <f t="shared" si="7"/>
        <v>0.35645672980904569</v>
      </c>
      <c r="R23" s="408">
        <f t="shared" si="7"/>
        <v>0.35645672980904569</v>
      </c>
      <c r="S23" s="406">
        <f t="shared" si="7"/>
        <v>0.3544986882872827</v>
      </c>
      <c r="T23" s="407">
        <f t="shared" si="7"/>
        <v>1.0301599491481419</v>
      </c>
      <c r="U23" s="407">
        <f t="shared" si="7"/>
        <v>2.153283813430483</v>
      </c>
      <c r="V23" s="407">
        <f t="shared" si="7"/>
        <v>4.4535703822342159</v>
      </c>
      <c r="W23" s="407">
        <f t="shared" si="7"/>
        <v>5.6318737482909977</v>
      </c>
      <c r="X23" s="408">
        <f t="shared" si="7"/>
        <v>6.8439692123336764</v>
      </c>
      <c r="Y23" s="406">
        <f t="shared" si="7"/>
        <v>7.1291345961809133E-3</v>
      </c>
      <c r="Z23" s="407">
        <f t="shared" si="7"/>
        <v>0.18535749950070374</v>
      </c>
      <c r="AA23" s="407">
        <f t="shared" si="7"/>
        <v>0.18535749950070374</v>
      </c>
      <c r="AB23" s="407">
        <f t="shared" si="7"/>
        <v>0.40636067198231207</v>
      </c>
      <c r="AC23" s="407">
        <f t="shared" si="6"/>
        <v>0.56320163309829219</v>
      </c>
      <c r="AD23" s="408">
        <f t="shared" si="6"/>
        <v>0.64162211365628219</v>
      </c>
    </row>
    <row r="24" spans="3:30" x14ac:dyDescent="0.25">
      <c r="C24" t="s">
        <v>1731</v>
      </c>
      <c r="D24" s="402">
        <v>588.16380000000004</v>
      </c>
      <c r="E24" s="402">
        <v>1.4810000000000001</v>
      </c>
      <c r="F24" s="402">
        <v>54</v>
      </c>
      <c r="G24" s="403">
        <v>36</v>
      </c>
      <c r="H24" s="54">
        <f t="shared" si="2"/>
        <v>9.1811158728231826E-2</v>
      </c>
      <c r="I24" s="19">
        <f t="shared" si="3"/>
        <v>2.3658373092543669E-3</v>
      </c>
      <c r="J24" s="19">
        <f t="shared" si="4"/>
        <v>2.3099970027888276E-2</v>
      </c>
      <c r="K24" s="404">
        <v>70</v>
      </c>
      <c r="L24" s="405">
        <v>4.58968081533503E-3</v>
      </c>
      <c r="M24" s="406">
        <f t="shared" si="7"/>
        <v>0.6751741757014903</v>
      </c>
      <c r="N24" s="407">
        <f t="shared" si="7"/>
        <v>1.3998526486771841</v>
      </c>
      <c r="O24" s="407">
        <f t="shared" si="7"/>
        <v>0.78024573860695512</v>
      </c>
      <c r="P24" s="407">
        <f t="shared" si="7"/>
        <v>0.2294840407667515</v>
      </c>
      <c r="Q24" s="407">
        <f t="shared" si="7"/>
        <v>0.2294840407667515</v>
      </c>
      <c r="R24" s="408">
        <f t="shared" si="7"/>
        <v>0.2294840407667515</v>
      </c>
      <c r="S24" s="406">
        <f t="shared" si="7"/>
        <v>0.22822346902598523</v>
      </c>
      <c r="T24" s="407">
        <f t="shared" si="7"/>
        <v>0.66320887781591187</v>
      </c>
      <c r="U24" s="407">
        <f t="shared" si="7"/>
        <v>1.3862671934637925</v>
      </c>
      <c r="V24" s="407">
        <f t="shared" si="7"/>
        <v>2.8671736053397932</v>
      </c>
      <c r="W24" s="407">
        <f t="shared" si="7"/>
        <v>3.6257560504983672</v>
      </c>
      <c r="X24" s="408">
        <f t="shared" si="7"/>
        <v>4.4060935827216285</v>
      </c>
      <c r="Y24" s="406">
        <f t="shared" si="7"/>
        <v>4.58968081533503E-3</v>
      </c>
      <c r="Z24" s="407">
        <f t="shared" si="7"/>
        <v>0.11933170119871078</v>
      </c>
      <c r="AA24" s="407">
        <f t="shared" si="7"/>
        <v>0.11933170119871078</v>
      </c>
      <c r="AB24" s="407">
        <f t="shared" si="7"/>
        <v>0.26161180647409671</v>
      </c>
      <c r="AC24" s="407">
        <f t="shared" si="6"/>
        <v>0.36258478441146735</v>
      </c>
      <c r="AD24" s="408">
        <f t="shared" si="6"/>
        <v>0.4130712733801527</v>
      </c>
    </row>
    <row r="25" spans="3:30" x14ac:dyDescent="0.25">
      <c r="C25" t="s">
        <v>1732</v>
      </c>
      <c r="D25" s="402">
        <v>2192.6678000000002</v>
      </c>
      <c r="E25" s="402">
        <v>24.180499999999999</v>
      </c>
      <c r="F25" s="402">
        <v>96.9</v>
      </c>
      <c r="G25" s="403">
        <v>4</v>
      </c>
      <c r="H25" s="54">
        <f t="shared" si="2"/>
        <v>4.4192740915883384E-2</v>
      </c>
      <c r="I25" s="19">
        <f t="shared" si="3"/>
        <v>4.245363616050892E-3</v>
      </c>
      <c r="J25" s="19">
        <f t="shared" si="4"/>
        <v>8.6116419373507391E-2</v>
      </c>
      <c r="K25" s="404">
        <v>908</v>
      </c>
      <c r="L25" s="405">
        <v>1.7251698243716227E-2</v>
      </c>
      <c r="M25" s="406">
        <f t="shared" si="7"/>
        <v>2.5378455735383629</v>
      </c>
      <c r="N25" s="407">
        <f t="shared" si="7"/>
        <v>5.2617679643334494</v>
      </c>
      <c r="O25" s="407">
        <f t="shared" si="7"/>
        <v>2.9327887014317584</v>
      </c>
      <c r="P25" s="407">
        <f t="shared" si="7"/>
        <v>0.86258491218581135</v>
      </c>
      <c r="Q25" s="407">
        <f t="shared" si="7"/>
        <v>0.86258491218581135</v>
      </c>
      <c r="R25" s="408">
        <f t="shared" si="7"/>
        <v>0.86258491218581135</v>
      </c>
      <c r="S25" s="406">
        <f t="shared" si="7"/>
        <v>0.85784667348006205</v>
      </c>
      <c r="T25" s="407">
        <f t="shared" si="7"/>
        <v>2.4928703962169947</v>
      </c>
      <c r="U25" s="407">
        <f t="shared" si="7"/>
        <v>5.2107029375320497</v>
      </c>
      <c r="V25" s="407">
        <f t="shared" si="7"/>
        <v>10.777135892849525</v>
      </c>
      <c r="W25" s="407">
        <f t="shared" si="7"/>
        <v>13.628496578570946</v>
      </c>
      <c r="X25" s="408">
        <f t="shared" si="7"/>
        <v>16.561630313967576</v>
      </c>
      <c r="Y25" s="406">
        <f t="shared" si="7"/>
        <v>1.7251698243716227E-2</v>
      </c>
      <c r="Z25" s="407">
        <f t="shared" si="7"/>
        <v>0.44854415433662193</v>
      </c>
      <c r="AA25" s="407">
        <f t="shared" si="7"/>
        <v>0.44854415433662193</v>
      </c>
      <c r="AB25" s="407">
        <f t="shared" si="7"/>
        <v>0.98334679989182494</v>
      </c>
      <c r="AC25" s="407">
        <f t="shared" si="6"/>
        <v>1.362884161253582</v>
      </c>
      <c r="AD25" s="408">
        <f t="shared" si="6"/>
        <v>1.5526528419344605</v>
      </c>
    </row>
    <row r="26" spans="3:30" x14ac:dyDescent="0.25">
      <c r="C26" t="s">
        <v>1733</v>
      </c>
      <c r="D26" s="402">
        <v>1295.5943</v>
      </c>
      <c r="E26" s="402">
        <v>8.1405999999999992</v>
      </c>
      <c r="F26" s="402">
        <v>44.6</v>
      </c>
      <c r="G26" s="403">
        <v>5</v>
      </c>
      <c r="H26" s="54">
        <f t="shared" si="2"/>
        <v>3.4424356451707147E-2</v>
      </c>
      <c r="I26" s="19">
        <f t="shared" si="3"/>
        <v>1.954006370236014E-3</v>
      </c>
      <c r="J26" s="19">
        <f t="shared" si="4"/>
        <v>5.088410660143125E-2</v>
      </c>
      <c r="K26" s="404">
        <v>282</v>
      </c>
      <c r="L26" s="405">
        <v>1.0326006688336034E-2</v>
      </c>
      <c r="M26" s="406">
        <f t="shared" si="7"/>
        <v>1.519027865901049</v>
      </c>
      <c r="N26" s="407">
        <f t="shared" si="7"/>
        <v>3.1494320399424907</v>
      </c>
      <c r="O26" s="407">
        <f t="shared" si="7"/>
        <v>1.7554211370171258</v>
      </c>
      <c r="P26" s="407">
        <f t="shared" si="7"/>
        <v>0.51630033441680168</v>
      </c>
      <c r="Q26" s="407">
        <f t="shared" si="7"/>
        <v>0.51630033441680168</v>
      </c>
      <c r="R26" s="408">
        <f t="shared" si="7"/>
        <v>0.51630033441680168</v>
      </c>
      <c r="S26" s="406">
        <f t="shared" si="7"/>
        <v>0.51346426089665875</v>
      </c>
      <c r="T26" s="407">
        <f t="shared" si="7"/>
        <v>1.4921079664645569</v>
      </c>
      <c r="U26" s="407">
        <f t="shared" si="7"/>
        <v>3.1188670601450159</v>
      </c>
      <c r="V26" s="407">
        <f t="shared" si="7"/>
        <v>6.4506563782035196</v>
      </c>
      <c r="W26" s="407">
        <f t="shared" si="7"/>
        <v>8.1573387636517012</v>
      </c>
      <c r="X26" s="408">
        <f t="shared" si="7"/>
        <v>9.9129664208025936</v>
      </c>
      <c r="Y26" s="406">
        <f t="shared" si="7"/>
        <v>1.0326006688336034E-2</v>
      </c>
      <c r="Z26" s="407">
        <f t="shared" si="7"/>
        <v>0.26847617389673689</v>
      </c>
      <c r="AA26" s="407">
        <f t="shared" si="7"/>
        <v>0.26847617389673689</v>
      </c>
      <c r="AB26" s="407">
        <f t="shared" si="7"/>
        <v>0.58858238123515394</v>
      </c>
      <c r="AC26" s="407">
        <f t="shared" si="6"/>
        <v>0.81575452837854667</v>
      </c>
      <c r="AD26" s="408">
        <f t="shared" si="6"/>
        <v>0.92934060195024315</v>
      </c>
    </row>
    <row r="27" spans="3:30" x14ac:dyDescent="0.25">
      <c r="C27" t="s">
        <v>1734</v>
      </c>
      <c r="D27" s="402">
        <v>657.76779999999997</v>
      </c>
      <c r="E27" s="402">
        <v>3.2435999999999998</v>
      </c>
      <c r="F27" s="402">
        <v>17.600000000000001</v>
      </c>
      <c r="G27" s="403">
        <v>5</v>
      </c>
      <c r="H27" s="54">
        <f t="shared" si="2"/>
        <v>2.6757162633987256E-2</v>
      </c>
      <c r="I27" s="19">
        <f t="shared" si="3"/>
        <v>7.7108771560883071E-4</v>
      </c>
      <c r="J27" s="19">
        <f t="shared" si="4"/>
        <v>2.5833647812582156E-2</v>
      </c>
      <c r="K27" s="404">
        <v>178</v>
      </c>
      <c r="L27" s="405">
        <v>5.2516855873533334E-3</v>
      </c>
      <c r="M27" s="406">
        <f t="shared" si="7"/>
        <v>0.77255971169878679</v>
      </c>
      <c r="N27" s="407">
        <f t="shared" si="7"/>
        <v>1.6017641041427666</v>
      </c>
      <c r="O27" s="407">
        <f t="shared" si="7"/>
        <v>0.89278654985006667</v>
      </c>
      <c r="P27" s="407">
        <f t="shared" si="7"/>
        <v>0.26258427936766665</v>
      </c>
      <c r="Q27" s="407">
        <f t="shared" si="7"/>
        <v>0.26258427936766665</v>
      </c>
      <c r="R27" s="408">
        <f t="shared" si="7"/>
        <v>0.26258427936766665</v>
      </c>
      <c r="S27" s="406">
        <f t="shared" si="7"/>
        <v>0.26114188572218966</v>
      </c>
      <c r="T27" s="407">
        <f t="shared" si="7"/>
        <v>0.7588685673725567</v>
      </c>
      <c r="U27" s="407">
        <f t="shared" si="7"/>
        <v>1.5862191148042009</v>
      </c>
      <c r="V27" s="407">
        <f t="shared" si="7"/>
        <v>3.280727986419627</v>
      </c>
      <c r="W27" s="407">
        <f t="shared" si="7"/>
        <v>4.1487265802973861</v>
      </c>
      <c r="X27" s="408">
        <f t="shared" si="7"/>
        <v>5.0416181638591997</v>
      </c>
      <c r="Y27" s="406">
        <f t="shared" si="7"/>
        <v>5.2516855873533334E-3</v>
      </c>
      <c r="Z27" s="407">
        <f t="shared" si="7"/>
        <v>0.13654382527118666</v>
      </c>
      <c r="AA27" s="407">
        <f t="shared" si="7"/>
        <v>0.13654382527118666</v>
      </c>
      <c r="AB27" s="407">
        <f t="shared" si="7"/>
        <v>0.29934607847914002</v>
      </c>
      <c r="AC27" s="407">
        <f t="shared" si="6"/>
        <v>0.41488316140091336</v>
      </c>
      <c r="AD27" s="408">
        <f t="shared" si="6"/>
        <v>0.47265170286180003</v>
      </c>
    </row>
    <row r="28" spans="3:30" x14ac:dyDescent="0.25">
      <c r="C28" t="s">
        <v>1735</v>
      </c>
      <c r="D28" s="402">
        <v>442.69869999999997</v>
      </c>
      <c r="E28" s="402">
        <v>1.6939</v>
      </c>
      <c r="F28" s="402">
        <v>10.199999999999999</v>
      </c>
      <c r="G28" s="403">
        <v>6</v>
      </c>
      <c r="H28" s="54">
        <f t="shared" si="2"/>
        <v>2.3040501361309623E-2</v>
      </c>
      <c r="I28" s="19">
        <f t="shared" si="3"/>
        <v>4.468803806369359E-4</v>
      </c>
      <c r="J28" s="19">
        <f t="shared" si="4"/>
        <v>1.7386868592363391E-2</v>
      </c>
      <c r="K28" s="404">
        <v>121</v>
      </c>
      <c r="L28" s="405">
        <v>3.6883507554960025E-3</v>
      </c>
      <c r="M28" s="406">
        <f t="shared" si="7"/>
        <v>0.54258221458875044</v>
      </c>
      <c r="N28" s="407">
        <f t="shared" si="7"/>
        <v>1.1249469804262808</v>
      </c>
      <c r="O28" s="407">
        <f t="shared" si="7"/>
        <v>0.62701962843432046</v>
      </c>
      <c r="P28" s="407">
        <f t="shared" si="7"/>
        <v>0.18441753777480013</v>
      </c>
      <c r="Q28" s="407">
        <f t="shared" si="7"/>
        <v>0.18441753777480013</v>
      </c>
      <c r="R28" s="408">
        <f t="shared" si="7"/>
        <v>0.18441753777480013</v>
      </c>
      <c r="S28" s="406">
        <f t="shared" si="7"/>
        <v>0.18340451945838965</v>
      </c>
      <c r="T28" s="407">
        <f t="shared" si="7"/>
        <v>0.53296668416917237</v>
      </c>
      <c r="U28" s="407">
        <f t="shared" si="7"/>
        <v>1.1140294621900126</v>
      </c>
      <c r="V28" s="407">
        <f t="shared" si="7"/>
        <v>2.3041127169583526</v>
      </c>
      <c r="W28" s="407">
        <f t="shared" si="7"/>
        <v>2.9137233298267322</v>
      </c>
      <c r="X28" s="408">
        <f t="shared" si="7"/>
        <v>3.5408167252761622</v>
      </c>
      <c r="Y28" s="406">
        <f t="shared" si="7"/>
        <v>3.6883507554960025E-3</v>
      </c>
      <c r="Z28" s="407">
        <f t="shared" si="7"/>
        <v>9.5897119642896073E-2</v>
      </c>
      <c r="AA28" s="407">
        <f t="shared" si="7"/>
        <v>9.5897119642896073E-2</v>
      </c>
      <c r="AB28" s="407">
        <f t="shared" si="7"/>
        <v>0.21023599306327215</v>
      </c>
      <c r="AC28" s="407">
        <f t="shared" si="6"/>
        <v>0.2913797096841842</v>
      </c>
      <c r="AD28" s="408">
        <f t="shared" si="6"/>
        <v>0.33195156799464021</v>
      </c>
    </row>
    <row r="29" spans="3:30" x14ac:dyDescent="0.25">
      <c r="C29" t="s">
        <v>1736</v>
      </c>
      <c r="D29" s="402">
        <v>504.26179999999999</v>
      </c>
      <c r="E29" s="402">
        <v>1.1854</v>
      </c>
      <c r="F29" s="402">
        <v>6.2</v>
      </c>
      <c r="G29" s="403">
        <v>5</v>
      </c>
      <c r="H29" s="54">
        <f t="shared" si="2"/>
        <v>1.2295200627927796E-2</v>
      </c>
      <c r="I29" s="19">
        <f t="shared" si="3"/>
        <v>2.7163317254401989E-4</v>
      </c>
      <c r="J29" s="19">
        <f t="shared" si="4"/>
        <v>1.9804742260929677E-2</v>
      </c>
      <c r="K29" s="404">
        <v>174</v>
      </c>
      <c r="L29" s="405">
        <v>3.9528090606118071E-3</v>
      </c>
      <c r="M29" s="406">
        <f>M$30*$L29</f>
        <v>0.58148588247942112</v>
      </c>
      <c r="N29" s="407">
        <f t="shared" si="7"/>
        <v>1.2056067634866012</v>
      </c>
      <c r="O29" s="407">
        <f t="shared" si="7"/>
        <v>0.67197754030400725</v>
      </c>
      <c r="P29" s="407">
        <f t="shared" si="7"/>
        <v>0.19764045303059036</v>
      </c>
      <c r="Q29" s="407">
        <f t="shared" si="7"/>
        <v>0.19764045303059036</v>
      </c>
      <c r="R29" s="408">
        <f t="shared" si="7"/>
        <v>0.19764045303059036</v>
      </c>
      <c r="S29" s="406">
        <f t="shared" si="7"/>
        <v>0.19655480032424016</v>
      </c>
      <c r="T29" s="407">
        <f t="shared" si="7"/>
        <v>0.57118090925840614</v>
      </c>
      <c r="U29" s="407">
        <f t="shared" si="7"/>
        <v>1.1939064486671902</v>
      </c>
      <c r="V29" s="407">
        <f t="shared" si="7"/>
        <v>2.4693198201641957</v>
      </c>
      <c r="W29" s="407">
        <f t="shared" si="7"/>
        <v>3.1226401017021153</v>
      </c>
      <c r="X29" s="408">
        <f t="shared" si="7"/>
        <v>3.7946966981873347</v>
      </c>
      <c r="Y29" s="406">
        <f t="shared" si="7"/>
        <v>3.9528090606118071E-3</v>
      </c>
      <c r="Z29" s="407">
        <f t="shared" si="7"/>
        <v>0.10277303557590699</v>
      </c>
      <c r="AA29" s="407">
        <f t="shared" si="7"/>
        <v>0.10277303557590699</v>
      </c>
      <c r="AB29" s="407">
        <f t="shared" si="7"/>
        <v>0.22531011645487301</v>
      </c>
      <c r="AC29" s="407">
        <f t="shared" si="6"/>
        <v>0.31227191578833274</v>
      </c>
      <c r="AD29" s="408">
        <f t="shared" si="6"/>
        <v>0.35575281545506265</v>
      </c>
    </row>
    <row r="30" spans="3:30" x14ac:dyDescent="0.25">
      <c r="D30" s="54">
        <f>SUM(D5:D29)</f>
        <v>25461.669399999999</v>
      </c>
      <c r="E30" s="54">
        <v>149.70559173313262</v>
      </c>
      <c r="F30" s="54">
        <f>SUM(F5:F29)</f>
        <v>22824.9</v>
      </c>
      <c r="G30" s="53">
        <f>F30/E30</f>
        <v>152.46524686057154</v>
      </c>
      <c r="H30" s="54">
        <v>0.94379623927247902</v>
      </c>
      <c r="I30" s="19">
        <v>1</v>
      </c>
      <c r="J30" s="19">
        <v>1</v>
      </c>
      <c r="K30">
        <f>SUM(K5:K29)</f>
        <v>4093</v>
      </c>
      <c r="L30" s="409">
        <v>1</v>
      </c>
      <c r="M30" s="410">
        <v>147.107</v>
      </c>
      <c r="N30" s="411">
        <f>T64</f>
        <v>305</v>
      </c>
      <c r="O30" s="411">
        <f>U64</f>
        <v>170</v>
      </c>
      <c r="P30" s="411">
        <f>V64</f>
        <v>50</v>
      </c>
      <c r="Q30" s="411">
        <f>W64</f>
        <v>50</v>
      </c>
      <c r="R30" s="411">
        <f>X64</f>
        <v>50</v>
      </c>
      <c r="S30" s="412">
        <v>49.725346534653468</v>
      </c>
      <c r="T30" s="413">
        <f>T71/$T$36+T39/$T$41</f>
        <v>144.5</v>
      </c>
      <c r="U30" s="413">
        <f>U71/$T$36+U39/$T$41</f>
        <v>302.04000000000002</v>
      </c>
      <c r="V30" s="413">
        <f>V71/$T$36+V39/$T$41</f>
        <v>624.69999999999993</v>
      </c>
      <c r="W30" s="413">
        <f>W71/$T$36+W39/$T$41</f>
        <v>789.98</v>
      </c>
      <c r="X30" s="413">
        <f>X71/$T$36+X39/$T$41</f>
        <v>960</v>
      </c>
      <c r="Y30" s="414">
        <v>1</v>
      </c>
      <c r="Z30" s="415">
        <v>26</v>
      </c>
      <c r="AA30" s="415">
        <v>26</v>
      </c>
      <c r="AB30" s="415">
        <v>57</v>
      </c>
      <c r="AC30" s="415">
        <v>79</v>
      </c>
      <c r="AD30" s="415">
        <v>90</v>
      </c>
    </row>
    <row r="31" spans="3:30" x14ac:dyDescent="0.25">
      <c r="L31" t="s">
        <v>1737</v>
      </c>
      <c r="M31">
        <v>180</v>
      </c>
      <c r="N31">
        <v>423</v>
      </c>
      <c r="O31">
        <v>423</v>
      </c>
      <c r="P31">
        <v>405</v>
      </c>
      <c r="Q31">
        <v>405</v>
      </c>
      <c r="R31">
        <v>405</v>
      </c>
      <c r="S31">
        <v>29.7</v>
      </c>
      <c r="T31">
        <v>61.1</v>
      </c>
      <c r="U31">
        <v>63.2</v>
      </c>
      <c r="V31">
        <v>58.9</v>
      </c>
      <c r="W31">
        <v>54.1</v>
      </c>
      <c r="X31">
        <v>45</v>
      </c>
      <c r="Y31">
        <v>16</v>
      </c>
      <c r="Z31">
        <v>26</v>
      </c>
      <c r="AA31">
        <v>26</v>
      </c>
      <c r="AB31">
        <v>57</v>
      </c>
      <c r="AC31">
        <v>79</v>
      </c>
      <c r="AD31">
        <v>90</v>
      </c>
    </row>
    <row r="32" spans="3:30" x14ac:dyDescent="0.25">
      <c r="J32" s="416">
        <f>SUMPRODUCT($F$5:$F$29,J$5:J$29)</f>
        <v>1037.3364354730802</v>
      </c>
      <c r="L32" s="416">
        <f>SUMPRODUCT($F$5:$F$29,L$5:L$29)</f>
        <v>1951.9272713192502</v>
      </c>
      <c r="M32" s="45"/>
    </row>
    <row r="33" spans="2:24" x14ac:dyDescent="0.25">
      <c r="I33" t="s">
        <v>1738</v>
      </c>
      <c r="J33" s="416">
        <v>974</v>
      </c>
      <c r="K33" s="416"/>
      <c r="L33" s="53">
        <v>1757</v>
      </c>
      <c r="M33" s="417"/>
      <c r="N33" s="417"/>
      <c r="O33" s="417"/>
      <c r="P33" s="417"/>
      <c r="Q33" s="417"/>
      <c r="S33" s="39">
        <f t="shared" ref="S33:X33" si="8">S49</f>
        <v>2021</v>
      </c>
      <c r="T33" s="39">
        <f t="shared" si="8"/>
        <v>2022</v>
      </c>
      <c r="U33" s="39">
        <f t="shared" si="8"/>
        <v>2023</v>
      </c>
      <c r="V33" s="39">
        <f t="shared" si="8"/>
        <v>2024</v>
      </c>
      <c r="W33" s="39">
        <f t="shared" si="8"/>
        <v>2025</v>
      </c>
      <c r="X33" s="39">
        <f t="shared" si="8"/>
        <v>2026</v>
      </c>
    </row>
    <row r="34" spans="2:24" x14ac:dyDescent="0.25">
      <c r="C34" s="46" t="s">
        <v>1739</v>
      </c>
      <c r="D34">
        <v>2020</v>
      </c>
      <c r="E34">
        <f>D34+1</f>
        <v>2021</v>
      </c>
      <c r="F34">
        <f t="shared" ref="F34:J34" si="9">E34+1</f>
        <v>2022</v>
      </c>
      <c r="G34">
        <f t="shared" si="9"/>
        <v>2023</v>
      </c>
      <c r="H34">
        <f t="shared" si="9"/>
        <v>2024</v>
      </c>
      <c r="I34">
        <f t="shared" si="9"/>
        <v>2025</v>
      </c>
      <c r="J34">
        <f t="shared" si="9"/>
        <v>2026</v>
      </c>
      <c r="K34" s="417" t="s">
        <v>1740</v>
      </c>
      <c r="L34" s="417"/>
      <c r="M34" s="417"/>
      <c r="N34" s="417"/>
      <c r="O34" s="417"/>
      <c r="P34" s="417"/>
      <c r="Q34" s="417"/>
      <c r="R34" s="46" t="s">
        <v>897</v>
      </c>
      <c r="S34" t="s">
        <v>1741</v>
      </c>
      <c r="T34" s="291">
        <f>T71</f>
        <v>163</v>
      </c>
      <c r="U34" s="291">
        <f>U71</f>
        <v>357.3</v>
      </c>
      <c r="V34" s="291">
        <f>V71</f>
        <v>763.5</v>
      </c>
      <c r="W34" s="291">
        <f>W71</f>
        <v>976.1</v>
      </c>
      <c r="X34" s="291">
        <f>X71</f>
        <v>1200</v>
      </c>
    </row>
    <row r="35" spans="2:24" x14ac:dyDescent="0.25">
      <c r="B35" t="s">
        <v>1742</v>
      </c>
      <c r="C35" t="s">
        <v>663</v>
      </c>
      <c r="D35" s="418">
        <v>460714978.50209731</v>
      </c>
      <c r="E35" s="418">
        <v>286120000</v>
      </c>
      <c r="F35" s="419">
        <f>F38*N30</f>
        <v>366000000</v>
      </c>
      <c r="G35" s="419">
        <f t="shared" ref="G35:J35" si="10">G38*O30</f>
        <v>265376799.99999997</v>
      </c>
      <c r="H35" s="419">
        <f t="shared" si="10"/>
        <v>81506978.506849989</v>
      </c>
      <c r="I35" s="419">
        <f t="shared" si="10"/>
        <v>83918188.145375982</v>
      </c>
      <c r="J35" s="419">
        <f t="shared" si="10"/>
        <v>86401797.57428287</v>
      </c>
      <c r="K35" s="417" t="s">
        <v>1743</v>
      </c>
      <c r="L35" s="417"/>
      <c r="M35" s="417"/>
      <c r="N35" s="417"/>
      <c r="O35" s="417"/>
      <c r="P35" s="417"/>
      <c r="Q35" s="417"/>
      <c r="S35" t="s">
        <v>1744</v>
      </c>
      <c r="T35" s="57">
        <f>T34/$T$36</f>
        <v>130.4</v>
      </c>
      <c r="U35" s="57">
        <f>U34/$T$36</f>
        <v>285.84000000000003</v>
      </c>
      <c r="V35" s="57">
        <f>V34/$T$36</f>
        <v>610.79999999999995</v>
      </c>
      <c r="W35" s="57">
        <f>W34/$T$36</f>
        <v>780.88</v>
      </c>
      <c r="X35" s="57">
        <f>X34/$T$36</f>
        <v>960</v>
      </c>
    </row>
    <row r="36" spans="2:24" x14ac:dyDescent="0.25">
      <c r="B36" t="s">
        <v>1742</v>
      </c>
      <c r="C36" t="s">
        <v>664</v>
      </c>
      <c r="D36" s="418">
        <v>24200434.337902304</v>
      </c>
      <c r="E36" s="418">
        <v>129534000</v>
      </c>
      <c r="F36" s="420">
        <f>F39*T71+F37</f>
        <v>664125000</v>
      </c>
      <c r="G36" s="420">
        <f t="shared" ref="G36:J36" si="11">G39*U71+G37</f>
        <v>1246649624.9999998</v>
      </c>
      <c r="H36" s="420">
        <f t="shared" si="11"/>
        <v>2459838973.7999997</v>
      </c>
      <c r="I36" s="420">
        <f t="shared" si="11"/>
        <v>2934731866.2518997</v>
      </c>
      <c r="J36" s="420">
        <f t="shared" si="11"/>
        <v>3337359790.3229985</v>
      </c>
      <c r="K36" s="417" t="s">
        <v>1743</v>
      </c>
      <c r="L36" s="417"/>
      <c r="M36" s="417"/>
      <c r="N36" s="462"/>
      <c r="O36" s="462"/>
      <c r="P36" s="417"/>
      <c r="Q36" s="417"/>
      <c r="S36" s="319" t="s">
        <v>1745</v>
      </c>
      <c r="T36">
        <v>1.25</v>
      </c>
    </row>
    <row r="37" spans="2:24" x14ac:dyDescent="0.25">
      <c r="B37" t="s">
        <v>1742</v>
      </c>
      <c r="C37" t="s">
        <v>1746</v>
      </c>
      <c r="D37" s="418"/>
      <c r="E37" s="418"/>
      <c r="F37" s="420">
        <f>F40*T78</f>
        <v>52875000</v>
      </c>
      <c r="G37" s="420">
        <f>G40*U78</f>
        <v>54071549.999999993</v>
      </c>
      <c r="H37" s="420">
        <f>H40*V78</f>
        <v>43982199.299999997</v>
      </c>
      <c r="I37" s="420">
        <f>I40*W78</f>
        <v>27107247.242074996</v>
      </c>
      <c r="J37" s="420">
        <f>J40*X78</f>
        <v>0</v>
      </c>
      <c r="K37" s="417"/>
      <c r="L37" s="417"/>
      <c r="M37" s="417"/>
      <c r="N37" s="417"/>
      <c r="O37" s="417"/>
      <c r="P37" s="417"/>
      <c r="Q37" s="417"/>
    </row>
    <row r="38" spans="2:24" x14ac:dyDescent="0.25">
      <c r="B38" t="s">
        <v>1747</v>
      </c>
      <c r="C38" t="s">
        <v>663</v>
      </c>
      <c r="D38" s="418"/>
      <c r="E38" s="418"/>
      <c r="F38" s="419">
        <f>T66</f>
        <v>1200000</v>
      </c>
      <c r="G38" s="419">
        <f>U66</f>
        <v>1561039.9999999998</v>
      </c>
      <c r="H38" s="419">
        <f>V66</f>
        <v>1630139.5701369997</v>
      </c>
      <c r="I38" s="419">
        <f>W66</f>
        <v>1678363.7629075197</v>
      </c>
      <c r="J38" s="419">
        <f>X66</f>
        <v>1728035.9514856574</v>
      </c>
      <c r="K38" s="417"/>
      <c r="L38" s="417"/>
      <c r="M38" s="417"/>
      <c r="N38" s="417"/>
      <c r="O38" s="417"/>
      <c r="P38" s="417"/>
      <c r="Q38" s="417"/>
      <c r="R38" s="46" t="s">
        <v>1748</v>
      </c>
    </row>
    <row r="39" spans="2:24" x14ac:dyDescent="0.25">
      <c r="B39" t="s">
        <v>1747</v>
      </c>
      <c r="C39" t="s">
        <v>1749</v>
      </c>
      <c r="D39" s="418"/>
      <c r="E39" s="418"/>
      <c r="F39" s="420">
        <f>T73</f>
        <v>3750000</v>
      </c>
      <c r="G39" s="420">
        <f>U73</f>
        <v>3337749.9999999995</v>
      </c>
      <c r="H39" s="420">
        <f>V73</f>
        <v>3164186.9999999995</v>
      </c>
      <c r="I39" s="420">
        <f>W73</f>
        <v>2978818.3782499996</v>
      </c>
      <c r="J39" s="420">
        <f>X73</f>
        <v>2781133.1586024989</v>
      </c>
      <c r="K39" s="417"/>
      <c r="L39" s="417"/>
      <c r="M39" s="417"/>
      <c r="N39" s="417"/>
      <c r="O39" s="417"/>
      <c r="P39" s="417"/>
      <c r="Q39" s="417"/>
      <c r="S39" t="s">
        <v>1741</v>
      </c>
      <c r="T39" s="290">
        <f>T40*$T$41</f>
        <v>22.199999999999957</v>
      </c>
      <c r="U39" s="290">
        <f>U40*$T$41</f>
        <v>25.506382978723355</v>
      </c>
      <c r="V39" s="290">
        <f>V40*$T$41</f>
        <v>21.88510638297868</v>
      </c>
      <c r="W39" s="290">
        <f>W40*$T$41</f>
        <v>14.327659574468056</v>
      </c>
    </row>
    <row r="40" spans="2:24" x14ac:dyDescent="0.25">
      <c r="B40" t="s">
        <v>1747</v>
      </c>
      <c r="C40" t="s">
        <v>1750</v>
      </c>
      <c r="D40" s="418"/>
      <c r="E40" s="418"/>
      <c r="F40" s="420">
        <f>T80</f>
        <v>3750000</v>
      </c>
      <c r="G40" s="420">
        <f>U80</f>
        <v>3337749.9999999995</v>
      </c>
      <c r="H40" s="420">
        <f>V80</f>
        <v>3164186.9999999995</v>
      </c>
      <c r="I40" s="420">
        <f>W80</f>
        <v>2978818.3782499996</v>
      </c>
      <c r="J40" s="420">
        <f>X80</f>
        <v>0</v>
      </c>
      <c r="K40" s="417"/>
      <c r="L40" s="417"/>
      <c r="M40" s="417"/>
      <c r="N40" s="417"/>
      <c r="O40" s="417"/>
      <c r="P40" s="417"/>
      <c r="Q40" s="417"/>
      <c r="S40" t="s">
        <v>1744</v>
      </c>
      <c r="T40" s="62">
        <f>T78</f>
        <v>14.1</v>
      </c>
      <c r="U40" s="62">
        <f t="shared" ref="U40:W40" si="12">U78</f>
        <v>16.2</v>
      </c>
      <c r="V40" s="62">
        <f t="shared" si="12"/>
        <v>13.9</v>
      </c>
      <c r="W40" s="62">
        <f t="shared" si="12"/>
        <v>9.1</v>
      </c>
    </row>
    <row r="41" spans="2:24" x14ac:dyDescent="0.25">
      <c r="D41" s="418"/>
      <c r="E41" s="418"/>
      <c r="F41" s="418"/>
      <c r="G41" s="418"/>
      <c r="H41" s="418"/>
      <c r="I41" s="418"/>
      <c r="J41" s="418"/>
      <c r="K41" s="417"/>
      <c r="L41" s="417"/>
      <c r="M41" s="417"/>
      <c r="N41" s="417"/>
      <c r="O41" s="417"/>
      <c r="P41" s="417"/>
      <c r="Q41" s="417"/>
      <c r="S41" s="319" t="s">
        <v>1745</v>
      </c>
      <c r="T41">
        <v>1.5744680851063799</v>
      </c>
    </row>
    <row r="42" spans="2:24" x14ac:dyDescent="0.25">
      <c r="C42" t="s">
        <v>1751</v>
      </c>
      <c r="D42" s="418"/>
      <c r="E42" s="418"/>
      <c r="F42" s="418"/>
      <c r="G42" s="418"/>
      <c r="H42" s="418"/>
      <c r="I42" s="418"/>
      <c r="J42" s="418"/>
      <c r="K42" s="417"/>
      <c r="L42" s="417"/>
      <c r="M42" s="417"/>
      <c r="N42" s="417"/>
      <c r="O42" s="417"/>
      <c r="P42" s="417"/>
      <c r="Q42" s="417"/>
    </row>
    <row r="43" spans="2:24" x14ac:dyDescent="0.25">
      <c r="B43" t="s">
        <v>1751</v>
      </c>
      <c r="C43" t="s">
        <v>663</v>
      </c>
      <c r="D43" s="418">
        <v>460714978.50209731</v>
      </c>
      <c r="E43" s="418">
        <v>286120000</v>
      </c>
      <c r="F43" s="421">
        <v>663264000</v>
      </c>
      <c r="G43" s="421">
        <v>641241655.36000001</v>
      </c>
      <c r="H43" s="421">
        <v>620774540.76999998</v>
      </c>
      <c r="I43" s="421">
        <v>622753940.32800007</v>
      </c>
      <c r="J43" s="421">
        <v>625056376.29999995</v>
      </c>
      <c r="K43" s="417"/>
      <c r="L43" s="417"/>
      <c r="M43" s="417"/>
      <c r="N43" s="417"/>
      <c r="O43" s="417"/>
      <c r="P43" s="417"/>
      <c r="Q43" s="417"/>
      <c r="R43" s="46" t="s">
        <v>1752</v>
      </c>
    </row>
    <row r="44" spans="2:24" x14ac:dyDescent="0.25">
      <c r="B44" t="s">
        <v>1751</v>
      </c>
      <c r="C44" t="s">
        <v>664</v>
      </c>
      <c r="D44" s="418">
        <v>24200434.337902304</v>
      </c>
      <c r="E44" s="418">
        <v>129534000</v>
      </c>
      <c r="F44" s="418">
        <v>264684879.12</v>
      </c>
      <c r="G44" s="418">
        <v>267705265</v>
      </c>
      <c r="H44" s="418">
        <v>259196816.76999998</v>
      </c>
      <c r="I44" s="418">
        <v>241699788.55199999</v>
      </c>
      <c r="J44" s="418">
        <v>192152732.69999999</v>
      </c>
      <c r="S44" t="s">
        <v>1741</v>
      </c>
      <c r="T44" s="57">
        <f t="shared" ref="T44:X45" si="13">T34+T39</f>
        <v>185.19999999999996</v>
      </c>
      <c r="U44" s="57">
        <f t="shared" si="13"/>
        <v>382.80638297872338</v>
      </c>
      <c r="V44" s="57">
        <f t="shared" si="13"/>
        <v>785.38510638297873</v>
      </c>
      <c r="W44" s="57">
        <f t="shared" si="13"/>
        <v>990.42765957446807</v>
      </c>
      <c r="X44" s="57">
        <f t="shared" si="13"/>
        <v>1200</v>
      </c>
    </row>
    <row r="45" spans="2:24" x14ac:dyDescent="0.25">
      <c r="B45" t="s">
        <v>1747</v>
      </c>
      <c r="C45" t="s">
        <v>663</v>
      </c>
      <c r="D45" s="418"/>
      <c r="E45" s="418"/>
      <c r="F45" s="418">
        <f>F43/N31</f>
        <v>1568000</v>
      </c>
      <c r="G45" s="418">
        <f>G43/O31</f>
        <v>1515937.7195271868</v>
      </c>
      <c r="H45" s="418">
        <f>H43/P31</f>
        <v>1532776.6438765433</v>
      </c>
      <c r="I45" s="418">
        <f>I43/Q31</f>
        <v>1537664.0501925927</v>
      </c>
      <c r="J45" s="418">
        <f>J43/R31</f>
        <v>1543349.0772839505</v>
      </c>
      <c r="S45" t="s">
        <v>1744</v>
      </c>
      <c r="T45" s="422">
        <f t="shared" si="13"/>
        <v>144.5</v>
      </c>
      <c r="U45" s="422">
        <f t="shared" si="13"/>
        <v>302.04000000000002</v>
      </c>
      <c r="V45" s="422">
        <f t="shared" si="13"/>
        <v>624.69999999999993</v>
      </c>
      <c r="W45" s="422">
        <f t="shared" si="13"/>
        <v>789.98</v>
      </c>
      <c r="X45" s="422">
        <f t="shared" si="13"/>
        <v>960</v>
      </c>
    </row>
    <row r="46" spans="2:24" x14ac:dyDescent="0.25">
      <c r="B46" t="s">
        <v>1747</v>
      </c>
      <c r="C46" t="s">
        <v>664</v>
      </c>
      <c r="D46" s="418"/>
      <c r="E46" s="418"/>
      <c r="F46" s="418">
        <f>F44/T31</f>
        <v>4331994.7482815059</v>
      </c>
      <c r="G46" s="418">
        <f>G44/U31</f>
        <v>4235842.8006329108</v>
      </c>
      <c r="H46" s="418">
        <f>H44/V31</f>
        <v>4400625.0724957557</v>
      </c>
      <c r="I46" s="418">
        <f>I44/W31</f>
        <v>4467648.5869131237</v>
      </c>
      <c r="J46" s="418">
        <f>J44/X31</f>
        <v>4270060.7266666666</v>
      </c>
      <c r="S46" s="319" t="s">
        <v>1745</v>
      </c>
      <c r="T46">
        <f>T44/T45</f>
        <v>1.2816608996539789</v>
      </c>
      <c r="U46">
        <f t="shared" ref="U46:X46" si="14">U44/U45</f>
        <v>1.267402936626683</v>
      </c>
      <c r="V46">
        <f t="shared" si="14"/>
        <v>1.2572196356378722</v>
      </c>
      <c r="W46">
        <f t="shared" si="14"/>
        <v>1.2537376383889061</v>
      </c>
      <c r="X46">
        <f t="shared" si="14"/>
        <v>1.25</v>
      </c>
    </row>
    <row r="47" spans="2:24" x14ac:dyDescent="0.25">
      <c r="T47" s="57"/>
      <c r="U47" s="57"/>
      <c r="V47" s="57"/>
      <c r="W47" s="57"/>
      <c r="X47" s="57"/>
    </row>
    <row r="48" spans="2:24" x14ac:dyDescent="0.25">
      <c r="D48" t="s">
        <v>912</v>
      </c>
      <c r="H48" s="17" t="s">
        <v>913</v>
      </c>
      <c r="P48" s="46" t="s">
        <v>1753</v>
      </c>
    </row>
    <row r="49" spans="3:25" x14ac:dyDescent="0.25">
      <c r="C49" t="s">
        <v>914</v>
      </c>
      <c r="D49">
        <v>2016</v>
      </c>
      <c r="E49">
        <v>2017</v>
      </c>
      <c r="F49">
        <v>2018</v>
      </c>
      <c r="G49">
        <v>2019</v>
      </c>
      <c r="H49">
        <v>2020</v>
      </c>
      <c r="I49" t="s">
        <v>915</v>
      </c>
      <c r="J49" t="s">
        <v>916</v>
      </c>
      <c r="K49" t="s">
        <v>917</v>
      </c>
      <c r="Q49" s="319"/>
      <c r="S49" s="39">
        <f t="shared" ref="S49:X49" si="15">S4</f>
        <v>2021</v>
      </c>
      <c r="T49" s="39">
        <f t="shared" si="15"/>
        <v>2022</v>
      </c>
      <c r="U49" s="39">
        <f t="shared" si="15"/>
        <v>2023</v>
      </c>
      <c r="V49" s="39">
        <f t="shared" si="15"/>
        <v>2024</v>
      </c>
      <c r="W49" s="39">
        <f t="shared" si="15"/>
        <v>2025</v>
      </c>
      <c r="X49" s="39">
        <f t="shared" si="15"/>
        <v>2026</v>
      </c>
    </row>
    <row r="50" spans="3:25" x14ac:dyDescent="0.25">
      <c r="C50" s="306" t="s">
        <v>918</v>
      </c>
      <c r="D50" s="320">
        <v>565227.65185000002</v>
      </c>
      <c r="E50" s="320">
        <v>717849.30518999998</v>
      </c>
      <c r="F50" s="320">
        <v>1290595</v>
      </c>
      <c r="G50" s="320">
        <v>1693862.9828300001</v>
      </c>
      <c r="H50" s="320">
        <v>2215023.9967200006</v>
      </c>
      <c r="I50" s="313">
        <f>AVERAGE(D50:H50)</f>
        <v>1296511.7873180001</v>
      </c>
      <c r="J50" s="313">
        <f>SUM(J51:J52)</f>
        <v>107370</v>
      </c>
      <c r="K50" s="313">
        <f>I50/J50*1000</f>
        <v>12075.177305746485</v>
      </c>
      <c r="Q50" s="39"/>
      <c r="R50" s="321" t="s">
        <v>919</v>
      </c>
      <c r="S50" s="39">
        <v>1</v>
      </c>
      <c r="T50" s="39">
        <f>T46</f>
        <v>1.2816608996539789</v>
      </c>
      <c r="U50" s="39">
        <f t="shared" ref="U50:X50" si="16">U46</f>
        <v>1.267402936626683</v>
      </c>
      <c r="V50" s="39">
        <f t="shared" si="16"/>
        <v>1.2572196356378722</v>
      </c>
      <c r="W50" s="39">
        <f t="shared" si="16"/>
        <v>1.2537376383889061</v>
      </c>
      <c r="X50" s="39">
        <f t="shared" si="16"/>
        <v>1.25</v>
      </c>
    </row>
    <row r="51" spans="3:25" x14ac:dyDescent="0.25">
      <c r="C51" s="34" t="s">
        <v>920</v>
      </c>
      <c r="D51" s="313">
        <v>96537.326422499988</v>
      </c>
      <c r="E51" s="313">
        <v>132172.87278000001</v>
      </c>
      <c r="F51" s="313">
        <v>162507.75</v>
      </c>
      <c r="G51" s="313">
        <v>147818.15217999998</v>
      </c>
      <c r="H51" s="313">
        <v>136511.50033750001</v>
      </c>
      <c r="I51" s="313">
        <f>AVERAGE(D51:H51)</f>
        <v>135109.52034400002</v>
      </c>
      <c r="J51">
        <v>26980</v>
      </c>
      <c r="K51" s="313">
        <f>I51/J51*1000</f>
        <v>5007.7657651593772</v>
      </c>
      <c r="Q51" s="39"/>
      <c r="R51" s="321" t="s">
        <v>1754</v>
      </c>
      <c r="S51" s="322">
        <f t="shared" ref="S51:X51" si="17">$K$51*S50-$K$52</f>
        <v>-9439.3329657026734</v>
      </c>
      <c r="T51" s="322">
        <f t="shared" si="17"/>
        <v>-8028.8411550314859</v>
      </c>
      <c r="U51" s="322">
        <f t="shared" si="17"/>
        <v>-8100.241694160487</v>
      </c>
      <c r="V51" s="322">
        <f t="shared" si="17"/>
        <v>-8151.2372802285672</v>
      </c>
      <c r="W51" s="322">
        <f t="shared" si="17"/>
        <v>-8168.6743068463193</v>
      </c>
      <c r="X51" s="322">
        <f t="shared" si="17"/>
        <v>-8187.3915244128284</v>
      </c>
    </row>
    <row r="52" spans="3:25" x14ac:dyDescent="0.25">
      <c r="C52" s="34" t="s">
        <v>922</v>
      </c>
      <c r="D52" s="313">
        <v>468690.32542750007</v>
      </c>
      <c r="E52" s="313">
        <v>585676.43241000001</v>
      </c>
      <c r="F52" s="313">
        <v>1128087.25</v>
      </c>
      <c r="G52" s="313">
        <v>1546044.8306500001</v>
      </c>
      <c r="H52" s="313">
        <v>2078512.4963825005</v>
      </c>
      <c r="I52" s="313">
        <f>AVERAGE(D52:H52)</f>
        <v>1161402.2669740003</v>
      </c>
      <c r="J52">
        <v>80390</v>
      </c>
      <c r="K52" s="313">
        <f>I52/J52*1000</f>
        <v>14447.09873086205</v>
      </c>
      <c r="Q52" s="39"/>
      <c r="R52" s="321" t="s">
        <v>1755</v>
      </c>
      <c r="S52" s="323">
        <f>-S30*PV(7%,49,S51)</f>
        <v>-6461778.7102772193</v>
      </c>
      <c r="T52" s="323">
        <f>-T30*PV(7%,49,T51)</f>
        <v>-15971792.884600583</v>
      </c>
      <c r="U52" s="323">
        <f t="shared" ref="U52:X52" si="18">-U30*PV(7%,49,U51)</f>
        <v>-33681808.012351878</v>
      </c>
      <c r="V52" s="323">
        <f t="shared" si="18"/>
        <v>-70101610.970542073</v>
      </c>
      <c r="W52" s="323">
        <f t="shared" si="18"/>
        <v>-88838380.717158064</v>
      </c>
      <c r="X52" s="323">
        <f t="shared" si="18"/>
        <v>-108205602.85499218</v>
      </c>
      <c r="Y52" t="s">
        <v>1743</v>
      </c>
    </row>
    <row r="53" spans="3:25" x14ac:dyDescent="0.25">
      <c r="J53" s="313"/>
      <c r="Q53" s="319"/>
    </row>
    <row r="54" spans="3:25" x14ac:dyDescent="0.25">
      <c r="Q54" s="319"/>
      <c r="T54" s="423"/>
      <c r="U54" s="424"/>
      <c r="V54" s="424"/>
      <c r="W54" s="424"/>
      <c r="X54" s="424"/>
    </row>
    <row r="55" spans="3:25" x14ac:dyDescent="0.25">
      <c r="T55" s="57"/>
    </row>
    <row r="56" spans="3:25" x14ac:dyDescent="0.25">
      <c r="T56" s="57"/>
    </row>
    <row r="57" spans="3:25" x14ac:dyDescent="0.25">
      <c r="S57" s="46" t="s">
        <v>1756</v>
      </c>
    </row>
    <row r="59" spans="3:25" x14ac:dyDescent="0.25">
      <c r="S59" s="425" t="s">
        <v>1604</v>
      </c>
    </row>
    <row r="60" spans="3:25" x14ac:dyDescent="0.25">
      <c r="S60" s="426" t="s">
        <v>504</v>
      </c>
      <c r="T60" s="427">
        <v>2022</v>
      </c>
      <c r="U60" s="427">
        <v>2023</v>
      </c>
      <c r="V60" s="427">
        <v>2024</v>
      </c>
      <c r="W60" s="427">
        <v>2025</v>
      </c>
      <c r="X60" s="427">
        <v>2026</v>
      </c>
    </row>
    <row r="61" spans="3:25" x14ac:dyDescent="0.25">
      <c r="S61" s="428" t="s">
        <v>894</v>
      </c>
      <c r="T61" s="429"/>
      <c r="U61" s="430"/>
      <c r="V61" s="429"/>
      <c r="W61" s="429"/>
      <c r="X61" s="429"/>
    </row>
    <row r="62" spans="3:25" x14ac:dyDescent="0.25">
      <c r="S62" s="431" t="s">
        <v>1605</v>
      </c>
      <c r="T62" s="432">
        <v>5795520</v>
      </c>
      <c r="U62" s="432">
        <v>5795522</v>
      </c>
      <c r="V62" s="432">
        <v>5795524</v>
      </c>
      <c r="W62" s="432">
        <v>5795526</v>
      </c>
      <c r="X62" s="432">
        <v>5795528</v>
      </c>
    </row>
    <row r="63" spans="3:25" x14ac:dyDescent="0.25">
      <c r="S63" s="433" t="s">
        <v>895</v>
      </c>
      <c r="T63" s="434">
        <v>366000000</v>
      </c>
      <c r="U63" s="434">
        <v>258400000</v>
      </c>
      <c r="V63" s="434">
        <v>77277650</v>
      </c>
      <c r="W63" s="434">
        <v>77472000</v>
      </c>
      <c r="X63" s="434">
        <v>77667800</v>
      </c>
    </row>
    <row r="64" spans="3:25" x14ac:dyDescent="0.25">
      <c r="S64" s="435" t="s">
        <v>896</v>
      </c>
      <c r="T64" s="436">
        <v>305</v>
      </c>
      <c r="U64" s="436">
        <v>170</v>
      </c>
      <c r="V64" s="436">
        <v>50</v>
      </c>
      <c r="W64" s="436">
        <v>50</v>
      </c>
      <c r="X64" s="436">
        <v>50</v>
      </c>
    </row>
    <row r="65" spans="17:24" x14ac:dyDescent="0.25">
      <c r="S65" s="433" t="s">
        <v>1606</v>
      </c>
      <c r="T65" s="437">
        <v>1200000</v>
      </c>
      <c r="U65" s="437">
        <v>1520000</v>
      </c>
      <c r="V65" s="437">
        <v>1545553</v>
      </c>
      <c r="W65" s="437">
        <v>1549440</v>
      </c>
      <c r="X65" s="437">
        <v>1553356</v>
      </c>
    </row>
    <row r="66" spans="17:24" x14ac:dyDescent="0.25">
      <c r="S66" s="433" t="s">
        <v>1607</v>
      </c>
      <c r="T66" s="437">
        <v>1200000</v>
      </c>
      <c r="U66" s="437">
        <v>1561039.9999999998</v>
      </c>
      <c r="V66" s="437">
        <v>1630139.5701369997</v>
      </c>
      <c r="W66" s="437">
        <v>1678363.7629075197</v>
      </c>
      <c r="X66" s="437">
        <v>1728035.9514856574</v>
      </c>
    </row>
    <row r="67" spans="17:24" x14ac:dyDescent="0.25">
      <c r="S67" s="438"/>
      <c r="T67" s="439"/>
      <c r="U67" s="439"/>
      <c r="V67" s="439"/>
      <c r="W67" s="439"/>
      <c r="X67" s="439"/>
    </row>
    <row r="68" spans="17:24" x14ac:dyDescent="0.25">
      <c r="S68" s="428" t="s">
        <v>897</v>
      </c>
      <c r="T68" s="440"/>
      <c r="U68" s="440"/>
      <c r="V68" s="440"/>
      <c r="W68" s="440"/>
      <c r="X68" s="440"/>
    </row>
    <row r="69" spans="17:24" x14ac:dyDescent="0.25">
      <c r="S69" s="431" t="s">
        <v>1605</v>
      </c>
      <c r="T69" s="432">
        <v>5795521</v>
      </c>
      <c r="U69" s="432">
        <v>5795523</v>
      </c>
      <c r="V69" s="432">
        <v>5795525</v>
      </c>
      <c r="W69" s="432">
        <v>5795527</v>
      </c>
      <c r="X69" s="432">
        <v>5795529</v>
      </c>
    </row>
    <row r="70" spans="17:24" x14ac:dyDescent="0.25">
      <c r="S70" s="433" t="s">
        <v>895</v>
      </c>
      <c r="T70" s="434">
        <v>611250000</v>
      </c>
      <c r="U70" s="434">
        <v>1161225000</v>
      </c>
      <c r="V70" s="434">
        <v>2290500000</v>
      </c>
      <c r="W70" s="434">
        <v>2684275000</v>
      </c>
      <c r="X70" s="434">
        <v>3000000000</v>
      </c>
    </row>
    <row r="71" spans="17:24" x14ac:dyDescent="0.25">
      <c r="S71" s="435" t="s">
        <v>1608</v>
      </c>
      <c r="T71" s="441">
        <v>163</v>
      </c>
      <c r="U71" s="441">
        <v>357.3</v>
      </c>
      <c r="V71" s="441">
        <v>763.5</v>
      </c>
      <c r="W71" s="441">
        <v>976.1</v>
      </c>
      <c r="X71" s="441">
        <v>1200</v>
      </c>
    </row>
    <row r="72" spans="17:24" x14ac:dyDescent="0.25">
      <c r="S72" s="433" t="s">
        <v>1609</v>
      </c>
      <c r="T72" s="437">
        <v>3750000</v>
      </c>
      <c r="U72" s="437">
        <v>3250000</v>
      </c>
      <c r="V72" s="437">
        <v>3000000</v>
      </c>
      <c r="W72" s="437">
        <v>2750000</v>
      </c>
      <c r="X72" s="437">
        <v>2500000</v>
      </c>
    </row>
    <row r="73" spans="17:24" x14ac:dyDescent="0.25">
      <c r="S73" s="433" t="s">
        <v>1607</v>
      </c>
      <c r="T73" s="437">
        <v>3750000</v>
      </c>
      <c r="U73" s="437">
        <v>3337749.9999999995</v>
      </c>
      <c r="V73" s="437">
        <v>3164186.9999999995</v>
      </c>
      <c r="W73" s="437">
        <v>2978818.3782499996</v>
      </c>
      <c r="X73" s="437">
        <v>2781133.1586024989</v>
      </c>
    </row>
    <row r="74" spans="17:24" x14ac:dyDescent="0.25">
      <c r="S74" s="442"/>
      <c r="T74" s="442"/>
      <c r="U74" s="442"/>
      <c r="V74" s="442"/>
      <c r="W74" s="442"/>
      <c r="X74" s="442"/>
    </row>
    <row r="75" spans="17:24" x14ac:dyDescent="0.25">
      <c r="S75" s="428" t="s">
        <v>898</v>
      </c>
      <c r="T75" s="429"/>
      <c r="U75" s="430"/>
      <c r="V75" s="429"/>
      <c r="W75" s="429"/>
      <c r="X75" s="429"/>
    </row>
    <row r="76" spans="17:24" x14ac:dyDescent="0.25">
      <c r="S76" s="431" t="s">
        <v>1605</v>
      </c>
      <c r="T76" s="443">
        <v>5795565</v>
      </c>
      <c r="U76" s="443">
        <v>5795565</v>
      </c>
      <c r="V76" s="443">
        <v>5795565</v>
      </c>
      <c r="W76" s="443">
        <v>5795565</v>
      </c>
      <c r="X76" s="443"/>
    </row>
    <row r="77" spans="17:24" x14ac:dyDescent="0.25">
      <c r="S77" s="433" t="s">
        <v>895</v>
      </c>
      <c r="T77" s="434">
        <v>52875000</v>
      </c>
      <c r="U77" s="434">
        <v>52650000</v>
      </c>
      <c r="V77" s="434">
        <v>41700000</v>
      </c>
      <c r="W77" s="434">
        <v>25025000</v>
      </c>
      <c r="X77" s="434">
        <v>0</v>
      </c>
    </row>
    <row r="78" spans="17:24" x14ac:dyDescent="0.25">
      <c r="Q78" t="s">
        <v>1757</v>
      </c>
      <c r="S78" s="435" t="s">
        <v>1611</v>
      </c>
      <c r="T78" s="444">
        <v>14.1</v>
      </c>
      <c r="U78" s="444">
        <v>16.2</v>
      </c>
      <c r="V78" s="444">
        <v>13.9</v>
      </c>
      <c r="W78" s="444">
        <v>9.1</v>
      </c>
      <c r="X78" s="445">
        <v>0</v>
      </c>
    </row>
    <row r="79" spans="17:24" x14ac:dyDescent="0.25">
      <c r="S79" s="433" t="s">
        <v>1612</v>
      </c>
      <c r="T79" s="437">
        <v>3750000</v>
      </c>
      <c r="U79" s="437">
        <v>3250000</v>
      </c>
      <c r="V79" s="437">
        <v>3000000</v>
      </c>
      <c r="W79" s="437">
        <v>2750000</v>
      </c>
      <c r="X79" s="437">
        <v>0</v>
      </c>
    </row>
    <row r="80" spans="17:24" x14ac:dyDescent="0.25">
      <c r="S80" s="433" t="s">
        <v>1607</v>
      </c>
      <c r="T80" s="437">
        <v>3750000</v>
      </c>
      <c r="U80" s="437">
        <v>3337749.9999999995</v>
      </c>
      <c r="V80" s="437">
        <v>3164186.9999999995</v>
      </c>
      <c r="W80" s="437">
        <v>2978818.3782499996</v>
      </c>
      <c r="X80" s="437">
        <v>0</v>
      </c>
    </row>
    <row r="81" spans="17:24" x14ac:dyDescent="0.25">
      <c r="S81" s="442"/>
      <c r="T81" s="446">
        <f>T80*T78</f>
        <v>52875000</v>
      </c>
      <c r="U81" s="446">
        <f>U80*U78</f>
        <v>54071549.999999993</v>
      </c>
      <c r="V81" s="446"/>
      <c r="W81" s="446"/>
      <c r="X81" s="442"/>
    </row>
    <row r="82" spans="17:24" x14ac:dyDescent="0.25">
      <c r="S82" s="46" t="s">
        <v>1758</v>
      </c>
      <c r="T82" s="447"/>
      <c r="U82" s="447"/>
      <c r="V82" s="447"/>
      <c r="W82" s="447"/>
      <c r="X82" s="447"/>
    </row>
    <row r="83" spans="17:24" x14ac:dyDescent="0.25">
      <c r="S83" t="s">
        <v>1605</v>
      </c>
      <c r="T83" s="447"/>
      <c r="U83" s="443">
        <v>5546026</v>
      </c>
      <c r="V83" s="443">
        <v>5546026</v>
      </c>
      <c r="W83" s="443">
        <v>5546026</v>
      </c>
      <c r="X83" s="447"/>
    </row>
    <row r="84" spans="17:24" x14ac:dyDescent="0.25">
      <c r="S84" s="433" t="s">
        <v>895</v>
      </c>
      <c r="T84" s="448">
        <v>85875000</v>
      </c>
      <c r="U84" s="434">
        <v>86125000</v>
      </c>
      <c r="V84" s="434">
        <v>67800000</v>
      </c>
      <c r="W84" s="434">
        <v>40700000</v>
      </c>
      <c r="X84" s="434">
        <v>0</v>
      </c>
    </row>
    <row r="85" spans="17:24" x14ac:dyDescent="0.25">
      <c r="S85" s="435" t="s">
        <v>1611</v>
      </c>
      <c r="T85" s="449">
        <v>22.9</v>
      </c>
      <c r="U85" s="449">
        <v>26.5</v>
      </c>
      <c r="V85" s="449">
        <v>22.6</v>
      </c>
      <c r="W85" s="449">
        <v>14.8</v>
      </c>
      <c r="X85" s="449">
        <v>0</v>
      </c>
    </row>
    <row r="86" spans="17:24" x14ac:dyDescent="0.25">
      <c r="S86" s="433" t="s">
        <v>1612</v>
      </c>
      <c r="T86" s="437">
        <v>3750000</v>
      </c>
      <c r="U86" s="437">
        <v>3250000</v>
      </c>
      <c r="V86" s="437">
        <v>3000000</v>
      </c>
      <c r="W86" s="437">
        <v>2750000</v>
      </c>
      <c r="X86" s="437">
        <v>0</v>
      </c>
    </row>
    <row r="87" spans="17:24" x14ac:dyDescent="0.25">
      <c r="S87" s="433" t="s">
        <v>1607</v>
      </c>
      <c r="T87" s="437">
        <v>3750000</v>
      </c>
      <c r="U87" s="437">
        <v>3337749.9999999995</v>
      </c>
      <c r="V87" s="437">
        <v>3164186.9999999995</v>
      </c>
      <c r="W87" s="437">
        <v>2978818.3782499996</v>
      </c>
      <c r="X87" s="437">
        <v>0</v>
      </c>
    </row>
    <row r="88" spans="17:24" x14ac:dyDescent="0.25">
      <c r="T88" s="291"/>
      <c r="U88" s="291"/>
      <c r="V88" s="291"/>
      <c r="W88" s="291"/>
      <c r="X88" s="291"/>
    </row>
    <row r="89" spans="17:24" ht="15.75" thickBot="1" x14ac:dyDescent="0.3">
      <c r="S89" s="46" t="s">
        <v>1759</v>
      </c>
      <c r="T89" s="450">
        <v>200</v>
      </c>
      <c r="U89" s="450">
        <v>400</v>
      </c>
      <c r="V89" s="450">
        <v>800</v>
      </c>
      <c r="W89" s="450">
        <v>1000</v>
      </c>
      <c r="X89" s="450">
        <v>1200</v>
      </c>
    </row>
    <row r="90" spans="17:24" ht="15.75" thickTop="1" x14ac:dyDescent="0.25"/>
    <row r="91" spans="17:24" x14ac:dyDescent="0.25">
      <c r="Q91" t="s">
        <v>1760</v>
      </c>
      <c r="S91" t="s">
        <v>1761</v>
      </c>
      <c r="T91" s="57">
        <f>T78*1.57</f>
        <v>22.137</v>
      </c>
      <c r="U91" s="57">
        <f t="shared" ref="U91:X91" si="19">U78*1.57</f>
        <v>25.434000000000001</v>
      </c>
      <c r="V91" s="57">
        <f t="shared" si="19"/>
        <v>21.823</v>
      </c>
      <c r="W91" s="57">
        <f t="shared" si="19"/>
        <v>14.287000000000001</v>
      </c>
      <c r="X91" s="57">
        <f t="shared" si="19"/>
        <v>0</v>
      </c>
    </row>
    <row r="92" spans="17:24" x14ac:dyDescent="0.25">
      <c r="T92" s="57">
        <f>T71+T91</f>
        <v>185.137</v>
      </c>
    </row>
    <row r="93" spans="17:24" x14ac:dyDescent="0.25">
      <c r="T93">
        <f>T92/T71</f>
        <v>1.1358098159509202</v>
      </c>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F6CCE-C548-48D8-8CA4-739F76A14B74}">
  <sheetPr codeName="Sheet46"/>
  <dimension ref="B2:AC79"/>
  <sheetViews>
    <sheetView showGridLines="0" topLeftCell="C2" workbookViewId="0">
      <selection activeCell="C2" sqref="C2"/>
    </sheetView>
  </sheetViews>
  <sheetFormatPr defaultRowHeight="15" x14ac:dyDescent="0.25"/>
  <cols>
    <col min="1" max="1" width="2.85546875" customWidth="1"/>
    <col min="2" max="2" width="46.7109375" bestFit="1" customWidth="1"/>
    <col min="3" max="9" width="16.28515625" bestFit="1" customWidth="1"/>
    <col min="10" max="10" width="11.85546875" customWidth="1"/>
    <col min="11" max="11" width="10" customWidth="1"/>
    <col min="15" max="15" width="16.28515625" customWidth="1"/>
    <col min="17" max="17" width="14.28515625" customWidth="1"/>
    <col min="18" max="23" width="18.28515625" customWidth="1"/>
  </cols>
  <sheetData>
    <row r="2" spans="2:29" x14ac:dyDescent="0.25">
      <c r="B2" s="68" t="s">
        <v>767</v>
      </c>
      <c r="C2" t="s">
        <v>1703</v>
      </c>
    </row>
    <row r="3" spans="2:29" x14ac:dyDescent="0.25">
      <c r="B3" s="68" t="s">
        <v>702</v>
      </c>
      <c r="C3" t="s">
        <v>899</v>
      </c>
    </row>
    <row r="5" spans="2:29" x14ac:dyDescent="0.25">
      <c r="F5" s="57"/>
      <c r="L5" s="46" t="s">
        <v>900</v>
      </c>
    </row>
    <row r="6" spans="2:29" x14ac:dyDescent="0.25">
      <c r="L6" s="485" t="s">
        <v>901</v>
      </c>
      <c r="M6" s="486"/>
      <c r="N6" s="486"/>
      <c r="O6" s="486"/>
      <c r="P6" s="486"/>
      <c r="Q6" s="487"/>
      <c r="R6" s="485" t="s">
        <v>902</v>
      </c>
      <c r="S6" s="486"/>
      <c r="T6" s="486"/>
      <c r="U6" s="486"/>
      <c r="V6" s="486"/>
      <c r="W6" s="487"/>
      <c r="X6" s="485" t="s">
        <v>1620</v>
      </c>
      <c r="Y6" s="486"/>
      <c r="Z6" s="486"/>
      <c r="AA6" s="486"/>
      <c r="AB6" s="486"/>
      <c r="AC6" s="487"/>
    </row>
    <row r="7" spans="2:29" ht="30" x14ac:dyDescent="0.25">
      <c r="B7" s="35" t="s">
        <v>54</v>
      </c>
      <c r="C7" s="324" t="s">
        <v>903</v>
      </c>
      <c r="D7" s="324" t="s">
        <v>904</v>
      </c>
      <c r="E7" s="324" t="s">
        <v>905</v>
      </c>
      <c r="F7" s="324" t="s">
        <v>529</v>
      </c>
      <c r="G7" s="324" t="s">
        <v>906</v>
      </c>
      <c r="H7" s="324" t="s">
        <v>907</v>
      </c>
      <c r="I7" s="324" t="s">
        <v>908</v>
      </c>
      <c r="J7" s="324" t="s">
        <v>909</v>
      </c>
      <c r="K7" s="324" t="s">
        <v>910</v>
      </c>
      <c r="L7" s="35">
        <v>2021</v>
      </c>
      <c r="M7" s="35">
        <v>2022</v>
      </c>
      <c r="N7" s="35">
        <v>2023</v>
      </c>
      <c r="O7" s="35">
        <v>2024</v>
      </c>
      <c r="P7" s="35">
        <v>2025</v>
      </c>
      <c r="Q7" s="35">
        <v>2026</v>
      </c>
      <c r="R7" s="35">
        <v>2021</v>
      </c>
      <c r="S7" s="35">
        <v>2022</v>
      </c>
      <c r="T7" s="35">
        <v>2023</v>
      </c>
      <c r="U7" s="35">
        <v>2024</v>
      </c>
      <c r="V7" s="35">
        <v>2025</v>
      </c>
      <c r="W7" s="35">
        <v>2026</v>
      </c>
      <c r="X7" s="35">
        <v>2021</v>
      </c>
      <c r="Y7" s="35">
        <v>2022</v>
      </c>
      <c r="Z7" s="35">
        <v>2023</v>
      </c>
      <c r="AA7" s="35">
        <v>2024</v>
      </c>
      <c r="AB7" s="35">
        <v>2025</v>
      </c>
      <c r="AC7" s="35">
        <v>2026</v>
      </c>
    </row>
    <row r="8" spans="2:29" x14ac:dyDescent="0.25">
      <c r="B8" s="39" t="s">
        <v>341</v>
      </c>
      <c r="C8" s="325">
        <v>163.64413199999998</v>
      </c>
      <c r="D8" s="325">
        <v>1.9631591166011997</v>
      </c>
      <c r="E8" s="325">
        <v>1105.0505087999395</v>
      </c>
      <c r="F8" s="36">
        <v>562.89401070714223</v>
      </c>
      <c r="G8" s="325">
        <v>6.7527658663614023</v>
      </c>
      <c r="H8" s="37">
        <v>4.8414673481110219E-2</v>
      </c>
      <c r="I8" s="37">
        <v>6.4270778842036797E-3</v>
      </c>
      <c r="J8" s="39">
        <v>93</v>
      </c>
      <c r="K8" s="37">
        <v>1.4479609289692908E-2</v>
      </c>
      <c r="L8" s="326">
        <f>L$62*$K8</f>
        <v>2.1300518837788545</v>
      </c>
      <c r="M8" s="326">
        <f t="shared" ref="M8:V8" si="0">M$62*$K8</f>
        <v>4.4162808333563373</v>
      </c>
      <c r="N8" s="326">
        <f t="shared" si="0"/>
        <v>2.4615335792477944</v>
      </c>
      <c r="O8" s="326">
        <f t="shared" si="0"/>
        <v>0.72398046448464537</v>
      </c>
      <c r="P8" s="326">
        <f t="shared" si="0"/>
        <v>0.72398046448464537</v>
      </c>
      <c r="Q8" s="326">
        <f t="shared" si="0"/>
        <v>0.72398046448464537</v>
      </c>
      <c r="R8" s="326">
        <f t="shared" si="0"/>
        <v>0.72000358961636735</v>
      </c>
      <c r="S8" s="326">
        <f t="shared" si="0"/>
        <v>2.0923035423606251</v>
      </c>
      <c r="T8" s="326">
        <f t="shared" si="0"/>
        <v>4.3734211898588464</v>
      </c>
      <c r="U8" s="326">
        <f t="shared" si="0"/>
        <v>9.0454119232711587</v>
      </c>
      <c r="V8" s="326">
        <f t="shared" si="0"/>
        <v>11.438601746671603</v>
      </c>
      <c r="W8" s="326">
        <f>W$62*$K8</f>
        <v>13.900424918105191</v>
      </c>
      <c r="X8" s="326">
        <f>X$62*$K8</f>
        <v>1.4479609289692908E-2</v>
      </c>
      <c r="Y8" s="326">
        <f t="shared" ref="Y8:AC23" si="1">Y$62*$K8</f>
        <v>0.37646984153201563</v>
      </c>
      <c r="Z8" s="326">
        <f t="shared" si="1"/>
        <v>0.37646984153201563</v>
      </c>
      <c r="AA8" s="326">
        <f t="shared" si="1"/>
        <v>0.82533772951249573</v>
      </c>
      <c r="AB8" s="326">
        <f t="shared" si="1"/>
        <v>1.1438891338857398</v>
      </c>
      <c r="AC8" s="326">
        <f t="shared" si="1"/>
        <v>1.3031648360723618</v>
      </c>
    </row>
    <row r="9" spans="2:29" x14ac:dyDescent="0.25">
      <c r="B9" s="39" t="s">
        <v>342</v>
      </c>
      <c r="C9" s="325">
        <v>353.53337099999999</v>
      </c>
      <c r="D9" s="325">
        <v>2.1544403911271055</v>
      </c>
      <c r="E9" s="325">
        <v>1307.3450634976198</v>
      </c>
      <c r="F9" s="36">
        <v>606.81421908065704</v>
      </c>
      <c r="G9" s="325">
        <v>3.6979396309878192</v>
      </c>
      <c r="H9" s="37">
        <v>5.7277639232178809E-2</v>
      </c>
      <c r="I9" s="37">
        <v>1.3884925064603445E-2</v>
      </c>
      <c r="J9" s="39">
        <v>56</v>
      </c>
      <c r="K9" s="37">
        <v>3.4401295072473734E-2</v>
      </c>
      <c r="L9" s="326">
        <f t="shared" ref="L9:X61" si="2">L$62*$K9</f>
        <v>5.0606713142263935</v>
      </c>
      <c r="M9" s="326">
        <f t="shared" si="2"/>
        <v>10.492394997104489</v>
      </c>
      <c r="N9" s="326">
        <f t="shared" si="2"/>
        <v>5.8482201623205343</v>
      </c>
      <c r="O9" s="326">
        <f t="shared" si="2"/>
        <v>1.7200647536236866</v>
      </c>
      <c r="P9" s="326">
        <f t="shared" si="2"/>
        <v>1.7200647536236866</v>
      </c>
      <c r="Q9" s="326">
        <f t="shared" si="2"/>
        <v>1.7200647536236866</v>
      </c>
      <c r="R9" s="326">
        <f t="shared" si="2"/>
        <v>1.7106163187196233</v>
      </c>
      <c r="S9" s="326">
        <f t="shared" si="2"/>
        <v>4.9709871379724548</v>
      </c>
      <c r="T9" s="326">
        <f t="shared" si="2"/>
        <v>10.390567163689967</v>
      </c>
      <c r="U9" s="326">
        <f t="shared" si="2"/>
        <v>21.490489031774338</v>
      </c>
      <c r="V9" s="326">
        <f t="shared" si="2"/>
        <v>27.1763350813528</v>
      </c>
      <c r="W9" s="326">
        <f t="shared" si="2"/>
        <v>33.025243269574787</v>
      </c>
      <c r="X9" s="326">
        <f t="shared" si="2"/>
        <v>3.4401295072473734E-2</v>
      </c>
      <c r="Y9" s="326">
        <f t="shared" si="1"/>
        <v>0.89443367188431711</v>
      </c>
      <c r="Z9" s="326">
        <f t="shared" si="1"/>
        <v>0.89443367188431711</v>
      </c>
      <c r="AA9" s="326">
        <f t="shared" si="1"/>
        <v>1.9608738191310029</v>
      </c>
      <c r="AB9" s="326">
        <f t="shared" si="1"/>
        <v>2.717702310725425</v>
      </c>
      <c r="AC9" s="326">
        <f t="shared" si="1"/>
        <v>3.0961165565226358</v>
      </c>
    </row>
    <row r="10" spans="2:29" x14ac:dyDescent="0.25">
      <c r="B10" s="39" t="s">
        <v>343</v>
      </c>
      <c r="C10" s="325">
        <v>1013.9528819999998</v>
      </c>
      <c r="D10" s="325">
        <v>4.9029594212288137</v>
      </c>
      <c r="E10" s="325">
        <v>3014.2454067406857</v>
      </c>
      <c r="F10" s="36">
        <v>614.78081863978275</v>
      </c>
      <c r="G10" s="325">
        <v>2.9727667431598523</v>
      </c>
      <c r="H10" s="37">
        <v>0.13206066690812834</v>
      </c>
      <c r="I10" s="37">
        <v>3.9822718137713507E-2</v>
      </c>
      <c r="J10" s="39">
        <v>91</v>
      </c>
      <c r="K10" s="37">
        <v>9.3172469539475652E-2</v>
      </c>
      <c r="L10" s="326">
        <f t="shared" si="2"/>
        <v>13.706322476543646</v>
      </c>
      <c r="M10" s="326">
        <f t="shared" si="2"/>
        <v>28.417603209540076</v>
      </c>
      <c r="N10" s="326">
        <f t="shared" si="2"/>
        <v>15.839319821710861</v>
      </c>
      <c r="O10" s="326">
        <f t="shared" si="2"/>
        <v>4.6586234769737827</v>
      </c>
      <c r="P10" s="326">
        <f t="shared" si="2"/>
        <v>4.6586234769737827</v>
      </c>
      <c r="Q10" s="326">
        <f t="shared" si="2"/>
        <v>4.6586234769737827</v>
      </c>
      <c r="R10" s="326">
        <f t="shared" si="2"/>
        <v>4.6330333353398716</v>
      </c>
      <c r="S10" s="326">
        <f t="shared" si="2"/>
        <v>13.463421848454232</v>
      </c>
      <c r="T10" s="326">
        <f t="shared" si="2"/>
        <v>28.141812699703227</v>
      </c>
      <c r="U10" s="326">
        <f t="shared" si="2"/>
        <v>58.204841721310437</v>
      </c>
      <c r="V10" s="326">
        <f t="shared" si="2"/>
        <v>73.604387486794977</v>
      </c>
      <c r="W10" s="326">
        <f t="shared" si="2"/>
        <v>89.445570757896633</v>
      </c>
      <c r="X10" s="326">
        <f t="shared" si="2"/>
        <v>9.3172469539475652E-2</v>
      </c>
      <c r="Y10" s="326">
        <f t="shared" si="1"/>
        <v>2.4224842080263671</v>
      </c>
      <c r="Z10" s="326">
        <f t="shared" si="1"/>
        <v>2.4224842080263671</v>
      </c>
      <c r="AA10" s="326">
        <f t="shared" si="1"/>
        <v>5.3108307637501122</v>
      </c>
      <c r="AB10" s="326">
        <f t="shared" si="1"/>
        <v>7.3606250936185766</v>
      </c>
      <c r="AC10" s="326">
        <f t="shared" si="1"/>
        <v>8.3855222585528093</v>
      </c>
    </row>
    <row r="11" spans="2:29" x14ac:dyDescent="0.25">
      <c r="B11" s="39" t="s">
        <v>344</v>
      </c>
      <c r="C11" s="325">
        <v>1483.002193</v>
      </c>
      <c r="D11" s="325">
        <v>5.6548610462313409</v>
      </c>
      <c r="E11" s="325">
        <v>3902.1908558681935</v>
      </c>
      <c r="F11" s="36">
        <v>690.05954769990194</v>
      </c>
      <c r="G11" s="325">
        <v>2.631277872876479</v>
      </c>
      <c r="H11" s="37">
        <v>0.17096349410580258</v>
      </c>
      <c r="I11" s="37">
        <v>5.8244499698014582E-2</v>
      </c>
      <c r="J11" s="39">
        <v>106</v>
      </c>
      <c r="K11" s="37">
        <v>0.13202781287654897</v>
      </c>
      <c r="L11" s="326">
        <f t="shared" si="2"/>
        <v>19.42221546883049</v>
      </c>
      <c r="M11" s="326">
        <f t="shared" si="2"/>
        <v>40.268482927347435</v>
      </c>
      <c r="N11" s="326">
        <f t="shared" si="2"/>
        <v>22.444728189013325</v>
      </c>
      <c r="O11" s="326">
        <f t="shared" si="2"/>
        <v>6.6013906438274486</v>
      </c>
      <c r="P11" s="326">
        <f t="shared" si="2"/>
        <v>6.6013906438274486</v>
      </c>
      <c r="Q11" s="326">
        <f t="shared" si="2"/>
        <v>6.6013906438274486</v>
      </c>
      <c r="R11" s="326">
        <f t="shared" si="2"/>
        <v>6.5651287474987807</v>
      </c>
      <c r="S11" s="326">
        <f t="shared" si="2"/>
        <v>19.078018960661325</v>
      </c>
      <c r="T11" s="326">
        <f t="shared" si="2"/>
        <v>39.877680601232854</v>
      </c>
      <c r="U11" s="326">
        <f t="shared" si="2"/>
        <v>82.477774703980131</v>
      </c>
      <c r="V11" s="326">
        <f t="shared" si="2"/>
        <v>104.29933161621615</v>
      </c>
      <c r="W11" s="326">
        <f t="shared" si="2"/>
        <v>126.746700361487</v>
      </c>
      <c r="X11" s="326">
        <f t="shared" si="2"/>
        <v>0.13202781287654897</v>
      </c>
      <c r="Y11" s="326">
        <f t="shared" si="1"/>
        <v>3.4327231347902734</v>
      </c>
      <c r="Z11" s="326">
        <f t="shared" si="1"/>
        <v>3.4327231347902734</v>
      </c>
      <c r="AA11" s="326">
        <f t="shared" si="1"/>
        <v>7.5255853339632912</v>
      </c>
      <c r="AB11" s="326">
        <f t="shared" si="1"/>
        <v>10.430197217247368</v>
      </c>
      <c r="AC11" s="326">
        <f t="shared" si="1"/>
        <v>11.882503158889406</v>
      </c>
    </row>
    <row r="12" spans="2:29" x14ac:dyDescent="0.25">
      <c r="B12" s="39" t="s">
        <v>345</v>
      </c>
      <c r="C12" s="325">
        <v>1601.5759009999997</v>
      </c>
      <c r="D12" s="325">
        <v>3.9601741808612552</v>
      </c>
      <c r="E12" s="325">
        <v>3072.7216581989137</v>
      </c>
      <c r="F12" s="36">
        <v>775.90568441377513</v>
      </c>
      <c r="G12" s="325">
        <v>1.9185613721337547</v>
      </c>
      <c r="H12" s="37">
        <v>0.13462263905166766</v>
      </c>
      <c r="I12" s="37">
        <v>6.2901449183589919E-2</v>
      </c>
      <c r="J12" s="39">
        <v>131</v>
      </c>
      <c r="K12" s="37">
        <v>0.14878799967147863</v>
      </c>
      <c r="L12" s="326">
        <f>L$62*$K12</f>
        <v>21.887756267672206</v>
      </c>
      <c r="M12" s="326">
        <f t="shared" si="2"/>
        <v>45.38033989980098</v>
      </c>
      <c r="N12" s="326">
        <f t="shared" si="2"/>
        <v>25.293959944151368</v>
      </c>
      <c r="O12" s="326">
        <f t="shared" si="2"/>
        <v>7.4393999835739315</v>
      </c>
      <c r="P12" s="326">
        <f t="shared" si="2"/>
        <v>7.4393999835739315</v>
      </c>
      <c r="Q12" s="326">
        <f t="shared" si="2"/>
        <v>7.4393999835739315</v>
      </c>
      <c r="R12" s="326">
        <f t="shared" si="2"/>
        <v>7.3985348438621807</v>
      </c>
      <c r="S12" s="326">
        <f t="shared" si="2"/>
        <v>21.499865952528662</v>
      </c>
      <c r="T12" s="326">
        <f t="shared" si="2"/>
        <v>44.939927420773408</v>
      </c>
      <c r="U12" s="326">
        <f t="shared" si="2"/>
        <v>92.947863394772682</v>
      </c>
      <c r="V12" s="326">
        <f t="shared" si="2"/>
        <v>117.53954398047469</v>
      </c>
      <c r="W12" s="326">
        <f t="shared" si="2"/>
        <v>142.83647968461949</v>
      </c>
      <c r="X12" s="326">
        <f t="shared" si="2"/>
        <v>0.14878799967147863</v>
      </c>
      <c r="Y12" s="326">
        <f t="shared" si="1"/>
        <v>3.8684879914584442</v>
      </c>
      <c r="Z12" s="326">
        <f t="shared" si="1"/>
        <v>3.8684879914584442</v>
      </c>
      <c r="AA12" s="326">
        <f t="shared" si="1"/>
        <v>8.4809159812742809</v>
      </c>
      <c r="AB12" s="326">
        <f t="shared" si="1"/>
        <v>11.754251974046811</v>
      </c>
      <c r="AC12" s="326">
        <f t="shared" si="1"/>
        <v>13.390919970433076</v>
      </c>
    </row>
    <row r="13" spans="2:29" x14ac:dyDescent="0.25">
      <c r="B13" s="39" t="s">
        <v>554</v>
      </c>
      <c r="C13" s="325">
        <v>193.76985499999998</v>
      </c>
      <c r="D13" s="325">
        <v>2.050295176085744</v>
      </c>
      <c r="E13" s="325">
        <v>443.93023210466242</v>
      </c>
      <c r="F13" s="36">
        <v>216.52015635728011</v>
      </c>
      <c r="G13" s="325">
        <v>2.2910180332470316</v>
      </c>
      <c r="H13" s="37">
        <v>1.9449551911506147E-2</v>
      </c>
      <c r="I13" s="37">
        <v>7.6102572971932401E-3</v>
      </c>
      <c r="J13" s="39">
        <v>87</v>
      </c>
      <c r="K13" s="37">
        <v>1.3232233748123269E-2</v>
      </c>
      <c r="L13" s="326">
        <f t="shared" si="2"/>
        <v>1.9465542099851698</v>
      </c>
      <c r="M13" s="326">
        <f t="shared" si="2"/>
        <v>4.0358312931775968</v>
      </c>
      <c r="N13" s="326">
        <f t="shared" si="2"/>
        <v>2.2494797371809558</v>
      </c>
      <c r="O13" s="326">
        <f t="shared" si="2"/>
        <v>0.6616116874061635</v>
      </c>
      <c r="P13" s="326">
        <f t="shared" si="2"/>
        <v>0.6616116874061635</v>
      </c>
      <c r="Q13" s="326">
        <f t="shared" si="2"/>
        <v>0.6616116874061635</v>
      </c>
      <c r="R13" s="326">
        <f t="shared" si="2"/>
        <v>0.65797740855296605</v>
      </c>
      <c r="S13" s="326">
        <f t="shared" si="2"/>
        <v>1.9120577766038125</v>
      </c>
      <c r="T13" s="326">
        <f t="shared" si="2"/>
        <v>3.9966638812831525</v>
      </c>
      <c r="U13" s="326">
        <f t="shared" si="2"/>
        <v>8.266176422452606</v>
      </c>
      <c r="V13" s="326">
        <f t="shared" si="2"/>
        <v>10.453200016342421</v>
      </c>
      <c r="W13" s="326">
        <f t="shared" si="2"/>
        <v>12.702944398198339</v>
      </c>
      <c r="X13" s="326">
        <f t="shared" si="2"/>
        <v>1.3232233748123269E-2</v>
      </c>
      <c r="Y13" s="326">
        <f t="shared" si="1"/>
        <v>0.34403807745120502</v>
      </c>
      <c r="Z13" s="326">
        <f t="shared" si="1"/>
        <v>0.34403807745120502</v>
      </c>
      <c r="AA13" s="326">
        <f t="shared" si="1"/>
        <v>0.75423732364302631</v>
      </c>
      <c r="AB13" s="326">
        <f t="shared" si="1"/>
        <v>1.0453464661017382</v>
      </c>
      <c r="AC13" s="326">
        <f t="shared" si="1"/>
        <v>1.1909010373310942</v>
      </c>
    </row>
    <row r="14" spans="2:29" x14ac:dyDescent="0.25">
      <c r="B14" s="39" t="s">
        <v>555</v>
      </c>
      <c r="C14" s="325">
        <v>543.10388900000009</v>
      </c>
      <c r="D14" s="325">
        <v>3.3290483643085254</v>
      </c>
      <c r="E14" s="325">
        <v>719.98847528263957</v>
      </c>
      <c r="F14" s="36">
        <v>216.274561523887</v>
      </c>
      <c r="G14" s="325">
        <v>1.3256919898112522</v>
      </c>
      <c r="H14" s="37">
        <v>3.1544265771911564E-2</v>
      </c>
      <c r="I14" s="37">
        <v>2.1330254566151577E-2</v>
      </c>
      <c r="J14" s="39">
        <v>58</v>
      </c>
      <c r="K14" s="37">
        <v>3.4829921021896894E-2</v>
      </c>
      <c r="L14" s="326">
        <f t="shared" si="2"/>
        <v>5.1237251917681865</v>
      </c>
      <c r="M14" s="326">
        <f t="shared" si="2"/>
        <v>10.623125911678553</v>
      </c>
      <c r="N14" s="326">
        <f t="shared" si="2"/>
        <v>5.921086573722472</v>
      </c>
      <c r="O14" s="326">
        <f t="shared" si="2"/>
        <v>1.7414960510948447</v>
      </c>
      <c r="P14" s="326">
        <f t="shared" si="2"/>
        <v>1.7414960510948447</v>
      </c>
      <c r="Q14" s="326">
        <f t="shared" si="2"/>
        <v>1.7414960510948447</v>
      </c>
      <c r="R14" s="326">
        <f t="shared" si="2"/>
        <v>1.7319298925884348</v>
      </c>
      <c r="S14" s="326">
        <f t="shared" si="2"/>
        <v>5.0329235876641008</v>
      </c>
      <c r="T14" s="326">
        <f t="shared" si="2"/>
        <v>10.520029345453738</v>
      </c>
      <c r="U14" s="326">
        <f t="shared" si="2"/>
        <v>21.758251662378989</v>
      </c>
      <c r="V14" s="326">
        <f t="shared" si="2"/>
        <v>27.514941008878107</v>
      </c>
      <c r="W14" s="326">
        <f t="shared" si="2"/>
        <v>33.43672418102102</v>
      </c>
      <c r="X14" s="326">
        <f t="shared" si="2"/>
        <v>3.4829921021896894E-2</v>
      </c>
      <c r="Y14" s="326">
        <f t="shared" si="1"/>
        <v>0.90557794656931923</v>
      </c>
      <c r="Z14" s="326">
        <f t="shared" si="1"/>
        <v>0.90557794656931923</v>
      </c>
      <c r="AA14" s="326">
        <f t="shared" si="1"/>
        <v>1.9853054982481229</v>
      </c>
      <c r="AB14" s="326">
        <f t="shared" si="1"/>
        <v>2.7515637607298546</v>
      </c>
      <c r="AC14" s="326">
        <f t="shared" si="1"/>
        <v>3.1346928919707207</v>
      </c>
    </row>
    <row r="15" spans="2:29" x14ac:dyDescent="0.25">
      <c r="B15" s="39" t="s">
        <v>556</v>
      </c>
      <c r="C15" s="325">
        <v>946.57651900000008</v>
      </c>
      <c r="D15" s="325">
        <v>4.5582000810050136</v>
      </c>
      <c r="E15" s="325">
        <v>1058.1497852088075</v>
      </c>
      <c r="F15" s="36">
        <v>232.14202237816241</v>
      </c>
      <c r="G15" s="325">
        <v>1.1178703083895192</v>
      </c>
      <c r="H15" s="37">
        <v>4.6359850465682292E-2</v>
      </c>
      <c r="I15" s="37">
        <v>3.7176530173238388E-2</v>
      </c>
      <c r="J15" s="39">
        <v>80</v>
      </c>
      <c r="K15" s="37">
        <v>6.405628748302418E-2</v>
      </c>
      <c r="L15" s="326">
        <f t="shared" si="2"/>
        <v>9.4231282827652372</v>
      </c>
      <c r="M15" s="326">
        <f t="shared" si="2"/>
        <v>19.537167682322377</v>
      </c>
      <c r="N15" s="326">
        <f t="shared" si="2"/>
        <v>10.889568872114111</v>
      </c>
      <c r="O15" s="326">
        <f t="shared" si="2"/>
        <v>3.2028143741512092</v>
      </c>
      <c r="P15" s="326">
        <f t="shared" si="2"/>
        <v>3.2028143741512092</v>
      </c>
      <c r="Q15" s="326">
        <f t="shared" si="2"/>
        <v>3.2028143741512092</v>
      </c>
      <c r="R15" s="326">
        <f t="shared" si="2"/>
        <v>3.1852210928167626</v>
      </c>
      <c r="S15" s="326">
        <f t="shared" si="2"/>
        <v>9.2561335412969932</v>
      </c>
      <c r="T15" s="326">
        <f t="shared" si="2"/>
        <v>19.347561071372624</v>
      </c>
      <c r="U15" s="326">
        <f t="shared" si="2"/>
        <v>40.015962790645197</v>
      </c>
      <c r="V15" s="326">
        <f t="shared" si="2"/>
        <v>50.603185985839445</v>
      </c>
      <c r="W15" s="326">
        <f t="shared" si="2"/>
        <v>61.494035983703213</v>
      </c>
      <c r="X15" s="326">
        <f t="shared" si="2"/>
        <v>6.405628748302418E-2</v>
      </c>
      <c r="Y15" s="326">
        <f t="shared" si="1"/>
        <v>1.6654634745586288</v>
      </c>
      <c r="Z15" s="326">
        <f t="shared" si="1"/>
        <v>1.6654634745586288</v>
      </c>
      <c r="AA15" s="326">
        <f t="shared" si="1"/>
        <v>3.6512083865323781</v>
      </c>
      <c r="AB15" s="326">
        <f t="shared" si="1"/>
        <v>5.0604467111589102</v>
      </c>
      <c r="AC15" s="326">
        <f t="shared" si="1"/>
        <v>5.7650658734721762</v>
      </c>
    </row>
    <row r="16" spans="2:29" x14ac:dyDescent="0.25">
      <c r="B16" s="39" t="s">
        <v>557</v>
      </c>
      <c r="C16" s="325">
        <v>1078.98245</v>
      </c>
      <c r="D16" s="325">
        <v>4.1356416154528519</v>
      </c>
      <c r="E16" s="325">
        <v>925.2522436704196</v>
      </c>
      <c r="F16" s="36">
        <v>223.7264080652464</v>
      </c>
      <c r="G16" s="325">
        <v>0.85752297794131838</v>
      </c>
      <c r="H16" s="37">
        <v>4.053731925214462E-2</v>
      </c>
      <c r="I16" s="37">
        <v>4.2376736379639346E-2</v>
      </c>
      <c r="J16" s="39">
        <v>81</v>
      </c>
      <c r="K16" s="37">
        <v>7.4566465972554716E-2</v>
      </c>
      <c r="L16" s="326">
        <f t="shared" si="2"/>
        <v>10.969249109824606</v>
      </c>
      <c r="M16" s="326">
        <f t="shared" si="2"/>
        <v>22.742772121629187</v>
      </c>
      <c r="N16" s="326">
        <f t="shared" si="2"/>
        <v>12.676299215334302</v>
      </c>
      <c r="O16" s="326">
        <f t="shared" si="2"/>
        <v>3.7283232986277359</v>
      </c>
      <c r="P16" s="326">
        <f t="shared" si="2"/>
        <v>3.7283232986277359</v>
      </c>
      <c r="Q16" s="326">
        <f t="shared" si="2"/>
        <v>3.7283232986277359</v>
      </c>
      <c r="R16" s="326">
        <f t="shared" si="2"/>
        <v>3.7078433603497296</v>
      </c>
      <c r="S16" s="326">
        <f t="shared" si="2"/>
        <v>10.774854333034156</v>
      </c>
      <c r="T16" s="326">
        <f t="shared" si="2"/>
        <v>22.522055382350427</v>
      </c>
      <c r="U16" s="326">
        <f t="shared" si="2"/>
        <v>46.581671293054924</v>
      </c>
      <c r="V16" s="326">
        <f t="shared" si="2"/>
        <v>58.906016788998777</v>
      </c>
      <c r="W16" s="326">
        <f t="shared" si="2"/>
        <v>71.58380733365253</v>
      </c>
      <c r="X16" s="326">
        <f t="shared" si="2"/>
        <v>7.4566465972554716E-2</v>
      </c>
      <c r="Y16" s="326">
        <f t="shared" si="1"/>
        <v>1.9387281152864226</v>
      </c>
      <c r="Z16" s="326">
        <f t="shared" si="1"/>
        <v>1.9387281152864226</v>
      </c>
      <c r="AA16" s="326">
        <f t="shared" si="1"/>
        <v>4.2502885604356191</v>
      </c>
      <c r="AB16" s="326">
        <f t="shared" si="1"/>
        <v>5.8907508118318228</v>
      </c>
      <c r="AC16" s="326">
        <f t="shared" si="1"/>
        <v>6.7109819375299242</v>
      </c>
    </row>
    <row r="17" spans="2:29" x14ac:dyDescent="0.25">
      <c r="B17" s="39" t="s">
        <v>558</v>
      </c>
      <c r="C17" s="325">
        <v>1464.9153049999998</v>
      </c>
      <c r="D17" s="325">
        <v>3.9040496731512206</v>
      </c>
      <c r="E17" s="325">
        <v>975.14307421939839</v>
      </c>
      <c r="F17" s="36">
        <v>249.77732248788089</v>
      </c>
      <c r="G17" s="325">
        <v>0.66566515544692095</v>
      </c>
      <c r="H17" s="37">
        <v>4.2723145376376108E-2</v>
      </c>
      <c r="I17" s="37">
        <v>5.7534142189693598E-2</v>
      </c>
      <c r="J17" s="39">
        <v>101</v>
      </c>
      <c r="K17" s="37">
        <v>0.10583243744182744</v>
      </c>
      <c r="L17" s="326">
        <f t="shared" si="2"/>
        <v>15.568692374754908</v>
      </c>
      <c r="M17" s="326">
        <f t="shared" si="2"/>
        <v>32.278893419757367</v>
      </c>
      <c r="N17" s="326">
        <f t="shared" si="2"/>
        <v>17.991514365110664</v>
      </c>
      <c r="O17" s="326">
        <f t="shared" si="2"/>
        <v>5.2916218720913717</v>
      </c>
      <c r="P17" s="326">
        <f t="shared" si="2"/>
        <v>5.2916218720913717</v>
      </c>
      <c r="Q17" s="326">
        <f t="shared" si="2"/>
        <v>5.2916218720913717</v>
      </c>
      <c r="R17" s="326">
        <f t="shared" si="2"/>
        <v>5.2625546264019043</v>
      </c>
      <c r="S17" s="326">
        <f t="shared" si="2"/>
        <v>15.292787210344065</v>
      </c>
      <c r="T17" s="326">
        <f t="shared" si="2"/>
        <v>31.965629404929562</v>
      </c>
      <c r="U17" s="326">
        <f t="shared" si="2"/>
        <v>66.113523669909597</v>
      </c>
      <c r="V17" s="326">
        <f t="shared" si="2"/>
        <v>83.605508930294846</v>
      </c>
      <c r="W17" s="326">
        <f t="shared" si="2"/>
        <v>101.59913994415435</v>
      </c>
      <c r="X17" s="326">
        <f t="shared" si="2"/>
        <v>0.10583243744182744</v>
      </c>
      <c r="Y17" s="326">
        <f t="shared" si="1"/>
        <v>2.7516433734875134</v>
      </c>
      <c r="Z17" s="326">
        <f t="shared" si="1"/>
        <v>2.7516433734875134</v>
      </c>
      <c r="AA17" s="326">
        <f t="shared" si="1"/>
        <v>6.0324489341841643</v>
      </c>
      <c r="AB17" s="326">
        <f t="shared" si="1"/>
        <v>8.3607625579043674</v>
      </c>
      <c r="AC17" s="326">
        <f t="shared" si="1"/>
        <v>9.5249193697644685</v>
      </c>
    </row>
    <row r="18" spans="2:29" x14ac:dyDescent="0.25">
      <c r="B18" s="39" t="s">
        <v>559</v>
      </c>
      <c r="C18" s="325">
        <v>489.62727600000011</v>
      </c>
      <c r="D18" s="325">
        <v>5.5129302868618728</v>
      </c>
      <c r="E18" s="325">
        <v>474.02606907069884</v>
      </c>
      <c r="F18" s="36">
        <v>85.984411992361487</v>
      </c>
      <c r="G18" s="325">
        <v>0.96813656490554401</v>
      </c>
      <c r="H18" s="37">
        <v>2.076811618368022E-2</v>
      </c>
      <c r="I18" s="37">
        <v>1.9229975426692917E-2</v>
      </c>
      <c r="J18" s="39">
        <v>154</v>
      </c>
      <c r="K18" s="37">
        <v>1.1462989132141162E-2</v>
      </c>
      <c r="L18" s="326">
        <f t="shared" si="2"/>
        <v>1.6862859422618899</v>
      </c>
      <c r="M18" s="326">
        <f t="shared" si="2"/>
        <v>3.4962116853030545</v>
      </c>
      <c r="N18" s="326">
        <f t="shared" si="2"/>
        <v>1.9487081524639975</v>
      </c>
      <c r="O18" s="326">
        <f t="shared" si="2"/>
        <v>0.57314945660705807</v>
      </c>
      <c r="P18" s="326">
        <f t="shared" si="2"/>
        <v>0.57314945660705807</v>
      </c>
      <c r="Q18" s="326">
        <f t="shared" si="2"/>
        <v>0.57314945660705807</v>
      </c>
      <c r="R18" s="326">
        <f t="shared" si="2"/>
        <v>0.57000110691868588</v>
      </c>
      <c r="S18" s="326">
        <f t="shared" si="2"/>
        <v>1.6564019295943979</v>
      </c>
      <c r="T18" s="326">
        <f t="shared" si="2"/>
        <v>3.4622812374719167</v>
      </c>
      <c r="U18" s="326">
        <f t="shared" si="2"/>
        <v>7.1609293108485836</v>
      </c>
      <c r="V18" s="326">
        <f t="shared" si="2"/>
        <v>9.0555321546088763</v>
      </c>
      <c r="W18" s="326">
        <f t="shared" si="2"/>
        <v>11.004469566855516</v>
      </c>
      <c r="X18" s="326">
        <f t="shared" si="2"/>
        <v>1.1462989132141162E-2</v>
      </c>
      <c r="Y18" s="326">
        <f t="shared" si="1"/>
        <v>0.2980377174356702</v>
      </c>
      <c r="Z18" s="326">
        <f t="shared" si="1"/>
        <v>0.2980377174356702</v>
      </c>
      <c r="AA18" s="326">
        <f t="shared" si="1"/>
        <v>0.65339038053204623</v>
      </c>
      <c r="AB18" s="326">
        <f t="shared" si="1"/>
        <v>0.90557614143915188</v>
      </c>
      <c r="AC18" s="326">
        <f t="shared" si="1"/>
        <v>1.0316690218927047</v>
      </c>
    </row>
    <row r="19" spans="2:29" x14ac:dyDescent="0.25">
      <c r="B19" s="39" t="s">
        <v>560</v>
      </c>
      <c r="C19" s="325">
        <v>791.13768800000003</v>
      </c>
      <c r="D19" s="325">
        <v>4.8721766893080325</v>
      </c>
      <c r="E19" s="325">
        <v>495.92406266545612</v>
      </c>
      <c r="F19" s="36">
        <v>101.78696182216852</v>
      </c>
      <c r="G19" s="325">
        <v>0.62684924531803632</v>
      </c>
      <c r="H19" s="37">
        <v>2.1727515053993354E-2</v>
      </c>
      <c r="I19" s="37">
        <v>3.1071713209397767E-2</v>
      </c>
      <c r="J19" s="39">
        <v>99</v>
      </c>
      <c r="K19" s="37">
        <v>1.5008740619788807E-2</v>
      </c>
      <c r="L19" s="326">
        <f t="shared" si="2"/>
        <v>2.2078908063552718</v>
      </c>
      <c r="M19" s="326">
        <f t="shared" si="2"/>
        <v>4.5776658890355861</v>
      </c>
      <c r="N19" s="326">
        <f t="shared" si="2"/>
        <v>2.551485905364097</v>
      </c>
      <c r="O19" s="326">
        <f t="shared" si="2"/>
        <v>0.75043703098944037</v>
      </c>
      <c r="P19" s="326">
        <f t="shared" si="2"/>
        <v>0.75043703098944037</v>
      </c>
      <c r="Q19" s="326">
        <f t="shared" si="2"/>
        <v>0.75043703098944037</v>
      </c>
      <c r="R19" s="326">
        <f t="shared" si="2"/>
        <v>0.74631482836772811</v>
      </c>
      <c r="S19" s="326">
        <f t="shared" si="2"/>
        <v>2.1687630195594827</v>
      </c>
      <c r="T19" s="326">
        <f t="shared" si="2"/>
        <v>4.5332400168010114</v>
      </c>
      <c r="U19" s="326">
        <f t="shared" si="2"/>
        <v>9.3759602651820657</v>
      </c>
      <c r="V19" s="326">
        <f t="shared" si="2"/>
        <v>11.856604914820762</v>
      </c>
      <c r="W19" s="326">
        <f t="shared" si="2"/>
        <v>14.408390994997255</v>
      </c>
      <c r="X19" s="326">
        <f t="shared" si="2"/>
        <v>1.5008740619788807E-2</v>
      </c>
      <c r="Y19" s="326">
        <f t="shared" si="1"/>
        <v>0.39022725611450898</v>
      </c>
      <c r="Z19" s="326">
        <f t="shared" si="1"/>
        <v>0.39022725611450898</v>
      </c>
      <c r="AA19" s="326">
        <f t="shared" si="1"/>
        <v>0.855498215327962</v>
      </c>
      <c r="AB19" s="326">
        <f t="shared" si="1"/>
        <v>1.1856905089633156</v>
      </c>
      <c r="AC19" s="326">
        <f t="shared" si="1"/>
        <v>1.3507866557809927</v>
      </c>
    </row>
    <row r="20" spans="2:29" x14ac:dyDescent="0.25">
      <c r="B20" s="39" t="s">
        <v>561</v>
      </c>
      <c r="C20" s="325">
        <v>791.18754999999987</v>
      </c>
      <c r="D20" s="325">
        <v>3.8995048856657029</v>
      </c>
      <c r="E20" s="325">
        <v>390.49161822937828</v>
      </c>
      <c r="F20" s="36">
        <v>100.13876881262469</v>
      </c>
      <c r="G20" s="325">
        <v>0.49355126762216917</v>
      </c>
      <c r="H20" s="37">
        <v>1.7108289660186373E-2</v>
      </c>
      <c r="I20" s="37">
        <v>3.1073671525614452E-2</v>
      </c>
      <c r="J20" s="39">
        <v>78</v>
      </c>
      <c r="K20" s="37">
        <v>2.1042321748935163E-2</v>
      </c>
      <c r="L20" s="326">
        <f t="shared" si="2"/>
        <v>3.0954728255206052</v>
      </c>
      <c r="M20" s="326">
        <f t="shared" si="2"/>
        <v>6.4179081334252244</v>
      </c>
      <c r="N20" s="326">
        <f t="shared" si="2"/>
        <v>3.5771946973189777</v>
      </c>
      <c r="O20" s="326">
        <f t="shared" si="2"/>
        <v>1.0521160874467581</v>
      </c>
      <c r="P20" s="326">
        <f t="shared" si="2"/>
        <v>1.0521160874467581</v>
      </c>
      <c r="Q20" s="326">
        <f t="shared" si="2"/>
        <v>1.0521160874467581</v>
      </c>
      <c r="R20" s="326">
        <f t="shared" si="2"/>
        <v>1.0463367408594764</v>
      </c>
      <c r="S20" s="326">
        <f t="shared" si="2"/>
        <v>3.0406154927211309</v>
      </c>
      <c r="T20" s="326">
        <f t="shared" si="2"/>
        <v>6.3556228610483769</v>
      </c>
      <c r="U20" s="326">
        <f t="shared" si="2"/>
        <v>13.145138396559794</v>
      </c>
      <c r="V20" s="326">
        <f t="shared" si="2"/>
        <v>16.623013335223799</v>
      </c>
      <c r="W20" s="326">
        <f t="shared" si="2"/>
        <v>20.200628878977756</v>
      </c>
      <c r="X20" s="326">
        <f t="shared" si="2"/>
        <v>2.1042321748935163E-2</v>
      </c>
      <c r="Y20" s="326">
        <f t="shared" si="1"/>
        <v>0.54710036547231422</v>
      </c>
      <c r="Z20" s="326">
        <f t="shared" si="1"/>
        <v>0.54710036547231422</v>
      </c>
      <c r="AA20" s="326">
        <f t="shared" si="1"/>
        <v>1.1994123396893044</v>
      </c>
      <c r="AB20" s="326">
        <f t="shared" si="1"/>
        <v>1.6623434181658778</v>
      </c>
      <c r="AC20" s="326">
        <f t="shared" si="1"/>
        <v>1.8938089574041648</v>
      </c>
    </row>
    <row r="21" spans="2:29" x14ac:dyDescent="0.25">
      <c r="B21" s="39" t="s">
        <v>562</v>
      </c>
      <c r="C21" s="325">
        <v>741.58787500000005</v>
      </c>
      <c r="D21" s="325">
        <v>2.7496585383629841</v>
      </c>
      <c r="E21" s="325">
        <v>270.56323749217444</v>
      </c>
      <c r="F21" s="36">
        <v>98.398849790728889</v>
      </c>
      <c r="G21" s="325">
        <v>0.36484312461577723</v>
      </c>
      <c r="H21" s="37">
        <v>1.1853965673841622E-2</v>
      </c>
      <c r="I21" s="37">
        <v>2.912565805051967E-2</v>
      </c>
      <c r="J21" s="39">
        <v>72</v>
      </c>
      <c r="K21" s="37">
        <v>1.4000550474054824E-2</v>
      </c>
      <c r="L21" s="326">
        <f t="shared" si="2"/>
        <v>2.0595789785867828</v>
      </c>
      <c r="M21" s="326">
        <f t="shared" si="2"/>
        <v>4.270167894586721</v>
      </c>
      <c r="N21" s="326">
        <f t="shared" si="2"/>
        <v>2.3800935805893202</v>
      </c>
      <c r="O21" s="326">
        <f t="shared" si="2"/>
        <v>0.70002752370274113</v>
      </c>
      <c r="P21" s="326">
        <f t="shared" si="2"/>
        <v>0.70002752370274113</v>
      </c>
      <c r="Q21" s="326">
        <f t="shared" si="2"/>
        <v>0.70002752370274113</v>
      </c>
      <c r="R21" s="326">
        <f t="shared" si="2"/>
        <v>0.696182223998283</v>
      </c>
      <c r="S21" s="326">
        <f t="shared" si="2"/>
        <v>2.0230795435009221</v>
      </c>
      <c r="T21" s="326">
        <f t="shared" si="2"/>
        <v>4.2287262651835196</v>
      </c>
      <c r="U21" s="326">
        <f t="shared" si="2"/>
        <v>8.7461438811420482</v>
      </c>
      <c r="V21" s="326">
        <f t="shared" si="2"/>
        <v>11.06015486349383</v>
      </c>
      <c r="W21" s="326">
        <f t="shared" si="2"/>
        <v>13.440528455092631</v>
      </c>
      <c r="X21" s="326">
        <f t="shared" si="2"/>
        <v>1.4000550474054824E-2</v>
      </c>
      <c r="Y21" s="326">
        <f t="shared" si="1"/>
        <v>0.36401431232542542</v>
      </c>
      <c r="Z21" s="326">
        <f t="shared" si="1"/>
        <v>0.36401431232542542</v>
      </c>
      <c r="AA21" s="326">
        <f t="shared" si="1"/>
        <v>0.79803137702112492</v>
      </c>
      <c r="AB21" s="326">
        <f t="shared" si="1"/>
        <v>1.1060434874503311</v>
      </c>
      <c r="AC21" s="326">
        <f t="shared" si="1"/>
        <v>1.2600495426649341</v>
      </c>
    </row>
    <row r="22" spans="2:29" x14ac:dyDescent="0.25">
      <c r="B22" s="39" t="s">
        <v>563</v>
      </c>
      <c r="C22" s="325">
        <v>715.84650900000008</v>
      </c>
      <c r="D22" s="325">
        <v>1.8039601049847389</v>
      </c>
      <c r="E22" s="325">
        <v>184.22149943635623</v>
      </c>
      <c r="F22" s="36">
        <v>102.12060617488805</v>
      </c>
      <c r="G22" s="325">
        <v>0.25734776536621512</v>
      </c>
      <c r="H22" s="37">
        <v>8.071145773325402E-3</v>
      </c>
      <c r="I22" s="37">
        <v>2.8114673042344784E-2</v>
      </c>
      <c r="J22" s="39">
        <v>74</v>
      </c>
      <c r="K22" s="37">
        <v>1.4703200735439863E-2</v>
      </c>
      <c r="L22" s="326">
        <f t="shared" si="2"/>
        <v>2.1629437505883518</v>
      </c>
      <c r="M22" s="326">
        <f t="shared" si="2"/>
        <v>4.4844762243091578</v>
      </c>
      <c r="N22" s="326">
        <f t="shared" si="2"/>
        <v>2.4995441250247765</v>
      </c>
      <c r="O22" s="326">
        <f t="shared" si="2"/>
        <v>0.73516003677199315</v>
      </c>
      <c r="P22" s="326">
        <f t="shared" si="2"/>
        <v>0.73516003677199315</v>
      </c>
      <c r="Q22" s="326">
        <f t="shared" si="2"/>
        <v>0.73516003677199315</v>
      </c>
      <c r="R22" s="326">
        <f t="shared" si="2"/>
        <v>0.73112175173831895</v>
      </c>
      <c r="S22" s="326">
        <f t="shared" si="2"/>
        <v>2.1246125062710601</v>
      </c>
      <c r="T22" s="326">
        <f t="shared" si="2"/>
        <v>4.4409547501322564</v>
      </c>
      <c r="U22" s="326">
        <f t="shared" si="2"/>
        <v>9.1850894994292815</v>
      </c>
      <c r="V22" s="326">
        <f t="shared" si="2"/>
        <v>11.615234516982783</v>
      </c>
      <c r="W22" s="326">
        <f t="shared" si="2"/>
        <v>14.115072706022268</v>
      </c>
      <c r="X22" s="326">
        <f t="shared" si="2"/>
        <v>1.4703200735439863E-2</v>
      </c>
      <c r="Y22" s="326">
        <f t="shared" si="1"/>
        <v>0.38228321912143642</v>
      </c>
      <c r="Z22" s="326">
        <f t="shared" si="1"/>
        <v>0.38228321912143642</v>
      </c>
      <c r="AA22" s="326">
        <f t="shared" si="1"/>
        <v>0.8380824419200722</v>
      </c>
      <c r="AB22" s="326">
        <f t="shared" si="1"/>
        <v>1.1615528580997492</v>
      </c>
      <c r="AC22" s="326">
        <f t="shared" si="1"/>
        <v>1.3232880661895876</v>
      </c>
    </row>
    <row r="23" spans="2:29" x14ac:dyDescent="0.25">
      <c r="B23" s="39" t="s">
        <v>564</v>
      </c>
      <c r="C23" s="325">
        <v>772.10664199999985</v>
      </c>
      <c r="D23" s="325">
        <v>8.9034714767356959</v>
      </c>
      <c r="E23" s="325">
        <v>290.04552113319227</v>
      </c>
      <c r="F23" s="36">
        <v>32.576677747670217</v>
      </c>
      <c r="G23" s="325">
        <v>0.37565474165833213</v>
      </c>
      <c r="H23" s="37">
        <v>1.2707527021160108E-2</v>
      </c>
      <c r="I23" s="37">
        <v>3.0324274157566295E-2</v>
      </c>
      <c r="J23" s="39">
        <v>209</v>
      </c>
      <c r="K23" s="37">
        <v>7.1971341207530369E-3</v>
      </c>
      <c r="L23" s="326">
        <f t="shared" si="2"/>
        <v>1.0587488091016171</v>
      </c>
      <c r="M23" s="326">
        <f t="shared" si="2"/>
        <v>2.1951259068296762</v>
      </c>
      <c r="N23" s="326">
        <f t="shared" si="2"/>
        <v>1.2235128005280163</v>
      </c>
      <c r="O23" s="326">
        <f t="shared" si="2"/>
        <v>0.35985670603765185</v>
      </c>
      <c r="P23" s="326">
        <f t="shared" si="2"/>
        <v>0.35985670603765185</v>
      </c>
      <c r="Q23" s="326">
        <f t="shared" si="2"/>
        <v>0.35985670603765185</v>
      </c>
      <c r="R23" s="326">
        <f t="shared" si="2"/>
        <v>0.35787998821082329</v>
      </c>
      <c r="S23" s="326">
        <f t="shared" si="2"/>
        <v>1.0399858804488138</v>
      </c>
      <c r="T23" s="326">
        <f t="shared" si="2"/>
        <v>2.1738223898322473</v>
      </c>
      <c r="U23" s="326">
        <f t="shared" si="2"/>
        <v>4.4960496852344214</v>
      </c>
      <c r="V23" s="326">
        <f t="shared" si="2"/>
        <v>5.6855920127124842</v>
      </c>
      <c r="W23" s="326">
        <f t="shared" si="2"/>
        <v>6.9092487559229152</v>
      </c>
      <c r="X23" s="326">
        <f t="shared" si="2"/>
        <v>7.1971341207530369E-3</v>
      </c>
      <c r="Y23" s="326">
        <f t="shared" si="1"/>
        <v>0.18712548713957897</v>
      </c>
      <c r="Z23" s="326">
        <f t="shared" si="1"/>
        <v>0.18712548713957897</v>
      </c>
      <c r="AA23" s="326">
        <f t="shared" si="1"/>
        <v>0.41023664488292311</v>
      </c>
      <c r="AB23" s="326">
        <f t="shared" si="1"/>
        <v>0.56857359553948994</v>
      </c>
      <c r="AC23" s="326">
        <f t="shared" si="1"/>
        <v>0.64774207086777336</v>
      </c>
    </row>
    <row r="24" spans="2:29" x14ac:dyDescent="0.25">
      <c r="B24" s="39" t="s">
        <v>565</v>
      </c>
      <c r="C24" s="325">
        <v>522.21774600000003</v>
      </c>
      <c r="D24" s="325">
        <v>3.263270233598035</v>
      </c>
      <c r="E24" s="325">
        <v>114.46665446568018</v>
      </c>
      <c r="F24" s="36">
        <v>35.077283299174056</v>
      </c>
      <c r="G24" s="325">
        <v>0.21919334481153419</v>
      </c>
      <c r="H24" s="37">
        <v>5.015033843520254E-3</v>
      </c>
      <c r="I24" s="37">
        <v>2.0509957094308126E-2</v>
      </c>
      <c r="J24" s="39">
        <v>78</v>
      </c>
      <c r="K24" s="37">
        <v>4.1019914188616252E-3</v>
      </c>
      <c r="L24" s="326">
        <f t="shared" si="2"/>
        <v>0.6034316516544771</v>
      </c>
      <c r="M24" s="326">
        <f t="shared" si="2"/>
        <v>1.2511073827527956</v>
      </c>
      <c r="N24" s="326">
        <f t="shared" si="2"/>
        <v>0.69733854120647631</v>
      </c>
      <c r="O24" s="326">
        <f t="shared" si="2"/>
        <v>0.20509957094308126</v>
      </c>
      <c r="P24" s="326">
        <f t="shared" si="2"/>
        <v>0.20509957094308126</v>
      </c>
      <c r="Q24" s="326">
        <f t="shared" si="2"/>
        <v>0.20509957094308126</v>
      </c>
      <c r="R24" s="326">
        <f t="shared" si="2"/>
        <v>0.20397294478506917</v>
      </c>
      <c r="S24" s="326">
        <f t="shared" si="2"/>
        <v>0.59273776002550482</v>
      </c>
      <c r="T24" s="326">
        <f t="shared" si="2"/>
        <v>1.2389654881529653</v>
      </c>
      <c r="U24" s="326">
        <f t="shared" ref="M24:AB39" si="3">U$62*$K24</f>
        <v>2.5625140393628572</v>
      </c>
      <c r="V24" s="326">
        <f t="shared" si="3"/>
        <v>3.2404911810723069</v>
      </c>
      <c r="W24" s="326">
        <f t="shared" si="3"/>
        <v>3.9379117621071602</v>
      </c>
      <c r="X24" s="326">
        <f t="shared" si="2"/>
        <v>4.1019914188616252E-3</v>
      </c>
      <c r="Y24" s="326">
        <f t="shared" ref="Y24:AC39" si="4">Y$62*$K24</f>
        <v>0.10665177689040226</v>
      </c>
      <c r="Z24" s="326">
        <f t="shared" si="4"/>
        <v>0.10665177689040226</v>
      </c>
      <c r="AA24" s="326">
        <f t="shared" si="4"/>
        <v>0.23381351087511265</v>
      </c>
      <c r="AB24" s="326">
        <f t="shared" si="4"/>
        <v>0.32405732209006838</v>
      </c>
      <c r="AC24" s="326">
        <f t="shared" si="4"/>
        <v>0.3691792276975463</v>
      </c>
    </row>
    <row r="25" spans="2:29" x14ac:dyDescent="0.25">
      <c r="B25" s="39" t="s">
        <v>566</v>
      </c>
      <c r="C25" s="325">
        <v>750.22866600000009</v>
      </c>
      <c r="D25" s="325">
        <v>3.7594779979837076</v>
      </c>
      <c r="E25" s="325">
        <v>127.88814102134451</v>
      </c>
      <c r="F25" s="36">
        <v>34.017526127279851</v>
      </c>
      <c r="G25" s="325">
        <v>0.17046554846165329</v>
      </c>
      <c r="H25" s="37">
        <v>5.6030584487749618E-3</v>
      </c>
      <c r="I25" s="37">
        <v>2.9465022719813935E-2</v>
      </c>
      <c r="J25" s="39">
        <v>84</v>
      </c>
      <c r="K25" s="37">
        <v>5.8930045439627874E-3</v>
      </c>
      <c r="L25" s="326">
        <f t="shared" si="2"/>
        <v>0.8669022194487338</v>
      </c>
      <c r="M25" s="326">
        <f t="shared" si="3"/>
        <v>1.7973663859086502</v>
      </c>
      <c r="N25" s="326">
        <f t="shared" si="3"/>
        <v>1.0018107724736738</v>
      </c>
      <c r="O25" s="326">
        <f t="shared" si="3"/>
        <v>0.29465022719813938</v>
      </c>
      <c r="P25" s="326">
        <f t="shared" si="3"/>
        <v>0.29465022719813938</v>
      </c>
      <c r="Q25" s="326">
        <f t="shared" si="3"/>
        <v>0.29465022719813938</v>
      </c>
      <c r="R25" s="326">
        <f t="shared" si="3"/>
        <v>0.29303169307883714</v>
      </c>
      <c r="S25" s="326">
        <f t="shared" si="3"/>
        <v>0.8515391566026228</v>
      </c>
      <c r="T25" s="326">
        <f t="shared" si="3"/>
        <v>1.7799230924585205</v>
      </c>
      <c r="U25" s="326">
        <f t="shared" si="3"/>
        <v>3.6813599386135527</v>
      </c>
      <c r="V25" s="326">
        <f t="shared" si="3"/>
        <v>4.655355729639723</v>
      </c>
      <c r="W25" s="326">
        <f t="shared" si="3"/>
        <v>5.6572843622042761</v>
      </c>
      <c r="X25" s="326">
        <f t="shared" si="2"/>
        <v>5.8930045439627874E-3</v>
      </c>
      <c r="Y25" s="326">
        <f t="shared" si="4"/>
        <v>0.15321811814303246</v>
      </c>
      <c r="Z25" s="326">
        <f t="shared" si="4"/>
        <v>0.15321811814303246</v>
      </c>
      <c r="AA25" s="326">
        <f t="shared" si="4"/>
        <v>0.33590125900587886</v>
      </c>
      <c r="AB25" s="326">
        <f t="shared" si="4"/>
        <v>0.46554735897306021</v>
      </c>
      <c r="AC25" s="326">
        <f t="shared" si="4"/>
        <v>0.53037040895665089</v>
      </c>
    </row>
    <row r="26" spans="2:29" x14ac:dyDescent="0.25">
      <c r="B26" s="39" t="s">
        <v>567</v>
      </c>
      <c r="C26" s="325">
        <v>696.14731500000005</v>
      </c>
      <c r="D26" s="325">
        <v>2.6565402556075668</v>
      </c>
      <c r="E26" s="325">
        <v>87.329256118748063</v>
      </c>
      <c r="F26" s="36">
        <v>32.873304266482997</v>
      </c>
      <c r="G26" s="325">
        <v>0.12544651719118971</v>
      </c>
      <c r="H26" s="37">
        <v>3.8260852211442968E-3</v>
      </c>
      <c r="I26" s="37">
        <v>2.7340992663178864E-2</v>
      </c>
      <c r="J26" s="39">
        <v>78</v>
      </c>
      <c r="K26" s="37">
        <v>5.5331035868142727E-3</v>
      </c>
      <c r="L26" s="326">
        <f t="shared" si="2"/>
        <v>0.81395826934548721</v>
      </c>
      <c r="M26" s="326">
        <f t="shared" si="3"/>
        <v>1.6875965939783533</v>
      </c>
      <c r="N26" s="326">
        <f t="shared" si="3"/>
        <v>0.94062760975842641</v>
      </c>
      <c r="O26" s="326">
        <f t="shared" si="3"/>
        <v>0.27665517934071365</v>
      </c>
      <c r="P26" s="326">
        <f t="shared" si="3"/>
        <v>0.27665517934071365</v>
      </c>
      <c r="Q26" s="326">
        <f t="shared" si="3"/>
        <v>0.27665517934071365</v>
      </c>
      <c r="R26" s="326">
        <f t="shared" si="3"/>
        <v>0.2751354932664738</v>
      </c>
      <c r="S26" s="326">
        <f t="shared" si="3"/>
        <v>0.79953346829466243</v>
      </c>
      <c r="T26" s="326">
        <f t="shared" si="3"/>
        <v>1.6712186073613831</v>
      </c>
      <c r="U26" s="326">
        <f t="shared" si="3"/>
        <v>3.4565298106828757</v>
      </c>
      <c r="V26" s="326">
        <f t="shared" si="3"/>
        <v>4.3710411715115391</v>
      </c>
      <c r="W26" s="326">
        <f t="shared" si="3"/>
        <v>5.3117794433417016</v>
      </c>
      <c r="X26" s="326">
        <f t="shared" si="2"/>
        <v>5.5331035868142727E-3</v>
      </c>
      <c r="Y26" s="326">
        <f t="shared" si="4"/>
        <v>0.1438606932571711</v>
      </c>
      <c r="Z26" s="326">
        <f t="shared" si="4"/>
        <v>0.1438606932571711</v>
      </c>
      <c r="AA26" s="326">
        <f t="shared" si="4"/>
        <v>0.31538690444841355</v>
      </c>
      <c r="AB26" s="326">
        <f t="shared" si="4"/>
        <v>0.43711518335832755</v>
      </c>
      <c r="AC26" s="326">
        <f t="shared" si="4"/>
        <v>0.49797932281328455</v>
      </c>
    </row>
    <row r="27" spans="2:29" x14ac:dyDescent="0.25">
      <c r="B27" s="39" t="s">
        <v>568</v>
      </c>
      <c r="C27" s="325">
        <v>470.83598900000015</v>
      </c>
      <c r="D27" s="325">
        <v>1.1707998697187927</v>
      </c>
      <c r="E27" s="325">
        <v>43.678095071480385</v>
      </c>
      <c r="F27" s="36">
        <v>37.306200830011335</v>
      </c>
      <c r="G27" s="325">
        <v>9.2767112310695454E-2</v>
      </c>
      <c r="H27" s="37">
        <v>1.9136326297510937E-3</v>
      </c>
      <c r="I27" s="37">
        <v>1.8491952843069669E-2</v>
      </c>
      <c r="J27" s="39">
        <v>58</v>
      </c>
      <c r="K27" s="37">
        <v>3.6983905686139343E-3</v>
      </c>
      <c r="L27" s="326">
        <f t="shared" si="2"/>
        <v>0.54405914137708999</v>
      </c>
      <c r="M27" s="326">
        <f t="shared" si="3"/>
        <v>1.12800912342725</v>
      </c>
      <c r="N27" s="326">
        <f t="shared" si="3"/>
        <v>0.6287263966643688</v>
      </c>
      <c r="O27" s="326">
        <f t="shared" si="3"/>
        <v>0.18491952843069673</v>
      </c>
      <c r="P27" s="326">
        <f t="shared" si="3"/>
        <v>0.18491952843069673</v>
      </c>
      <c r="Q27" s="326">
        <f t="shared" si="3"/>
        <v>0.18491952843069673</v>
      </c>
      <c r="R27" s="326">
        <f t="shared" si="3"/>
        <v>0.18390375264482198</v>
      </c>
      <c r="S27" s="326">
        <f t="shared" si="3"/>
        <v>0.53441743716471346</v>
      </c>
      <c r="T27" s="326">
        <f t="shared" si="3"/>
        <v>1.1170618873441529</v>
      </c>
      <c r="U27" s="326">
        <f t="shared" si="3"/>
        <v>2.3103845882131244</v>
      </c>
      <c r="V27" s="326">
        <f t="shared" si="3"/>
        <v>2.9216545813936361</v>
      </c>
      <c r="W27" s="326">
        <f t="shared" si="3"/>
        <v>3.5504549458693768</v>
      </c>
      <c r="X27" s="326">
        <f t="shared" si="2"/>
        <v>3.6983905686139343E-3</v>
      </c>
      <c r="Y27" s="326">
        <f t="shared" si="4"/>
        <v>9.6158154783962294E-2</v>
      </c>
      <c r="Z27" s="326">
        <f t="shared" si="4"/>
        <v>9.6158154783962294E-2</v>
      </c>
      <c r="AA27" s="326">
        <f t="shared" si="4"/>
        <v>0.21080826241099426</v>
      </c>
      <c r="AB27" s="326">
        <f t="shared" si="4"/>
        <v>0.29217285492050082</v>
      </c>
      <c r="AC27" s="326">
        <f t="shared" si="4"/>
        <v>0.3328551511752541</v>
      </c>
    </row>
    <row r="28" spans="2:29" x14ac:dyDescent="0.25">
      <c r="B28" s="39" t="s">
        <v>569</v>
      </c>
      <c r="C28" s="325">
        <v>752.64009799999963</v>
      </c>
      <c r="D28" s="325">
        <v>8.3870178576576446</v>
      </c>
      <c r="E28" s="325">
        <v>36.862786891541226</v>
      </c>
      <c r="F28" s="36">
        <v>4.3952197929189092</v>
      </c>
      <c r="G28" s="325">
        <v>4.8977973655000832E-2</v>
      </c>
      <c r="H28" s="37">
        <v>1.6150391106519312E-3</v>
      </c>
      <c r="I28" s="37">
        <v>2.9559731042605845E-2</v>
      </c>
      <c r="J28" s="39">
        <v>479</v>
      </c>
      <c r="K28" s="37">
        <v>5.9184264302622677E-3</v>
      </c>
      <c r="L28" s="326">
        <f t="shared" si="2"/>
        <v>0.87064195687659141</v>
      </c>
      <c r="M28" s="326">
        <f t="shared" si="3"/>
        <v>1.8051200612299916</v>
      </c>
      <c r="N28" s="326">
        <f t="shared" si="3"/>
        <v>1.0061324931445854</v>
      </c>
      <c r="O28" s="326">
        <f t="shared" si="3"/>
        <v>0.2959213215131134</v>
      </c>
      <c r="P28" s="326">
        <f t="shared" si="3"/>
        <v>0.2959213215131134</v>
      </c>
      <c r="Q28" s="326">
        <f t="shared" si="3"/>
        <v>0.2959213215131134</v>
      </c>
      <c r="R28" s="326">
        <f t="shared" si="3"/>
        <v>0.29429580518464338</v>
      </c>
      <c r="S28" s="326">
        <f t="shared" si="3"/>
        <v>0.8552126191728977</v>
      </c>
      <c r="T28" s="326">
        <f t="shared" si="3"/>
        <v>1.7876015189964154</v>
      </c>
      <c r="U28" s="326">
        <f t="shared" si="3"/>
        <v>3.697240990984838</v>
      </c>
      <c r="V28" s="326">
        <f t="shared" si="3"/>
        <v>4.6754385113785863</v>
      </c>
      <c r="W28" s="326">
        <f t="shared" si="3"/>
        <v>5.6816893730517766</v>
      </c>
      <c r="X28" s="326">
        <f t="shared" si="2"/>
        <v>5.9184264302622677E-3</v>
      </c>
      <c r="Y28" s="326">
        <f t="shared" si="4"/>
        <v>0.15387908718681897</v>
      </c>
      <c r="Z28" s="326">
        <f t="shared" si="4"/>
        <v>0.15387908718681897</v>
      </c>
      <c r="AA28" s="326">
        <f t="shared" si="4"/>
        <v>0.33735030652494924</v>
      </c>
      <c r="AB28" s="326">
        <f t="shared" si="4"/>
        <v>0.46755568799071917</v>
      </c>
      <c r="AC28" s="326">
        <f t="shared" si="4"/>
        <v>0.53265837872360411</v>
      </c>
    </row>
    <row r="29" spans="2:29" x14ac:dyDescent="0.25">
      <c r="B29" s="39" t="s">
        <v>570</v>
      </c>
      <c r="C29" s="325">
        <v>768.46680599999991</v>
      </c>
      <c r="D29" s="325">
        <v>4.8132559642536794</v>
      </c>
      <c r="E29" s="325">
        <v>28.475181003694154</v>
      </c>
      <c r="F29" s="36">
        <v>5.9159914235122919</v>
      </c>
      <c r="G29" s="325">
        <v>3.7054536098848956E-2</v>
      </c>
      <c r="H29" s="37">
        <v>1.2475597989692905E-3</v>
      </c>
      <c r="I29" s="37">
        <v>3.0181320608472777E-2</v>
      </c>
      <c r="J29" s="39">
        <v>181</v>
      </c>
      <c r="K29" s="37">
        <v>6.0362641216945567E-3</v>
      </c>
      <c r="L29" s="326">
        <f t="shared" si="2"/>
        <v>0.88797670615012114</v>
      </c>
      <c r="M29" s="326">
        <f t="shared" si="3"/>
        <v>1.8410605571168399</v>
      </c>
      <c r="N29" s="326">
        <f t="shared" si="3"/>
        <v>1.0261649006880746</v>
      </c>
      <c r="O29" s="326">
        <f t="shared" si="3"/>
        <v>0.30181320608472784</v>
      </c>
      <c r="P29" s="326">
        <f t="shared" si="3"/>
        <v>0.30181320608472784</v>
      </c>
      <c r="Q29" s="326">
        <f t="shared" si="3"/>
        <v>0.30181320608472784</v>
      </c>
      <c r="R29" s="326">
        <f t="shared" si="3"/>
        <v>0.3001553252259575</v>
      </c>
      <c r="S29" s="326">
        <f t="shared" si="3"/>
        <v>0.8722401655848635</v>
      </c>
      <c r="T29" s="326">
        <f t="shared" si="3"/>
        <v>1.8231932153166239</v>
      </c>
      <c r="U29" s="326">
        <f t="shared" si="3"/>
        <v>3.7708541968225893</v>
      </c>
      <c r="V29" s="326">
        <f t="shared" si="3"/>
        <v>4.7685279308562665</v>
      </c>
      <c r="W29" s="326">
        <f t="shared" si="3"/>
        <v>5.7948135568267745</v>
      </c>
      <c r="X29" s="326">
        <f t="shared" si="2"/>
        <v>6.0362641216945567E-3</v>
      </c>
      <c r="Y29" s="326">
        <f t="shared" si="4"/>
        <v>0.15694286716405847</v>
      </c>
      <c r="Z29" s="326">
        <f t="shared" si="4"/>
        <v>0.15694286716405847</v>
      </c>
      <c r="AA29" s="326">
        <f t="shared" si="4"/>
        <v>0.34406705493658973</v>
      </c>
      <c r="AB29" s="326">
        <f t="shared" si="4"/>
        <v>0.47686486561386998</v>
      </c>
      <c r="AC29" s="326">
        <f t="shared" si="4"/>
        <v>0.54326377095251011</v>
      </c>
    </row>
    <row r="30" spans="2:29" x14ac:dyDescent="0.25">
      <c r="B30" s="39" t="s">
        <v>571</v>
      </c>
      <c r="C30" s="325">
        <v>467.05010500000014</v>
      </c>
      <c r="D30" s="325">
        <v>2.3087262249920757</v>
      </c>
      <c r="E30" s="325">
        <v>11.306151627972369</v>
      </c>
      <c r="F30" s="36">
        <v>4.8971383031832518</v>
      </c>
      <c r="G30" s="325">
        <v>2.4207577531691948E-2</v>
      </c>
      <c r="H30" s="37">
        <v>4.9534716742554287E-4</v>
      </c>
      <c r="I30" s="37">
        <v>1.8343263299294518E-2</v>
      </c>
      <c r="J30" s="39">
        <v>134</v>
      </c>
      <c r="K30" s="37">
        <v>3.6852445678571236E-3</v>
      </c>
      <c r="L30" s="326">
        <f t="shared" si="2"/>
        <v>0.54212527264375787</v>
      </c>
      <c r="M30" s="326">
        <f t="shared" si="3"/>
        <v>1.1239995931964226</v>
      </c>
      <c r="N30" s="326">
        <f t="shared" si="3"/>
        <v>0.62649157653571097</v>
      </c>
      <c r="O30" s="326">
        <f t="shared" si="3"/>
        <v>0.18426222839285619</v>
      </c>
      <c r="P30" s="326">
        <f t="shared" si="3"/>
        <v>0.18426222839285619</v>
      </c>
      <c r="Q30" s="326">
        <f t="shared" si="3"/>
        <v>0.18426222839285619</v>
      </c>
      <c r="R30" s="326">
        <f t="shared" si="3"/>
        <v>0.18325006320164475</v>
      </c>
      <c r="S30" s="326">
        <f t="shared" si="3"/>
        <v>0.53251784005535441</v>
      </c>
      <c r="T30" s="326">
        <f t="shared" si="3"/>
        <v>1.1130912692755657</v>
      </c>
      <c r="U30" s="326">
        <f t="shared" si="3"/>
        <v>2.3021722815403449</v>
      </c>
      <c r="V30" s="326">
        <f t="shared" si="3"/>
        <v>2.9112695037157708</v>
      </c>
      <c r="W30" s="326">
        <f t="shared" si="3"/>
        <v>3.5378347851428384</v>
      </c>
      <c r="X30" s="326">
        <f t="shared" si="2"/>
        <v>3.6852445678571236E-3</v>
      </c>
      <c r="Y30" s="326">
        <f t="shared" si="4"/>
        <v>9.5816358764285209E-2</v>
      </c>
      <c r="Z30" s="326">
        <f t="shared" si="4"/>
        <v>9.5816358764285209E-2</v>
      </c>
      <c r="AA30" s="326">
        <f t="shared" si="4"/>
        <v>0.21005894036785605</v>
      </c>
      <c r="AB30" s="326">
        <f t="shared" si="4"/>
        <v>0.29113432086071278</v>
      </c>
      <c r="AC30" s="326">
        <f t="shared" si="4"/>
        <v>0.33167201110714112</v>
      </c>
    </row>
    <row r="31" spans="2:29" x14ac:dyDescent="0.25">
      <c r="B31" s="39" t="s">
        <v>572</v>
      </c>
      <c r="C31" s="325">
        <v>347.26582600000017</v>
      </c>
      <c r="D31" s="325">
        <v>1.3241184138783078</v>
      </c>
      <c r="E31" s="325">
        <v>7.9106161744036694</v>
      </c>
      <c r="F31" s="36">
        <v>5.9742513143017808</v>
      </c>
      <c r="G31" s="325">
        <v>2.277971393132034E-2</v>
      </c>
      <c r="H31" s="37">
        <v>3.4658135177374061E-4</v>
      </c>
      <c r="I31" s="37">
        <v>1.3638768973545136E-2</v>
      </c>
      <c r="J31" s="39">
        <v>99</v>
      </c>
      <c r="K31" s="37">
        <v>2.9375509618162318E-3</v>
      </c>
      <c r="L31" s="326">
        <f t="shared" si="2"/>
        <v>0.43213430933990044</v>
      </c>
      <c r="M31" s="326">
        <f t="shared" si="3"/>
        <v>0.89595304335395076</v>
      </c>
      <c r="N31" s="326">
        <f t="shared" si="3"/>
        <v>0.4993836635087594</v>
      </c>
      <c r="O31" s="326">
        <f t="shared" si="3"/>
        <v>0.1468775480908116</v>
      </c>
      <c r="P31" s="326">
        <f t="shared" si="3"/>
        <v>0.1468775480908116</v>
      </c>
      <c r="Q31" s="326">
        <f t="shared" si="3"/>
        <v>0.1468775480908116</v>
      </c>
      <c r="R31" s="326">
        <f t="shared" si="3"/>
        <v>0.14607073953951671</v>
      </c>
      <c r="S31" s="326">
        <f t="shared" si="3"/>
        <v>0.4244761139824455</v>
      </c>
      <c r="T31" s="326">
        <f t="shared" si="3"/>
        <v>0.88725789250697473</v>
      </c>
      <c r="U31" s="326">
        <f t="shared" si="3"/>
        <v>1.8350880858465999</v>
      </c>
      <c r="V31" s="326">
        <f t="shared" si="3"/>
        <v>2.3206065088155867</v>
      </c>
      <c r="W31" s="326">
        <f t="shared" si="3"/>
        <v>2.8200489233435824</v>
      </c>
      <c r="X31" s="326">
        <f t="shared" si="2"/>
        <v>2.9375509618162318E-3</v>
      </c>
      <c r="Y31" s="326">
        <f t="shared" si="4"/>
        <v>7.6376325007222023E-2</v>
      </c>
      <c r="Z31" s="326">
        <f t="shared" si="4"/>
        <v>7.6376325007222023E-2</v>
      </c>
      <c r="AA31" s="326">
        <f t="shared" si="4"/>
        <v>0.16744040482352521</v>
      </c>
      <c r="AB31" s="326">
        <f t="shared" si="4"/>
        <v>0.23206652598348232</v>
      </c>
      <c r="AC31" s="326">
        <f t="shared" si="4"/>
        <v>0.26437958656346089</v>
      </c>
    </row>
    <row r="32" spans="2:29" x14ac:dyDescent="0.25">
      <c r="B32" s="39" t="s">
        <v>573</v>
      </c>
      <c r="C32" s="325">
        <v>406.89927700000004</v>
      </c>
      <c r="D32" s="325">
        <v>0.9381939517033786</v>
      </c>
      <c r="E32" s="325">
        <v>4.816387524931474</v>
      </c>
      <c r="F32" s="36">
        <v>5.1336799988817594</v>
      </c>
      <c r="G32" s="325">
        <v>1.1836805315659171E-2</v>
      </c>
      <c r="H32" s="37">
        <v>2.1101644451644333E-4</v>
      </c>
      <c r="I32" s="37">
        <v>1.5980856217350754E-2</v>
      </c>
      <c r="J32" s="39">
        <v>150</v>
      </c>
      <c r="K32" s="37">
        <v>3.1994259848231788E-3</v>
      </c>
      <c r="L32" s="326">
        <f t="shared" si="2"/>
        <v>0.47065795834938334</v>
      </c>
      <c r="M32" s="326">
        <f t="shared" si="3"/>
        <v>0.97582492537106957</v>
      </c>
      <c r="N32" s="326">
        <f t="shared" si="3"/>
        <v>0.54390241741994039</v>
      </c>
      <c r="O32" s="326">
        <f t="shared" si="3"/>
        <v>0.15997129924115894</v>
      </c>
      <c r="P32" s="326">
        <f t="shared" si="3"/>
        <v>0.15997129924115894</v>
      </c>
      <c r="Q32" s="326">
        <f t="shared" si="3"/>
        <v>0.15997129924115894</v>
      </c>
      <c r="R32" s="326">
        <f t="shared" si="3"/>
        <v>0.15909256580730752</v>
      </c>
      <c r="S32" s="326">
        <f t="shared" si="3"/>
        <v>0.46231705480694935</v>
      </c>
      <c r="T32" s="326">
        <f t="shared" si="3"/>
        <v>0.96635462445599296</v>
      </c>
      <c r="U32" s="326">
        <f t="shared" si="3"/>
        <v>1.9986814127190395</v>
      </c>
      <c r="V32" s="326">
        <f t="shared" si="3"/>
        <v>2.5274825394906149</v>
      </c>
      <c r="W32" s="326">
        <f t="shared" si="3"/>
        <v>3.0714489454302516</v>
      </c>
      <c r="X32" s="326">
        <f t="shared" si="2"/>
        <v>3.1994259848231788E-3</v>
      </c>
      <c r="Y32" s="326">
        <f t="shared" si="4"/>
        <v>8.3185075605402656E-2</v>
      </c>
      <c r="Z32" s="326">
        <f t="shared" si="4"/>
        <v>8.3185075605402656E-2</v>
      </c>
      <c r="AA32" s="326">
        <f t="shared" si="4"/>
        <v>0.18236728113492121</v>
      </c>
      <c r="AB32" s="326">
        <f t="shared" si="4"/>
        <v>0.25275465280103115</v>
      </c>
      <c r="AC32" s="326">
        <f t="shared" si="4"/>
        <v>0.28794833863408609</v>
      </c>
    </row>
    <row r="33" spans="2:29" x14ac:dyDescent="0.25">
      <c r="B33" s="39" t="s">
        <v>574</v>
      </c>
      <c r="C33" s="389">
        <v>58.722189999999991</v>
      </c>
      <c r="D33" s="389">
        <v>0.54636166086275439</v>
      </c>
      <c r="E33" s="389">
        <v>308.30872663325567</v>
      </c>
      <c r="F33" s="390">
        <v>564.29421886302998</v>
      </c>
      <c r="G33" s="389">
        <v>5.2502934007273181</v>
      </c>
      <c r="H33" s="391">
        <v>1.3507677895679152E-2</v>
      </c>
      <c r="I33" s="391">
        <v>2.306297720843461E-3</v>
      </c>
      <c r="J33" s="47">
        <v>20</v>
      </c>
      <c r="K33" s="391">
        <v>5.6803156309300678E-3</v>
      </c>
      <c r="L33" s="326">
        <f t="shared" si="2"/>
        <v>0.83561419151922944</v>
      </c>
      <c r="M33" s="326">
        <f t="shared" si="3"/>
        <v>1.7324962674336706</v>
      </c>
      <c r="N33" s="326">
        <f t="shared" si="3"/>
        <v>0.96565365725811148</v>
      </c>
      <c r="O33" s="326">
        <f t="shared" si="3"/>
        <v>0.28401578154650337</v>
      </c>
      <c r="P33" s="326">
        <f t="shared" si="3"/>
        <v>0.28401578154650337</v>
      </c>
      <c r="Q33" s="326">
        <f t="shared" si="3"/>
        <v>0.28401578154650337</v>
      </c>
      <c r="R33" s="326">
        <f t="shared" si="3"/>
        <v>0.2824556631742064</v>
      </c>
      <c r="S33" s="326">
        <f t="shared" si="3"/>
        <v>0.82080560866939478</v>
      </c>
      <c r="T33" s="326">
        <f t="shared" si="3"/>
        <v>1.7156825331661179</v>
      </c>
      <c r="U33" s="326">
        <f t="shared" si="3"/>
        <v>3.548493174642013</v>
      </c>
      <c r="V33" s="326">
        <f t="shared" si="3"/>
        <v>4.4873357421221352</v>
      </c>
      <c r="W33" s="326">
        <f t="shared" si="3"/>
        <v>5.4531030056928653</v>
      </c>
      <c r="X33" s="326">
        <f t="shared" si="2"/>
        <v>5.6803156309300678E-3</v>
      </c>
      <c r="Y33" s="326">
        <f t="shared" si="4"/>
        <v>0.14768820640418176</v>
      </c>
      <c r="Z33" s="326">
        <f t="shared" si="4"/>
        <v>0.14768820640418176</v>
      </c>
      <c r="AA33" s="326">
        <f t="shared" si="4"/>
        <v>0.32377799096301385</v>
      </c>
      <c r="AB33" s="326">
        <f t="shared" si="4"/>
        <v>0.44874493484347533</v>
      </c>
      <c r="AC33" s="326">
        <f t="shared" si="4"/>
        <v>0.51122840678370607</v>
      </c>
    </row>
    <row r="34" spans="2:29" x14ac:dyDescent="0.25">
      <c r="B34" s="39" t="s">
        <v>575</v>
      </c>
      <c r="C34" s="389">
        <v>156.56609700000001</v>
      </c>
      <c r="D34" s="389">
        <v>1.0270050109126601</v>
      </c>
      <c r="E34" s="389">
        <v>469.12958158343156</v>
      </c>
      <c r="F34" s="390">
        <v>456.7938584511229</v>
      </c>
      <c r="G34" s="389">
        <v>2.996367608138252</v>
      </c>
      <c r="H34" s="391">
        <v>2.0553590385074115E-2</v>
      </c>
      <c r="I34" s="391">
        <v>6.149090023251114E-3</v>
      </c>
      <c r="J34" s="47">
        <v>20</v>
      </c>
      <c r="K34" s="391">
        <v>1.5455568743807716E-2</v>
      </c>
      <c r="L34" s="326">
        <f t="shared" si="2"/>
        <v>2.2736223511953217</v>
      </c>
      <c r="M34" s="326">
        <f t="shared" si="3"/>
        <v>4.7139484668613534</v>
      </c>
      <c r="N34" s="326">
        <f t="shared" si="3"/>
        <v>2.6274466864473118</v>
      </c>
      <c r="O34" s="326">
        <f t="shared" si="3"/>
        <v>0.77277843719038586</v>
      </c>
      <c r="P34" s="326">
        <f t="shared" si="3"/>
        <v>0.77277843719038586</v>
      </c>
      <c r="Q34" s="326">
        <f t="shared" si="3"/>
        <v>0.77277843719038586</v>
      </c>
      <c r="R34" s="326">
        <f t="shared" si="3"/>
        <v>0.76853351167599748</v>
      </c>
      <c r="S34" s="326">
        <f t="shared" si="3"/>
        <v>2.233329683480215</v>
      </c>
      <c r="T34" s="326">
        <f t="shared" si="3"/>
        <v>4.668199983379683</v>
      </c>
      <c r="U34" s="326">
        <f t="shared" si="3"/>
        <v>9.655093794256679</v>
      </c>
      <c r="V34" s="326">
        <f t="shared" si="3"/>
        <v>12.20959019623322</v>
      </c>
      <c r="W34" s="326">
        <f t="shared" si="3"/>
        <v>14.837345994055408</v>
      </c>
      <c r="X34" s="326">
        <f t="shared" si="2"/>
        <v>1.5455568743807716E-2</v>
      </c>
      <c r="Y34" s="326">
        <f t="shared" si="4"/>
        <v>0.40184478733900064</v>
      </c>
      <c r="Z34" s="326">
        <f t="shared" si="4"/>
        <v>0.40184478733900064</v>
      </c>
      <c r="AA34" s="326">
        <f t="shared" si="4"/>
        <v>0.88096741839703985</v>
      </c>
      <c r="AB34" s="326">
        <f t="shared" si="4"/>
        <v>1.2209899307608096</v>
      </c>
      <c r="AC34" s="326">
        <f t="shared" si="4"/>
        <v>1.3910011869426944</v>
      </c>
    </row>
    <row r="35" spans="2:29" x14ac:dyDescent="0.25">
      <c r="B35" s="39" t="s">
        <v>576</v>
      </c>
      <c r="C35" s="389">
        <v>56.239364999999992</v>
      </c>
      <c r="D35" s="389">
        <v>0.2753219280982841</v>
      </c>
      <c r="E35" s="389">
        <v>110.5648148188472</v>
      </c>
      <c r="F35" s="390">
        <v>401.58375899277411</v>
      </c>
      <c r="G35" s="389">
        <v>1.9659684069840975</v>
      </c>
      <c r="H35" s="391">
        <v>4.8440857366484538E-3</v>
      </c>
      <c r="I35" s="391">
        <v>2.208785457783225E-3</v>
      </c>
      <c r="J35" s="47">
        <v>9</v>
      </c>
      <c r="K35" s="391">
        <v>5.7141352183615428E-3</v>
      </c>
      <c r="L35" s="326">
        <f t="shared" si="2"/>
        <v>0.84058928956751144</v>
      </c>
      <c r="M35" s="326">
        <f t="shared" si="3"/>
        <v>1.7428112416002706</v>
      </c>
      <c r="N35" s="326">
        <f t="shared" si="3"/>
        <v>0.97140298712146222</v>
      </c>
      <c r="O35" s="326">
        <f t="shared" si="3"/>
        <v>0.28570676091807712</v>
      </c>
      <c r="P35" s="326">
        <f t="shared" si="3"/>
        <v>0.28570676091807712</v>
      </c>
      <c r="Q35" s="326">
        <f t="shared" si="3"/>
        <v>0.28570676091807712</v>
      </c>
      <c r="R35" s="326">
        <f t="shared" si="3"/>
        <v>0.28413735387889549</v>
      </c>
      <c r="S35" s="326">
        <f t="shared" si="3"/>
        <v>0.82569253905324291</v>
      </c>
      <c r="T35" s="326">
        <f t="shared" si="3"/>
        <v>1.7258974013539206</v>
      </c>
      <c r="U35" s="326">
        <f t="shared" si="3"/>
        <v>3.5696202709104554</v>
      </c>
      <c r="V35" s="326">
        <f t="shared" si="3"/>
        <v>4.5140525398012521</v>
      </c>
      <c r="W35" s="326">
        <f t="shared" si="3"/>
        <v>5.4855698096270809</v>
      </c>
      <c r="X35" s="326">
        <f t="shared" si="2"/>
        <v>5.7141352183615428E-3</v>
      </c>
      <c r="Y35" s="326">
        <f t="shared" si="4"/>
        <v>0.14856751567740012</v>
      </c>
      <c r="Z35" s="326">
        <f t="shared" si="4"/>
        <v>0.14856751567740012</v>
      </c>
      <c r="AA35" s="326">
        <f t="shared" si="4"/>
        <v>0.32570570744660793</v>
      </c>
      <c r="AB35" s="326">
        <f t="shared" si="4"/>
        <v>0.45141668225056186</v>
      </c>
      <c r="AC35" s="326">
        <f t="shared" si="4"/>
        <v>0.51427216965253886</v>
      </c>
    </row>
    <row r="36" spans="2:29" x14ac:dyDescent="0.25">
      <c r="B36" s="39" t="s">
        <v>577</v>
      </c>
      <c r="C36" s="389">
        <v>111.286027</v>
      </c>
      <c r="D36" s="389">
        <v>0.39711261436345363</v>
      </c>
      <c r="E36" s="389">
        <v>175.13984687303662</v>
      </c>
      <c r="F36" s="390">
        <v>441.03319949625546</v>
      </c>
      <c r="G36" s="389">
        <v>1.573781107964584</v>
      </c>
      <c r="H36" s="391">
        <v>7.6732587627131041E-3</v>
      </c>
      <c r="I36" s="391">
        <v>4.3707278361352648E-3</v>
      </c>
      <c r="J36" s="47">
        <v>9</v>
      </c>
      <c r="K36" s="391">
        <v>1.1344681053917451E-2</v>
      </c>
      <c r="L36" s="326">
        <f t="shared" si="2"/>
        <v>1.6688819957986345</v>
      </c>
      <c r="M36" s="326">
        <f t="shared" si="3"/>
        <v>3.4601277214448225</v>
      </c>
      <c r="N36" s="326">
        <f t="shared" si="3"/>
        <v>1.9285957791659667</v>
      </c>
      <c r="O36" s="326">
        <f t="shared" si="3"/>
        <v>0.56723405269587257</v>
      </c>
      <c r="P36" s="326">
        <f t="shared" si="3"/>
        <v>0.56723405269587257</v>
      </c>
      <c r="Q36" s="326">
        <f t="shared" si="3"/>
        <v>0.56723405269587257</v>
      </c>
      <c r="R36" s="326">
        <f t="shared" si="3"/>
        <v>0.56411819673116292</v>
      </c>
      <c r="S36" s="326">
        <f t="shared" si="3"/>
        <v>1.6393064122910717</v>
      </c>
      <c r="T36" s="326">
        <f t="shared" si="3"/>
        <v>3.426547465525227</v>
      </c>
      <c r="U36" s="326">
        <f t="shared" si="3"/>
        <v>7.087022254382231</v>
      </c>
      <c r="V36" s="326">
        <f t="shared" si="3"/>
        <v>8.9620711389737089</v>
      </c>
      <c r="W36" s="326">
        <f t="shared" si="3"/>
        <v>10.890893811760753</v>
      </c>
      <c r="X36" s="326">
        <f t="shared" si="2"/>
        <v>1.1344681053917451E-2</v>
      </c>
      <c r="Y36" s="326">
        <f t="shared" si="4"/>
        <v>0.29496170740185373</v>
      </c>
      <c r="Z36" s="326">
        <f t="shared" si="4"/>
        <v>0.29496170740185373</v>
      </c>
      <c r="AA36" s="326">
        <f t="shared" si="4"/>
        <v>0.64664682007329466</v>
      </c>
      <c r="AB36" s="326">
        <f t="shared" si="4"/>
        <v>0.89622980325947865</v>
      </c>
      <c r="AC36" s="326">
        <f t="shared" si="4"/>
        <v>1.0210212948525705</v>
      </c>
    </row>
    <row r="37" spans="2:29" x14ac:dyDescent="0.25">
      <c r="B37" s="39" t="s">
        <v>600</v>
      </c>
      <c r="C37" s="389">
        <v>65.840747000000007</v>
      </c>
      <c r="D37" s="389">
        <v>0.18485882841325343</v>
      </c>
      <c r="E37" s="389">
        <v>95.626849586888895</v>
      </c>
      <c r="F37" s="390">
        <v>517.29663336994804</v>
      </c>
      <c r="G37" s="389">
        <v>1.4523961823654414</v>
      </c>
      <c r="H37" s="391">
        <v>4.1896208923556475E-3</v>
      </c>
      <c r="I37" s="391">
        <v>2.5858770721039351E-3</v>
      </c>
      <c r="J37" s="47">
        <v>12</v>
      </c>
      <c r="K37" s="391">
        <v>6.4082327067715526E-3</v>
      </c>
      <c r="L37" s="326">
        <f t="shared" si="2"/>
        <v>0.94269588879504274</v>
      </c>
      <c r="M37" s="326">
        <f t="shared" si="3"/>
        <v>1.9545109755653236</v>
      </c>
      <c r="N37" s="326">
        <f t="shared" si="3"/>
        <v>1.0893995601511639</v>
      </c>
      <c r="O37" s="326">
        <f t="shared" si="3"/>
        <v>0.32041163533857764</v>
      </c>
      <c r="P37" s="326">
        <f t="shared" si="3"/>
        <v>0.32041163533857764</v>
      </c>
      <c r="Q37" s="326">
        <f t="shared" si="3"/>
        <v>0.32041163533857764</v>
      </c>
      <c r="R37" s="326">
        <f t="shared" si="3"/>
        <v>0.31865159201891585</v>
      </c>
      <c r="S37" s="326">
        <f t="shared" si="3"/>
        <v>0.92598962612848934</v>
      </c>
      <c r="T37" s="326">
        <f t="shared" si="3"/>
        <v>1.9355426067532799</v>
      </c>
      <c r="U37" s="326">
        <f t="shared" si="3"/>
        <v>4.0032229719201888</v>
      </c>
      <c r="V37" s="326">
        <f t="shared" si="3"/>
        <v>5.0623756736953913</v>
      </c>
      <c r="W37" s="326">
        <f t="shared" si="3"/>
        <v>6.1519033985006901</v>
      </c>
      <c r="X37" s="326">
        <f t="shared" si="2"/>
        <v>6.4082327067715526E-3</v>
      </c>
      <c r="Y37" s="326">
        <f t="shared" si="4"/>
        <v>0.16661405037606036</v>
      </c>
      <c r="Z37" s="326">
        <f t="shared" si="4"/>
        <v>0.16661405037606036</v>
      </c>
      <c r="AA37" s="326">
        <f t="shared" si="4"/>
        <v>0.3652692642859785</v>
      </c>
      <c r="AB37" s="326">
        <f t="shared" si="4"/>
        <v>0.50625038383495269</v>
      </c>
      <c r="AC37" s="326">
        <f t="shared" si="4"/>
        <v>0.57674094360943973</v>
      </c>
    </row>
    <row r="38" spans="2:29" x14ac:dyDescent="0.25">
      <c r="B38" s="39" t="s">
        <v>578</v>
      </c>
      <c r="C38" s="389">
        <v>184.12649799999997</v>
      </c>
      <c r="D38" s="389">
        <v>1.6187221699227625</v>
      </c>
      <c r="E38" s="389">
        <v>368.16415185192773</v>
      </c>
      <c r="F38" s="390">
        <v>227.44122412896508</v>
      </c>
      <c r="G38" s="389">
        <v>1.9995174830943008</v>
      </c>
      <c r="H38" s="391">
        <v>1.613007465035967E-2</v>
      </c>
      <c r="I38" s="391">
        <v>7.2315171263927329E-3</v>
      </c>
      <c r="J38" s="47">
        <v>33</v>
      </c>
      <c r="K38" s="391">
        <v>8.8348450755559946E-3</v>
      </c>
      <c r="L38" s="326">
        <f t="shared" si="2"/>
        <v>1.2996675545298157</v>
      </c>
      <c r="M38" s="326">
        <f t="shared" si="3"/>
        <v>2.6946277480445784</v>
      </c>
      <c r="N38" s="326">
        <f t="shared" si="3"/>
        <v>1.5019236628445192</v>
      </c>
      <c r="O38" s="326">
        <f t="shared" si="3"/>
        <v>0.44174225377779974</v>
      </c>
      <c r="P38" s="326">
        <f t="shared" si="3"/>
        <v>0.44174225377779974</v>
      </c>
      <c r="Q38" s="326">
        <f t="shared" si="3"/>
        <v>0.44174225377779974</v>
      </c>
      <c r="R38" s="326">
        <f t="shared" si="3"/>
        <v>0.43931573296199855</v>
      </c>
      <c r="S38" s="326">
        <f t="shared" si="3"/>
        <v>1.2766351134178413</v>
      </c>
      <c r="T38" s="326">
        <f t="shared" si="3"/>
        <v>2.6684766066209327</v>
      </c>
      <c r="U38" s="326">
        <f t="shared" si="3"/>
        <v>5.5191277186998295</v>
      </c>
      <c r="V38" s="326">
        <f t="shared" si="3"/>
        <v>6.9793509127877247</v>
      </c>
      <c r="W38" s="326">
        <f t="shared" si="3"/>
        <v>8.4814512725337554</v>
      </c>
      <c r="X38" s="326">
        <f t="shared" si="2"/>
        <v>8.8348450755559946E-3</v>
      </c>
      <c r="Y38" s="326">
        <f t="shared" si="4"/>
        <v>0.22970597196445586</v>
      </c>
      <c r="Z38" s="326">
        <f t="shared" si="4"/>
        <v>0.22970597196445586</v>
      </c>
      <c r="AA38" s="326">
        <f t="shared" si="4"/>
        <v>0.50358616930669164</v>
      </c>
      <c r="AB38" s="326">
        <f t="shared" si="4"/>
        <v>0.69795276096892356</v>
      </c>
      <c r="AC38" s="326">
        <f t="shared" si="4"/>
        <v>0.79513605680003951</v>
      </c>
    </row>
    <row r="39" spans="2:29" x14ac:dyDescent="0.25">
      <c r="B39" s="39" t="s">
        <v>579</v>
      </c>
      <c r="C39" s="389">
        <v>264.45738399999999</v>
      </c>
      <c r="D39" s="389">
        <v>1.6440775278603379</v>
      </c>
      <c r="E39" s="389">
        <v>364.31042707327663</v>
      </c>
      <c r="F39" s="390">
        <v>221.58956673253934</v>
      </c>
      <c r="G39" s="389">
        <v>1.3775770657750916</v>
      </c>
      <c r="H39" s="391">
        <v>1.5961234560826501E-2</v>
      </c>
      <c r="I39" s="391">
        <v>1.0386490387695419E-2</v>
      </c>
      <c r="J39" s="47">
        <v>27</v>
      </c>
      <c r="K39" s="391">
        <v>1.2877988513058509E-2</v>
      </c>
      <c r="L39" s="326">
        <f t="shared" si="2"/>
        <v>1.8944422561904981</v>
      </c>
      <c r="M39" s="326">
        <f t="shared" si="3"/>
        <v>3.9277864964828453</v>
      </c>
      <c r="N39" s="326">
        <f t="shared" si="3"/>
        <v>2.1892580472199463</v>
      </c>
      <c r="O39" s="326">
        <f t="shared" si="3"/>
        <v>0.64389942565292546</v>
      </c>
      <c r="P39" s="326">
        <f t="shared" si="3"/>
        <v>0.64389942565292546</v>
      </c>
      <c r="Q39" s="326">
        <f t="shared" si="3"/>
        <v>0.64389942565292546</v>
      </c>
      <c r="R39" s="326">
        <f t="shared" si="3"/>
        <v>0.64036244148112109</v>
      </c>
      <c r="S39" s="326">
        <f t="shared" si="3"/>
        <v>1.8608693401369545</v>
      </c>
      <c r="T39" s="326">
        <f t="shared" si="3"/>
        <v>3.8896676504841921</v>
      </c>
      <c r="U39" s="326">
        <f t="shared" si="3"/>
        <v>8.0448794241076502</v>
      </c>
      <c r="V39" s="326">
        <f t="shared" si="3"/>
        <v>10.17335336554596</v>
      </c>
      <c r="W39" s="326">
        <f t="shared" si="3"/>
        <v>12.362868972536168</v>
      </c>
      <c r="X39" s="326">
        <f t="shared" si="3"/>
        <v>1.2877988513058509E-2</v>
      </c>
      <c r="Y39" s="326">
        <f t="shared" si="3"/>
        <v>0.33482770133952122</v>
      </c>
      <c r="Z39" s="326">
        <f t="shared" si="3"/>
        <v>0.33482770133952122</v>
      </c>
      <c r="AA39" s="326">
        <f t="shared" si="3"/>
        <v>0.73404534524433496</v>
      </c>
      <c r="AB39" s="326">
        <f t="shared" si="3"/>
        <v>1.0173610925316221</v>
      </c>
      <c r="AC39" s="326">
        <f t="shared" si="4"/>
        <v>1.1590189661752659</v>
      </c>
    </row>
    <row r="40" spans="2:29" x14ac:dyDescent="0.25">
      <c r="B40" s="39" t="s">
        <v>580</v>
      </c>
      <c r="C40" s="389">
        <v>279.29311599999994</v>
      </c>
      <c r="D40" s="389">
        <v>1.4107012941726234</v>
      </c>
      <c r="E40" s="389">
        <v>306.60341943698597</v>
      </c>
      <c r="F40" s="390">
        <v>217.34113430214788</v>
      </c>
      <c r="G40" s="389">
        <v>1.0977836612234511</v>
      </c>
      <c r="H40" s="391">
        <v>1.3432964667247589E-2</v>
      </c>
      <c r="I40" s="391">
        <v>1.0969159646090658E-2</v>
      </c>
      <c r="J40" s="47">
        <v>22</v>
      </c>
      <c r="K40" s="391">
        <v>1.760772189241383E-2</v>
      </c>
      <c r="L40" s="326">
        <f t="shared" si="2"/>
        <v>2.5902191444273215</v>
      </c>
      <c r="M40" s="326">
        <f t="shared" ref="M40:AB55" si="5">M$62*$K40</f>
        <v>5.3703551771862186</v>
      </c>
      <c r="N40" s="326">
        <f t="shared" si="5"/>
        <v>2.993312721710351</v>
      </c>
      <c r="O40" s="326">
        <f t="shared" si="5"/>
        <v>0.88038609462069151</v>
      </c>
      <c r="P40" s="326">
        <f t="shared" si="5"/>
        <v>0.88038609462069151</v>
      </c>
      <c r="Q40" s="326">
        <f t="shared" si="5"/>
        <v>0.88038609462069151</v>
      </c>
      <c r="R40" s="326">
        <f t="shared" si="5"/>
        <v>0.8755500727860821</v>
      </c>
      <c r="S40" s="326">
        <f t="shared" si="5"/>
        <v>2.5443158134537986</v>
      </c>
      <c r="T40" s="326">
        <f t="shared" si="5"/>
        <v>5.3182363203846732</v>
      </c>
      <c r="U40" s="326">
        <f t="shared" si="5"/>
        <v>10.999543866190919</v>
      </c>
      <c r="V40" s="326">
        <f t="shared" si="5"/>
        <v>13.909748140569079</v>
      </c>
      <c r="W40" s="326">
        <f t="shared" si="5"/>
        <v>16.903413016717277</v>
      </c>
      <c r="X40" s="326">
        <f t="shared" si="5"/>
        <v>1.760772189241383E-2</v>
      </c>
      <c r="Y40" s="326">
        <f t="shared" si="5"/>
        <v>0.45780076920275958</v>
      </c>
      <c r="Z40" s="326">
        <f t="shared" si="5"/>
        <v>0.45780076920275958</v>
      </c>
      <c r="AA40" s="326">
        <f t="shared" si="5"/>
        <v>1.0036401478675883</v>
      </c>
      <c r="AB40" s="326">
        <f t="shared" si="5"/>
        <v>1.3910100295006926</v>
      </c>
      <c r="AC40" s="326">
        <f t="shared" ref="Y40:AC55" si="6">AC$62*$K40</f>
        <v>1.5846949703172446</v>
      </c>
    </row>
    <row r="41" spans="2:29" x14ac:dyDescent="0.25">
      <c r="B41" s="39" t="s">
        <v>581</v>
      </c>
      <c r="C41" s="389">
        <v>108.74271799999998</v>
      </c>
      <c r="D41" s="389">
        <v>0.43681095546457915</v>
      </c>
      <c r="E41" s="389">
        <v>98.002039014116107</v>
      </c>
      <c r="F41" s="390">
        <v>224.3580152651713</v>
      </c>
      <c r="G41" s="389">
        <v>0.90122852193299163</v>
      </c>
      <c r="H41" s="391">
        <v>4.2936831226874283E-3</v>
      </c>
      <c r="I41" s="391">
        <v>4.2708400807552173E-3</v>
      </c>
      <c r="J41" s="47">
        <v>14</v>
      </c>
      <c r="K41" s="391">
        <v>7.0585460760697041E-3</v>
      </c>
      <c r="L41" s="326">
        <f t="shared" si="2"/>
        <v>1.038361537612386</v>
      </c>
      <c r="M41" s="326">
        <f t="shared" si="5"/>
        <v>2.1528565532012598</v>
      </c>
      <c r="N41" s="326">
        <f t="shared" si="5"/>
        <v>1.1999528329318496</v>
      </c>
      <c r="O41" s="326">
        <f t="shared" si="5"/>
        <v>0.35292730380348519</v>
      </c>
      <c r="P41" s="326">
        <f t="shared" si="5"/>
        <v>0.35292730380348519</v>
      </c>
      <c r="Q41" s="326">
        <f t="shared" si="5"/>
        <v>0.35292730380348519</v>
      </c>
      <c r="R41" s="326">
        <f t="shared" si="5"/>
        <v>0.3509886496633845</v>
      </c>
      <c r="S41" s="326">
        <f t="shared" si="5"/>
        <v>1.0199599079920723</v>
      </c>
      <c r="T41" s="326">
        <f t="shared" si="5"/>
        <v>2.1319632568160936</v>
      </c>
      <c r="U41" s="326">
        <f t="shared" si="5"/>
        <v>4.4094737337207439</v>
      </c>
      <c r="V41" s="326">
        <f t="shared" si="5"/>
        <v>5.5761102291735449</v>
      </c>
      <c r="W41" s="326">
        <f t="shared" si="5"/>
        <v>6.7762042330269159</v>
      </c>
      <c r="X41" s="326">
        <f t="shared" si="5"/>
        <v>7.0585460760697041E-3</v>
      </c>
      <c r="Y41" s="326">
        <f t="shared" si="6"/>
        <v>0.1835221979778123</v>
      </c>
      <c r="Z41" s="326">
        <f t="shared" si="6"/>
        <v>0.1835221979778123</v>
      </c>
      <c r="AA41" s="326">
        <f t="shared" si="6"/>
        <v>0.40233712633597313</v>
      </c>
      <c r="AB41" s="326">
        <f t="shared" si="6"/>
        <v>0.55762514000950658</v>
      </c>
      <c r="AC41" s="326">
        <f t="shared" si="6"/>
        <v>0.63526914684627334</v>
      </c>
    </row>
    <row r="42" spans="2:29" x14ac:dyDescent="0.25">
      <c r="B42" s="39" t="s">
        <v>601</v>
      </c>
      <c r="C42" s="389">
        <v>22.722391000000002</v>
      </c>
      <c r="D42" s="389">
        <v>5.739170043226198E-2</v>
      </c>
      <c r="E42" s="389">
        <v>14.617312815618554</v>
      </c>
      <c r="F42" s="390">
        <v>254.69384432808383</v>
      </c>
      <c r="G42" s="389">
        <v>0.64329994214158859</v>
      </c>
      <c r="H42" s="391">
        <v>6.4041636242307017E-4</v>
      </c>
      <c r="I42" s="391">
        <v>8.9241560260974566E-4</v>
      </c>
      <c r="J42" s="47">
        <v>4</v>
      </c>
      <c r="K42" s="391">
        <v>1.5049739261704716E-3</v>
      </c>
      <c r="L42" s="326">
        <f t="shared" si="2"/>
        <v>0.22139219935715956</v>
      </c>
      <c r="M42" s="326">
        <f t="shared" si="5"/>
        <v>0.45901704748199385</v>
      </c>
      <c r="N42" s="326">
        <f t="shared" si="5"/>
        <v>0.25584556744898018</v>
      </c>
      <c r="O42" s="326">
        <f t="shared" si="5"/>
        <v>7.5248696308523585E-2</v>
      </c>
      <c r="P42" s="326">
        <f t="shared" si="5"/>
        <v>7.5248696308523585E-2</v>
      </c>
      <c r="Q42" s="326">
        <f t="shared" si="5"/>
        <v>7.5248696308523585E-2</v>
      </c>
      <c r="R42" s="326">
        <f t="shared" si="5"/>
        <v>7.483535000444469E-2</v>
      </c>
      <c r="S42" s="326">
        <f t="shared" si="5"/>
        <v>0.21746873233163316</v>
      </c>
      <c r="T42" s="326">
        <f t="shared" si="5"/>
        <v>0.45456232466052926</v>
      </c>
      <c r="U42" s="326">
        <f t="shared" si="5"/>
        <v>0.94015721167869348</v>
      </c>
      <c r="V42" s="326">
        <f t="shared" si="5"/>
        <v>1.1888993021961491</v>
      </c>
      <c r="W42" s="326">
        <f t="shared" si="5"/>
        <v>1.4447749691236527</v>
      </c>
      <c r="X42" s="326">
        <f t="shared" si="5"/>
        <v>1.5049739261704716E-3</v>
      </c>
      <c r="Y42" s="326">
        <f t="shared" si="6"/>
        <v>3.9129322080432266E-2</v>
      </c>
      <c r="Z42" s="326">
        <f t="shared" si="6"/>
        <v>3.9129322080432266E-2</v>
      </c>
      <c r="AA42" s="326">
        <f t="shared" si="6"/>
        <v>8.5783513791716878E-2</v>
      </c>
      <c r="AB42" s="326">
        <f t="shared" si="6"/>
        <v>0.11889294016746726</v>
      </c>
      <c r="AC42" s="326">
        <f t="shared" si="6"/>
        <v>0.13544765335534245</v>
      </c>
    </row>
    <row r="43" spans="2:29" x14ac:dyDescent="0.25">
      <c r="B43" s="39" t="s">
        <v>583</v>
      </c>
      <c r="C43" s="389">
        <v>423.20244300000002</v>
      </c>
      <c r="D43" s="389">
        <v>3.6315329623495036</v>
      </c>
      <c r="E43" s="389">
        <v>359.66540337755328</v>
      </c>
      <c r="F43" s="390">
        <v>99.039553573226968</v>
      </c>
      <c r="G43" s="389">
        <v>0.84986608495913918</v>
      </c>
      <c r="H43" s="391">
        <v>1.5757725939501411E-2</v>
      </c>
      <c r="I43" s="391">
        <v>1.6621158538983046E-2</v>
      </c>
      <c r="J43" s="47">
        <v>64</v>
      </c>
      <c r="K43" s="391">
        <v>1.0745925184591122E-2</v>
      </c>
      <c r="L43" s="326">
        <f t="shared" si="2"/>
        <v>1.5808008161296461</v>
      </c>
      <c r="M43" s="326">
        <f t="shared" si="5"/>
        <v>3.2775071813002921</v>
      </c>
      <c r="N43" s="326">
        <f t="shared" si="5"/>
        <v>1.8268072813804908</v>
      </c>
      <c r="O43" s="326">
        <f t="shared" si="5"/>
        <v>0.53729625922955604</v>
      </c>
      <c r="P43" s="326">
        <f t="shared" si="5"/>
        <v>0.53729625922955604</v>
      </c>
      <c r="Q43" s="326">
        <f t="shared" si="5"/>
        <v>0.53729625922955604</v>
      </c>
      <c r="R43" s="326">
        <f t="shared" si="5"/>
        <v>0.53434485363925355</v>
      </c>
      <c r="S43" s="326">
        <f t="shared" si="5"/>
        <v>1.5527861891734172</v>
      </c>
      <c r="T43" s="326">
        <f t="shared" si="5"/>
        <v>3.2456992427539029</v>
      </c>
      <c r="U43" s="326">
        <f t="shared" si="5"/>
        <v>6.7129794628140731</v>
      </c>
      <c r="V43" s="326">
        <f t="shared" si="5"/>
        <v>8.4890659773232944</v>
      </c>
      <c r="W43" s="326">
        <f t="shared" si="5"/>
        <v>10.316088177207478</v>
      </c>
      <c r="X43" s="326">
        <f t="shared" si="5"/>
        <v>1.0745925184591122E-2</v>
      </c>
      <c r="Y43" s="326">
        <f t="shared" si="6"/>
        <v>0.27939405479936918</v>
      </c>
      <c r="Z43" s="326">
        <f t="shared" si="6"/>
        <v>0.27939405479936918</v>
      </c>
      <c r="AA43" s="326">
        <f t="shared" si="6"/>
        <v>0.61251773552169397</v>
      </c>
      <c r="AB43" s="326">
        <f t="shared" si="6"/>
        <v>0.84892808958269861</v>
      </c>
      <c r="AC43" s="326">
        <f t="shared" si="6"/>
        <v>0.96713326661320098</v>
      </c>
    </row>
    <row r="44" spans="2:29" x14ac:dyDescent="0.25">
      <c r="B44" s="39" t="s">
        <v>584</v>
      </c>
      <c r="C44" s="389">
        <v>595.34789999999998</v>
      </c>
      <c r="D44" s="389">
        <v>3.8167750044197613</v>
      </c>
      <c r="E44" s="389">
        <v>382.28930658872548</v>
      </c>
      <c r="F44" s="390">
        <v>100.16029400371804</v>
      </c>
      <c r="G44" s="389">
        <v>0.64212758051002694</v>
      </c>
      <c r="H44" s="391">
        <v>1.6748928493696552E-2</v>
      </c>
      <c r="I44" s="391">
        <v>2.3382123604023298E-2</v>
      </c>
      <c r="J44" s="47">
        <v>52</v>
      </c>
      <c r="K44" s="391">
        <v>1.4118100176561184E-2</v>
      </c>
      <c r="L44" s="326">
        <f t="shared" si="2"/>
        <v>2.0768713626733861</v>
      </c>
      <c r="M44" s="326">
        <f t="shared" si="5"/>
        <v>4.3060205538511607</v>
      </c>
      <c r="N44" s="326">
        <f t="shared" si="5"/>
        <v>2.4000770300154013</v>
      </c>
      <c r="O44" s="326">
        <f t="shared" si="5"/>
        <v>0.70590500882805918</v>
      </c>
      <c r="P44" s="326">
        <f t="shared" si="5"/>
        <v>0.70590500882805918</v>
      </c>
      <c r="Q44" s="326">
        <f t="shared" si="5"/>
        <v>0.70590500882805918</v>
      </c>
      <c r="R44" s="326">
        <f t="shared" si="5"/>
        <v>0.70202742369045723</v>
      </c>
      <c r="S44" s="326">
        <f t="shared" si="5"/>
        <v>2.0400654755130909</v>
      </c>
      <c r="T44" s="326">
        <f t="shared" si="5"/>
        <v>4.2642309773285403</v>
      </c>
      <c r="U44" s="326">
        <f t="shared" si="5"/>
        <v>8.8195771802977703</v>
      </c>
      <c r="V44" s="326">
        <f t="shared" si="5"/>
        <v>11.153016777479804</v>
      </c>
      <c r="W44" s="326">
        <f t="shared" si="5"/>
        <v>13.553376169498737</v>
      </c>
      <c r="X44" s="326">
        <f t="shared" si="5"/>
        <v>1.4118100176561184E-2</v>
      </c>
      <c r="Y44" s="326">
        <f t="shared" si="6"/>
        <v>0.36707060459059077</v>
      </c>
      <c r="Z44" s="326">
        <f t="shared" si="6"/>
        <v>0.36707060459059077</v>
      </c>
      <c r="AA44" s="326">
        <f t="shared" si="6"/>
        <v>0.80473171006398747</v>
      </c>
      <c r="AB44" s="326">
        <f t="shared" si="6"/>
        <v>1.1153299139483335</v>
      </c>
      <c r="AC44" s="326">
        <f t="shared" si="6"/>
        <v>1.2706290158905065</v>
      </c>
    </row>
    <row r="45" spans="2:29" x14ac:dyDescent="0.25">
      <c r="B45" s="39" t="s">
        <v>585</v>
      </c>
      <c r="C45" s="389">
        <v>215.52620499999995</v>
      </c>
      <c r="D45" s="389">
        <v>1.0600993512460299</v>
      </c>
      <c r="E45" s="389">
        <v>98.71456830370353</v>
      </c>
      <c r="F45" s="390">
        <v>93.118223483181495</v>
      </c>
      <c r="G45" s="389">
        <v>0.45801654747135528</v>
      </c>
      <c r="H45" s="391">
        <v>4.3249005852616642E-3</v>
      </c>
      <c r="I45" s="391">
        <v>8.4647319075385388E-3</v>
      </c>
      <c r="J45" s="47">
        <v>20</v>
      </c>
      <c r="K45" s="391">
        <v>3.6425059678793174E-3</v>
      </c>
      <c r="L45" s="326">
        <f t="shared" si="2"/>
        <v>0.53583812541682274</v>
      </c>
      <c r="M45" s="326">
        <f t="shared" si="5"/>
        <v>1.1109643202031918</v>
      </c>
      <c r="N45" s="326">
        <f t="shared" si="5"/>
        <v>0.619226014539484</v>
      </c>
      <c r="O45" s="326">
        <f t="shared" si="5"/>
        <v>0.18212529839396588</v>
      </c>
      <c r="P45" s="326">
        <f t="shared" si="5"/>
        <v>0.18212529839396588</v>
      </c>
      <c r="Q45" s="326">
        <f t="shared" si="5"/>
        <v>0.18212529839396588</v>
      </c>
      <c r="R45" s="326">
        <f t="shared" si="5"/>
        <v>0.18112487150734238</v>
      </c>
      <c r="S45" s="326">
        <f t="shared" si="5"/>
        <v>0.52634211235856132</v>
      </c>
      <c r="T45" s="326">
        <f t="shared" si="5"/>
        <v>1.100182502538269</v>
      </c>
      <c r="U45" s="326">
        <f t="shared" si="5"/>
        <v>2.2754734781342094</v>
      </c>
      <c r="V45" s="326">
        <f t="shared" si="5"/>
        <v>2.8775068645053032</v>
      </c>
      <c r="W45" s="326">
        <f t="shared" si="5"/>
        <v>3.4968057291641448</v>
      </c>
      <c r="X45" s="326">
        <f t="shared" si="5"/>
        <v>3.6425059678793174E-3</v>
      </c>
      <c r="Y45" s="326">
        <f t="shared" si="6"/>
        <v>9.4705155164862248E-2</v>
      </c>
      <c r="Z45" s="326">
        <f t="shared" si="6"/>
        <v>9.4705155164862248E-2</v>
      </c>
      <c r="AA45" s="326">
        <f t="shared" si="6"/>
        <v>0.20762284016912108</v>
      </c>
      <c r="AB45" s="326">
        <f t="shared" si="6"/>
        <v>0.28775797146246607</v>
      </c>
      <c r="AC45" s="326">
        <f t="shared" si="6"/>
        <v>0.32782553710913859</v>
      </c>
    </row>
    <row r="46" spans="2:29" x14ac:dyDescent="0.25">
      <c r="B46" s="39" t="s">
        <v>586</v>
      </c>
      <c r="C46" s="389">
        <v>223.345383</v>
      </c>
      <c r="D46" s="389">
        <v>0.84200841865088982</v>
      </c>
      <c r="E46" s="389">
        <v>86.030109012213771</v>
      </c>
      <c r="F46" s="390">
        <v>102.17250458143369</v>
      </c>
      <c r="G46" s="389">
        <v>0.38518866097274002</v>
      </c>
      <c r="H46" s="391">
        <v>3.7691667522906942E-3</v>
      </c>
      <c r="I46" s="391">
        <v>8.7718279541994255E-3</v>
      </c>
      <c r="J46" s="47">
        <v>20</v>
      </c>
      <c r="K46" s="391">
        <v>4.0378037955265114E-3</v>
      </c>
      <c r="L46" s="326">
        <f t="shared" si="2"/>
        <v>0.59398920294851854</v>
      </c>
      <c r="M46" s="326">
        <f t="shared" si="5"/>
        <v>1.2315301576355859</v>
      </c>
      <c r="N46" s="326">
        <f t="shared" si="5"/>
        <v>0.68642664523950692</v>
      </c>
      <c r="O46" s="326">
        <f t="shared" si="5"/>
        <v>0.20189018977632556</v>
      </c>
      <c r="P46" s="326">
        <f t="shared" si="5"/>
        <v>0.20189018977632556</v>
      </c>
      <c r="Q46" s="326">
        <f t="shared" si="5"/>
        <v>0.20189018977632556</v>
      </c>
      <c r="R46" s="326">
        <f t="shared" si="5"/>
        <v>0.20078119297149483</v>
      </c>
      <c r="S46" s="326">
        <f t="shared" si="5"/>
        <v>0.58346264845358087</v>
      </c>
      <c r="T46" s="326">
        <f t="shared" si="5"/>
        <v>1.2195782584008277</v>
      </c>
      <c r="U46" s="326">
        <f t="shared" si="5"/>
        <v>2.5224160310654113</v>
      </c>
      <c r="V46" s="326">
        <f t="shared" si="5"/>
        <v>3.1897842423900333</v>
      </c>
      <c r="W46" s="326">
        <f t="shared" si="5"/>
        <v>3.8762916437054509</v>
      </c>
      <c r="X46" s="326">
        <f t="shared" si="5"/>
        <v>4.0378037955265114E-3</v>
      </c>
      <c r="Y46" s="326">
        <f t="shared" si="6"/>
        <v>0.10498289868368929</v>
      </c>
      <c r="Z46" s="326">
        <f t="shared" si="6"/>
        <v>0.10498289868368929</v>
      </c>
      <c r="AA46" s="326">
        <f t="shared" si="6"/>
        <v>0.23015481634501114</v>
      </c>
      <c r="AB46" s="326">
        <f t="shared" si="6"/>
        <v>0.31898649984659438</v>
      </c>
      <c r="AC46" s="326">
        <f t="shared" si="6"/>
        <v>0.36340234159738605</v>
      </c>
    </row>
    <row r="47" spans="2:29" x14ac:dyDescent="0.25">
      <c r="B47" s="39" t="s">
        <v>587</v>
      </c>
      <c r="C47" s="389">
        <v>134.356416</v>
      </c>
      <c r="D47" s="389">
        <v>0.34506658869232365</v>
      </c>
      <c r="E47" s="389">
        <v>31.468429398675269</v>
      </c>
      <c r="F47" s="390">
        <v>91.195237179957417</v>
      </c>
      <c r="G47" s="389">
        <v>0.23421605261244294</v>
      </c>
      <c r="H47" s="391">
        <v>1.378700540986816E-3</v>
      </c>
      <c r="I47" s="391">
        <v>5.2768109636492774E-3</v>
      </c>
      <c r="J47" s="47">
        <v>9</v>
      </c>
      <c r="K47" s="391">
        <v>1.0553621927298555E-3</v>
      </c>
      <c r="L47" s="326">
        <f t="shared" si="2"/>
        <v>0.15525116608591086</v>
      </c>
      <c r="M47" s="326">
        <f t="shared" si="5"/>
        <v>0.32188546878260593</v>
      </c>
      <c r="N47" s="326">
        <f t="shared" si="5"/>
        <v>0.17941157276407543</v>
      </c>
      <c r="O47" s="326">
        <f t="shared" si="5"/>
        <v>5.2768109636492776E-2</v>
      </c>
      <c r="P47" s="326">
        <f t="shared" si="5"/>
        <v>5.2768109636492776E-2</v>
      </c>
      <c r="Q47" s="326">
        <f t="shared" si="5"/>
        <v>5.2768109636492776E-2</v>
      </c>
      <c r="R47" s="326">
        <f t="shared" si="5"/>
        <v>5.247825075306381E-2</v>
      </c>
      <c r="S47" s="326">
        <f t="shared" si="5"/>
        <v>0.15249983684946411</v>
      </c>
      <c r="T47" s="326">
        <f t="shared" si="5"/>
        <v>0.31876159669212556</v>
      </c>
      <c r="U47" s="326">
        <f t="shared" si="5"/>
        <v>0.65928476179834072</v>
      </c>
      <c r="V47" s="326">
        <f t="shared" si="5"/>
        <v>0.83371502501273131</v>
      </c>
      <c r="W47" s="326">
        <f t="shared" si="5"/>
        <v>1.0131477050206612</v>
      </c>
      <c r="X47" s="326">
        <f t="shared" si="5"/>
        <v>1.0553621927298555E-3</v>
      </c>
      <c r="Y47" s="326">
        <f t="shared" si="6"/>
        <v>2.7439417010976245E-2</v>
      </c>
      <c r="Z47" s="326">
        <f t="shared" si="6"/>
        <v>2.7439417010976245E-2</v>
      </c>
      <c r="AA47" s="326">
        <f t="shared" si="6"/>
        <v>6.0155644985601768E-2</v>
      </c>
      <c r="AB47" s="326">
        <f t="shared" si="6"/>
        <v>8.3373613225658588E-2</v>
      </c>
      <c r="AC47" s="326">
        <f t="shared" si="6"/>
        <v>9.4982597345686995E-2</v>
      </c>
    </row>
    <row r="48" spans="2:29" x14ac:dyDescent="0.25">
      <c r="B48" s="39" t="s">
        <v>588</v>
      </c>
      <c r="C48" s="389">
        <v>607.61345000000006</v>
      </c>
      <c r="D48" s="389">
        <v>5.3645438117917958</v>
      </c>
      <c r="E48" s="389">
        <v>183.27050983643232</v>
      </c>
      <c r="F48" s="390">
        <v>34.16329817897762</v>
      </c>
      <c r="G48" s="389">
        <v>0.30162352369986595</v>
      </c>
      <c r="H48" s="391">
        <v>8.0294808443492158E-3</v>
      </c>
      <c r="I48" s="391">
        <v>2.3863849677418919E-2</v>
      </c>
      <c r="J48" s="47">
        <v>103</v>
      </c>
      <c r="K48" s="391">
        <v>5.114640842960606E-3</v>
      </c>
      <c r="L48" s="326">
        <f t="shared" si="2"/>
        <v>0.7523994704854059</v>
      </c>
      <c r="M48" s="326">
        <f t="shared" si="5"/>
        <v>1.5599654571029848</v>
      </c>
      <c r="N48" s="326">
        <f t="shared" si="5"/>
        <v>0.86948894330330306</v>
      </c>
      <c r="O48" s="326">
        <f t="shared" si="5"/>
        <v>0.2557320421480303</v>
      </c>
      <c r="P48" s="326">
        <f t="shared" si="5"/>
        <v>0.2557320421480303</v>
      </c>
      <c r="Q48" s="326">
        <f t="shared" si="5"/>
        <v>0.2557320421480303</v>
      </c>
      <c r="R48" s="326">
        <f t="shared" si="5"/>
        <v>0.25432728831650825</v>
      </c>
      <c r="S48" s="326">
        <f t="shared" si="5"/>
        <v>0.73906560180780756</v>
      </c>
      <c r="T48" s="326">
        <f t="shared" si="5"/>
        <v>1.5448261202078215</v>
      </c>
      <c r="U48" s="326">
        <f t="shared" si="5"/>
        <v>3.1951161345974901</v>
      </c>
      <c r="V48" s="326">
        <f t="shared" si="5"/>
        <v>4.0404639731220193</v>
      </c>
      <c r="W48" s="326">
        <f t="shared" si="5"/>
        <v>4.9100552092421816</v>
      </c>
      <c r="X48" s="326">
        <f t="shared" si="5"/>
        <v>5.114640842960606E-3</v>
      </c>
      <c r="Y48" s="326">
        <f t="shared" si="6"/>
        <v>0.13298066191697575</v>
      </c>
      <c r="Z48" s="326">
        <f t="shared" si="6"/>
        <v>0.13298066191697575</v>
      </c>
      <c r="AA48" s="326">
        <f t="shared" si="6"/>
        <v>0.29153452804875452</v>
      </c>
      <c r="AB48" s="326">
        <f t="shared" si="6"/>
        <v>0.40405662659388786</v>
      </c>
      <c r="AC48" s="326">
        <f t="shared" si="6"/>
        <v>0.46031767586645456</v>
      </c>
    </row>
    <row r="49" spans="2:29" x14ac:dyDescent="0.25">
      <c r="B49" s="39" t="s">
        <v>589</v>
      </c>
      <c r="C49" s="389">
        <v>572.00630799999976</v>
      </c>
      <c r="D49" s="389">
        <v>3.5261983690707464</v>
      </c>
      <c r="E49" s="389">
        <v>102.99183256595062</v>
      </c>
      <c r="F49" s="390">
        <v>29.207611650359844</v>
      </c>
      <c r="G49" s="389">
        <v>0.18005366571228557</v>
      </c>
      <c r="H49" s="391">
        <v>4.5122968635313348E-3</v>
      </c>
      <c r="I49" s="391">
        <v>2.2465389053924631E-2</v>
      </c>
      <c r="J49" s="47">
        <v>54</v>
      </c>
      <c r="K49" s="391">
        <v>4.493077810784926E-3</v>
      </c>
      <c r="L49" s="326">
        <f t="shared" si="2"/>
        <v>0.66096319751113808</v>
      </c>
      <c r="M49" s="326">
        <f t="shared" si="5"/>
        <v>1.3703887322894024</v>
      </c>
      <c r="N49" s="326">
        <f t="shared" si="5"/>
        <v>0.76382322783343737</v>
      </c>
      <c r="O49" s="326">
        <f t="shared" si="5"/>
        <v>0.22465389053924631</v>
      </c>
      <c r="P49" s="326">
        <f t="shared" si="5"/>
        <v>0.22465389053924631</v>
      </c>
      <c r="Q49" s="326">
        <f t="shared" si="5"/>
        <v>0.22465389053924631</v>
      </c>
      <c r="R49" s="326">
        <f t="shared" si="5"/>
        <v>0.22341985114844262</v>
      </c>
      <c r="S49" s="326">
        <f t="shared" si="5"/>
        <v>0.64924974365842181</v>
      </c>
      <c r="T49" s="326">
        <f t="shared" si="5"/>
        <v>1.3570892219694792</v>
      </c>
      <c r="U49" s="326">
        <f t="shared" si="5"/>
        <v>2.8068257083973429</v>
      </c>
      <c r="V49" s="326">
        <f t="shared" si="5"/>
        <v>3.5494416089638761</v>
      </c>
      <c r="W49" s="326">
        <f t="shared" si="5"/>
        <v>4.3133546983535291</v>
      </c>
      <c r="X49" s="326">
        <f t="shared" si="5"/>
        <v>4.493077810784926E-3</v>
      </c>
      <c r="Y49" s="326">
        <f t="shared" si="6"/>
        <v>0.11682002308040808</v>
      </c>
      <c r="Z49" s="326">
        <f t="shared" si="6"/>
        <v>0.11682002308040808</v>
      </c>
      <c r="AA49" s="326">
        <f t="shared" si="6"/>
        <v>0.25610543521474077</v>
      </c>
      <c r="AB49" s="326">
        <f t="shared" si="6"/>
        <v>0.35495314705200914</v>
      </c>
      <c r="AC49" s="326">
        <f t="shared" si="6"/>
        <v>0.40437700297064333</v>
      </c>
    </row>
    <row r="50" spans="2:29" x14ac:dyDescent="0.25">
      <c r="B50" s="39" t="s">
        <v>590</v>
      </c>
      <c r="C50" s="389">
        <v>384.77045900000007</v>
      </c>
      <c r="D50" s="389">
        <v>1.8626329048129682</v>
      </c>
      <c r="E50" s="389">
        <v>53.324754916257845</v>
      </c>
      <c r="F50" s="390">
        <v>28.628697999734051</v>
      </c>
      <c r="G50" s="389">
        <v>0.13858848481987499</v>
      </c>
      <c r="H50" s="391">
        <v>2.3362738419391528E-3</v>
      </c>
      <c r="I50" s="391">
        <v>1.5111753029639947E-2</v>
      </c>
      <c r="J50" s="47">
        <v>35</v>
      </c>
      <c r="K50" s="391">
        <v>3.2900886234669886E-3</v>
      </c>
      <c r="L50" s="326">
        <f t="shared" si="2"/>
        <v>0.48399506713235829</v>
      </c>
      <c r="M50" s="326">
        <f t="shared" si="5"/>
        <v>1.0034770301574316</v>
      </c>
      <c r="N50" s="326">
        <f t="shared" si="5"/>
        <v>0.55931506598938807</v>
      </c>
      <c r="O50" s="326">
        <f t="shared" si="5"/>
        <v>0.16450443117334942</v>
      </c>
      <c r="P50" s="326">
        <f t="shared" si="5"/>
        <v>0.16450443117334942</v>
      </c>
      <c r="Q50" s="326">
        <f t="shared" si="5"/>
        <v>0.16450443117334942</v>
      </c>
      <c r="R50" s="326">
        <f t="shared" si="5"/>
        <v>0.16360079693161703</v>
      </c>
      <c r="S50" s="326">
        <f t="shared" si="5"/>
        <v>0.47541780609097983</v>
      </c>
      <c r="T50" s="326">
        <f t="shared" si="5"/>
        <v>0.99373836783196934</v>
      </c>
      <c r="U50" s="326">
        <f t="shared" si="5"/>
        <v>2.0553183630798277</v>
      </c>
      <c r="V50" s="326">
        <f t="shared" si="5"/>
        <v>2.5991042107664515</v>
      </c>
      <c r="W50" s="326">
        <f t="shared" si="5"/>
        <v>3.158485078528309</v>
      </c>
      <c r="X50" s="326">
        <f t="shared" si="5"/>
        <v>3.2900886234669886E-3</v>
      </c>
      <c r="Y50" s="326">
        <f t="shared" si="6"/>
        <v>8.5542304210141709E-2</v>
      </c>
      <c r="Z50" s="326">
        <f t="shared" si="6"/>
        <v>8.5542304210141709E-2</v>
      </c>
      <c r="AA50" s="326">
        <f t="shared" si="6"/>
        <v>0.18753505153761835</v>
      </c>
      <c r="AB50" s="326">
        <f t="shared" si="6"/>
        <v>0.25991700125389211</v>
      </c>
      <c r="AC50" s="326">
        <f t="shared" si="6"/>
        <v>0.29610797611202899</v>
      </c>
    </row>
    <row r="51" spans="2:29" x14ac:dyDescent="0.25">
      <c r="B51" s="39" t="s">
        <v>591</v>
      </c>
      <c r="C51" s="389">
        <v>202.88398699999996</v>
      </c>
      <c r="D51" s="389">
        <v>0.79451451709115772</v>
      </c>
      <c r="E51" s="389">
        <v>27.936686183282802</v>
      </c>
      <c r="F51" s="390">
        <v>35.161958129554876</v>
      </c>
      <c r="G51" s="389">
        <v>0.13769783705641986</v>
      </c>
      <c r="H51" s="391">
        <v>1.2239671661494593E-3</v>
      </c>
      <c r="I51" s="391">
        <v>7.9682123029426247E-3</v>
      </c>
      <c r="J51" s="47">
        <v>22</v>
      </c>
      <c r="K51" s="391">
        <v>1.5936424605885249E-3</v>
      </c>
      <c r="L51" s="326">
        <f t="shared" si="2"/>
        <v>0.23443596144979614</v>
      </c>
      <c r="M51" s="326">
        <f t="shared" si="5"/>
        <v>0.4860609504795001</v>
      </c>
      <c r="N51" s="326">
        <f t="shared" si="5"/>
        <v>0.27091921830004922</v>
      </c>
      <c r="O51" s="326">
        <f t="shared" si="5"/>
        <v>7.9682123029426247E-2</v>
      </c>
      <c r="P51" s="326">
        <f t="shared" si="5"/>
        <v>7.9682123029426247E-2</v>
      </c>
      <c r="Q51" s="326">
        <f t="shared" si="5"/>
        <v>7.9682123029426247E-2</v>
      </c>
      <c r="R51" s="326">
        <f t="shared" si="5"/>
        <v>7.924442360510224E-2</v>
      </c>
      <c r="S51" s="326">
        <f t="shared" si="5"/>
        <v>0.23028133555504185</v>
      </c>
      <c r="T51" s="326">
        <f t="shared" si="5"/>
        <v>0.48134376879615809</v>
      </c>
      <c r="U51" s="326">
        <f t="shared" si="5"/>
        <v>0.99554844512965146</v>
      </c>
      <c r="V51" s="326">
        <f t="shared" si="5"/>
        <v>1.258945671015723</v>
      </c>
      <c r="W51" s="326">
        <f t="shared" si="5"/>
        <v>1.5298967621649839</v>
      </c>
      <c r="X51" s="326">
        <f t="shared" si="5"/>
        <v>1.5936424605885249E-3</v>
      </c>
      <c r="Y51" s="326">
        <f t="shared" si="6"/>
        <v>4.1434703975301648E-2</v>
      </c>
      <c r="Z51" s="326">
        <f t="shared" si="6"/>
        <v>4.1434703975301648E-2</v>
      </c>
      <c r="AA51" s="326">
        <f t="shared" si="6"/>
        <v>9.0837620253545914E-2</v>
      </c>
      <c r="AB51" s="326">
        <f t="shared" si="6"/>
        <v>0.12589775438649348</v>
      </c>
      <c r="AC51" s="326">
        <f t="shared" si="6"/>
        <v>0.14342782145296723</v>
      </c>
    </row>
    <row r="52" spans="2:29" x14ac:dyDescent="0.25">
      <c r="B52" s="39" t="s">
        <v>592</v>
      </c>
      <c r="C52" s="389">
        <v>117.327833</v>
      </c>
      <c r="D52" s="389">
        <v>0.31019933650941051</v>
      </c>
      <c r="E52" s="389">
        <v>10.337424602497952</v>
      </c>
      <c r="F52" s="390">
        <v>33.325102235298772</v>
      </c>
      <c r="G52" s="389">
        <v>8.810718086387867E-2</v>
      </c>
      <c r="H52" s="391">
        <v>4.5290512314142769E-4</v>
      </c>
      <c r="I52" s="391">
        <v>4.6080180905957741E-3</v>
      </c>
      <c r="J52" s="47">
        <v>12</v>
      </c>
      <c r="K52" s="391">
        <v>9.2160361811915482E-4</v>
      </c>
      <c r="L52" s="326">
        <f t="shared" si="2"/>
        <v>0.1355743434506545</v>
      </c>
      <c r="M52" s="326">
        <f t="shared" si="5"/>
        <v>0.2810891035263422</v>
      </c>
      <c r="N52" s="326">
        <f t="shared" si="5"/>
        <v>0.15667261508025632</v>
      </c>
      <c r="O52" s="326">
        <f t="shared" si="5"/>
        <v>4.6080180905957738E-2</v>
      </c>
      <c r="P52" s="326">
        <f t="shared" si="5"/>
        <v>4.6080180905957738E-2</v>
      </c>
      <c r="Q52" s="326">
        <f t="shared" si="5"/>
        <v>4.6080180905957738E-2</v>
      </c>
      <c r="R52" s="326">
        <f t="shared" si="5"/>
        <v>4.582705927856541E-2</v>
      </c>
      <c r="S52" s="326">
        <f t="shared" si="5"/>
        <v>0.13317172281821787</v>
      </c>
      <c r="T52" s="326">
        <f t="shared" si="5"/>
        <v>0.27836115681670953</v>
      </c>
      <c r="U52" s="326">
        <f t="shared" si="5"/>
        <v>0.57572578023903598</v>
      </c>
      <c r="V52" s="326">
        <f t="shared" si="5"/>
        <v>0.72804842624176991</v>
      </c>
      <c r="W52" s="326">
        <f t="shared" si="5"/>
        <v>0.88473947339438863</v>
      </c>
      <c r="X52" s="326">
        <f t="shared" si="5"/>
        <v>9.2160361811915482E-4</v>
      </c>
      <c r="Y52" s="326">
        <f t="shared" si="6"/>
        <v>2.3961694071098025E-2</v>
      </c>
      <c r="Z52" s="326">
        <f t="shared" si="6"/>
        <v>2.3961694071098025E-2</v>
      </c>
      <c r="AA52" s="326">
        <f t="shared" si="6"/>
        <v>5.2531406232791823E-2</v>
      </c>
      <c r="AB52" s="326">
        <f t="shared" si="6"/>
        <v>7.2806685831413226E-2</v>
      </c>
      <c r="AC52" s="326">
        <f t="shared" si="6"/>
        <v>8.2944325630723931E-2</v>
      </c>
    </row>
    <row r="53" spans="2:29" x14ac:dyDescent="0.25">
      <c r="B53" s="39" t="s">
        <v>593</v>
      </c>
      <c r="C53" s="389">
        <v>1430.0123409999997</v>
      </c>
      <c r="D53" s="389">
        <v>15.559291405328644</v>
      </c>
      <c r="E53" s="389">
        <v>59.884904278333977</v>
      </c>
      <c r="F53" s="390">
        <v>3.8488195071547402</v>
      </c>
      <c r="G53" s="389">
        <v>4.1877194036281394E-2</v>
      </c>
      <c r="H53" s="391">
        <v>2.6236882965934875E-3</v>
      </c>
      <c r="I53" s="391">
        <v>5.61633379617879E-2</v>
      </c>
      <c r="J53" s="47">
        <v>425</v>
      </c>
      <c r="K53" s="391">
        <v>1.1248778717298132E-2</v>
      </c>
      <c r="L53" s="326">
        <f t="shared" si="2"/>
        <v>1.6547740907655761</v>
      </c>
      <c r="M53" s="326">
        <f t="shared" si="5"/>
        <v>3.43087750877593</v>
      </c>
      <c r="N53" s="326">
        <f t="shared" si="5"/>
        <v>1.9122923819406823</v>
      </c>
      <c r="O53" s="326">
        <f t="shared" si="5"/>
        <v>0.56243893586490656</v>
      </c>
      <c r="P53" s="326">
        <f t="shared" si="5"/>
        <v>0.56243893586490656</v>
      </c>
      <c r="Q53" s="326">
        <f t="shared" si="5"/>
        <v>0.56243893586490656</v>
      </c>
      <c r="R53" s="326">
        <f t="shared" si="5"/>
        <v>0.55934941980928432</v>
      </c>
      <c r="S53" s="326">
        <f t="shared" si="5"/>
        <v>1.62544852464958</v>
      </c>
      <c r="T53" s="326">
        <f t="shared" si="5"/>
        <v>3.3975811237727278</v>
      </c>
      <c r="U53" s="326">
        <f t="shared" si="5"/>
        <v>7.0271120646961416</v>
      </c>
      <c r="V53" s="326">
        <f t="shared" si="5"/>
        <v>8.8863102110911782</v>
      </c>
      <c r="W53" s="326">
        <f t="shared" si="5"/>
        <v>10.798827568606207</v>
      </c>
      <c r="X53" s="326">
        <f t="shared" si="5"/>
        <v>1.1248778717298132E-2</v>
      </c>
      <c r="Y53" s="326">
        <f t="shared" si="6"/>
        <v>0.29246824664975141</v>
      </c>
      <c r="Z53" s="326">
        <f t="shared" si="6"/>
        <v>0.29246824664975141</v>
      </c>
      <c r="AA53" s="326">
        <f t="shared" si="6"/>
        <v>0.64118038688599355</v>
      </c>
      <c r="AB53" s="326">
        <f t="shared" si="6"/>
        <v>0.8886535186665524</v>
      </c>
      <c r="AC53" s="326">
        <f t="shared" si="6"/>
        <v>1.0123900845568319</v>
      </c>
    </row>
    <row r="54" spans="2:29" x14ac:dyDescent="0.25">
      <c r="B54" s="39" t="s">
        <v>594</v>
      </c>
      <c r="C54" s="389">
        <v>527.12749000000008</v>
      </c>
      <c r="D54" s="389">
        <v>3.3273421011452227</v>
      </c>
      <c r="E54" s="389">
        <v>16.152219400045691</v>
      </c>
      <c r="F54" s="390">
        <v>4.8543909550167186</v>
      </c>
      <c r="G54" s="389">
        <v>3.064195987965964E-2</v>
      </c>
      <c r="H54" s="391">
        <v>7.076639683173448E-4</v>
      </c>
      <c r="I54" s="391">
        <v>2.0702785927788705E-2</v>
      </c>
      <c r="J54" s="47">
        <v>101</v>
      </c>
      <c r="K54" s="391">
        <v>4.2862993718574931E-3</v>
      </c>
      <c r="L54" s="326">
        <f t="shared" si="2"/>
        <v>0.63054464169584024</v>
      </c>
      <c r="M54" s="326">
        <f t="shared" si="5"/>
        <v>1.3073213084165354</v>
      </c>
      <c r="N54" s="326">
        <f t="shared" si="5"/>
        <v>0.72867089321577383</v>
      </c>
      <c r="O54" s="326">
        <f t="shared" si="5"/>
        <v>0.21431496859287466</v>
      </c>
      <c r="P54" s="326">
        <f t="shared" si="5"/>
        <v>0.21431496859287466</v>
      </c>
      <c r="Q54" s="326">
        <f t="shared" si="5"/>
        <v>0.21431496859287466</v>
      </c>
      <c r="R54" s="326">
        <f t="shared" si="5"/>
        <v>0.21313772161688133</v>
      </c>
      <c r="S54" s="326">
        <f t="shared" si="5"/>
        <v>0.61937025923340772</v>
      </c>
      <c r="T54" s="326">
        <f t="shared" si="5"/>
        <v>1.2946338622758373</v>
      </c>
      <c r="U54" s="326">
        <f t="shared" si="5"/>
        <v>2.6776512175993754</v>
      </c>
      <c r="V54" s="326">
        <f t="shared" si="5"/>
        <v>3.3860907777799825</v>
      </c>
      <c r="W54" s="326">
        <f t="shared" si="5"/>
        <v>4.1148473969831931</v>
      </c>
      <c r="X54" s="326">
        <f t="shared" si="5"/>
        <v>4.2862993718574931E-3</v>
      </c>
      <c r="Y54" s="326">
        <f t="shared" si="6"/>
        <v>0.11144378366829483</v>
      </c>
      <c r="Z54" s="326">
        <f t="shared" si="6"/>
        <v>0.11144378366829483</v>
      </c>
      <c r="AA54" s="326">
        <f t="shared" si="6"/>
        <v>0.24431906419587709</v>
      </c>
      <c r="AB54" s="326">
        <f t="shared" si="6"/>
        <v>0.33861765037674196</v>
      </c>
      <c r="AC54" s="326">
        <f t="shared" si="6"/>
        <v>0.38576694346717438</v>
      </c>
    </row>
    <row r="55" spans="2:29" x14ac:dyDescent="0.25">
      <c r="B55" s="39" t="s">
        <v>595</v>
      </c>
      <c r="C55" s="389">
        <v>190.71773000000002</v>
      </c>
      <c r="D55" s="389">
        <v>0.93485323085712357</v>
      </c>
      <c r="E55" s="389">
        <v>6.3225286370767764</v>
      </c>
      <c r="F55" s="390">
        <v>6.7631243369399741</v>
      </c>
      <c r="G55" s="389">
        <v>3.315123684136119E-2</v>
      </c>
      <c r="H55" s="391">
        <v>2.7700377231757687E-4</v>
      </c>
      <c r="I55" s="391">
        <v>7.4903859345749647E-3</v>
      </c>
      <c r="J55" s="47">
        <v>44</v>
      </c>
      <c r="K55" s="391">
        <v>1.5646927373730306E-3</v>
      </c>
      <c r="L55" s="326">
        <f t="shared" si="2"/>
        <v>0.2301772545167344</v>
      </c>
      <c r="M55" s="326">
        <f t="shared" si="5"/>
        <v>0.47723128489877431</v>
      </c>
      <c r="N55" s="326">
        <f t="shared" si="5"/>
        <v>0.26599776535341518</v>
      </c>
      <c r="O55" s="326">
        <f t="shared" si="5"/>
        <v>7.8234636868651536E-2</v>
      </c>
      <c r="P55" s="326">
        <f t="shared" si="5"/>
        <v>7.8234636868651536E-2</v>
      </c>
      <c r="Q55" s="326">
        <f t="shared" si="5"/>
        <v>7.8234636868651536E-2</v>
      </c>
      <c r="R55" s="326">
        <f t="shared" si="5"/>
        <v>7.7804888586129481E-2</v>
      </c>
      <c r="S55" s="326">
        <f t="shared" si="5"/>
        <v>0.22609810055040291</v>
      </c>
      <c r="T55" s="326">
        <f t="shared" si="5"/>
        <v>0.47259979439615019</v>
      </c>
      <c r="U55" s="326">
        <f t="shared" si="5"/>
        <v>0.97746355303693211</v>
      </c>
      <c r="V55" s="326">
        <f t="shared" si="5"/>
        <v>1.2360759686699467</v>
      </c>
      <c r="W55" s="326">
        <f t="shared" si="5"/>
        <v>1.5021050278781094</v>
      </c>
      <c r="X55" s="326">
        <f t="shared" si="5"/>
        <v>1.5646927373730306E-3</v>
      </c>
      <c r="Y55" s="326">
        <f t="shared" si="6"/>
        <v>4.0682011171698798E-2</v>
      </c>
      <c r="Z55" s="326">
        <f t="shared" si="6"/>
        <v>4.0682011171698798E-2</v>
      </c>
      <c r="AA55" s="326">
        <f t="shared" si="6"/>
        <v>8.9187486030262747E-2</v>
      </c>
      <c r="AB55" s="326">
        <f t="shared" si="6"/>
        <v>0.12361072625246941</v>
      </c>
      <c r="AC55" s="326">
        <f t="shared" si="6"/>
        <v>0.14082234636357274</v>
      </c>
    </row>
    <row r="56" spans="2:29" x14ac:dyDescent="0.25">
      <c r="B56" s="39" t="s">
        <v>596</v>
      </c>
      <c r="C56" s="389">
        <v>95.154668999999984</v>
      </c>
      <c r="D56" s="389">
        <v>0.36860672339913247</v>
      </c>
      <c r="E56" s="389">
        <v>2.2603074338867648</v>
      </c>
      <c r="F56" s="390">
        <v>6.1320298583899477</v>
      </c>
      <c r="G56" s="389">
        <v>2.375403600938137E-2</v>
      </c>
      <c r="H56" s="391">
        <v>9.9028999586086458E-5</v>
      </c>
      <c r="I56" s="391">
        <v>3.7371732260379582E-3</v>
      </c>
      <c r="J56" s="47">
        <v>21</v>
      </c>
      <c r="K56" s="391">
        <v>7.4743464520759162E-4</v>
      </c>
      <c r="L56" s="326">
        <f t="shared" si="2"/>
        <v>0.10995286835255318</v>
      </c>
      <c r="M56" s="326">
        <f t="shared" ref="M56:AB61" si="7">M$62*$K56</f>
        <v>0.22796756678831545</v>
      </c>
      <c r="N56" s="326">
        <f t="shared" si="7"/>
        <v>0.12706388968529059</v>
      </c>
      <c r="O56" s="326">
        <f t="shared" si="7"/>
        <v>3.7371732260379584E-2</v>
      </c>
      <c r="P56" s="326">
        <f t="shared" si="7"/>
        <v>3.7371732260379584E-2</v>
      </c>
      <c r="Q56" s="326">
        <f t="shared" si="7"/>
        <v>3.7371732260379584E-2</v>
      </c>
      <c r="R56" s="326">
        <f t="shared" si="7"/>
        <v>3.7166446744953258E-2</v>
      </c>
      <c r="S56" s="326">
        <f t="shared" si="7"/>
        <v>0.10800430623249699</v>
      </c>
      <c r="T56" s="326">
        <f t="shared" si="7"/>
        <v>0.22575516023850098</v>
      </c>
      <c r="U56" s="326">
        <f t="shared" si="7"/>
        <v>0.46692242286118241</v>
      </c>
      <c r="V56" s="326">
        <f t="shared" si="7"/>
        <v>0.59045842102109325</v>
      </c>
      <c r="W56" s="326">
        <f t="shared" si="7"/>
        <v>0.71753725939928792</v>
      </c>
      <c r="X56" s="326">
        <f t="shared" si="7"/>
        <v>7.4743464520759162E-4</v>
      </c>
      <c r="Y56" s="326">
        <f t="shared" si="7"/>
        <v>1.9433300775397382E-2</v>
      </c>
      <c r="Z56" s="326">
        <f t="shared" si="7"/>
        <v>1.9433300775397382E-2</v>
      </c>
      <c r="AA56" s="326">
        <f t="shared" si="7"/>
        <v>4.260377477683272E-2</v>
      </c>
      <c r="AB56" s="326">
        <f t="shared" si="7"/>
        <v>5.9047336971399737E-2</v>
      </c>
      <c r="AC56" s="326">
        <f t="shared" ref="Y56:AC61" si="8">AC$62*$K56</f>
        <v>6.7269118068683242E-2</v>
      </c>
    </row>
    <row r="57" spans="2:29" x14ac:dyDescent="0.25">
      <c r="B57" s="39" t="s">
        <v>597</v>
      </c>
      <c r="C57" s="389">
        <v>97.362481999999986</v>
      </c>
      <c r="D57" s="389">
        <v>0.24722221206402453</v>
      </c>
      <c r="E57" s="389">
        <v>1.3515991459929837</v>
      </c>
      <c r="F57" s="390">
        <v>5.4671428376466125</v>
      </c>
      <c r="G57" s="389">
        <v>1.3882135276635449E-2</v>
      </c>
      <c r="H57" s="391">
        <v>5.9216507127498737E-5</v>
      </c>
      <c r="I57" s="391">
        <v>3.8238844690952857E-3</v>
      </c>
      <c r="J57" s="47">
        <v>24</v>
      </c>
      <c r="K57" s="391">
        <v>7.6477689381905718E-4</v>
      </c>
      <c r="L57" s="326">
        <f t="shared" si="2"/>
        <v>0.11250403451904005</v>
      </c>
      <c r="M57" s="326">
        <f t="shared" si="7"/>
        <v>0.23325695261481244</v>
      </c>
      <c r="N57" s="326">
        <f t="shared" si="7"/>
        <v>0.13001207194923972</v>
      </c>
      <c r="O57" s="326">
        <f t="shared" si="7"/>
        <v>3.8238844690952858E-2</v>
      </c>
      <c r="P57" s="326">
        <f t="shared" si="7"/>
        <v>3.8238844690952858E-2</v>
      </c>
      <c r="Q57" s="326">
        <f t="shared" si="7"/>
        <v>3.8238844690952858E-2</v>
      </c>
      <c r="R57" s="326">
        <f t="shared" si="7"/>
        <v>3.8028796066848496E-2</v>
      </c>
      <c r="S57" s="326">
        <f t="shared" si="7"/>
        <v>0.11051026115685376</v>
      </c>
      <c r="T57" s="326">
        <f t="shared" si="7"/>
        <v>0.23099321300910805</v>
      </c>
      <c r="U57" s="326">
        <f t="shared" si="7"/>
        <v>0.47775612556876496</v>
      </c>
      <c r="V57" s="326">
        <f t="shared" si="7"/>
        <v>0.60415845057917883</v>
      </c>
      <c r="W57" s="326">
        <f t="shared" si="7"/>
        <v>0.7341858180662949</v>
      </c>
      <c r="X57" s="326">
        <f t="shared" si="7"/>
        <v>7.6477689381905718E-4</v>
      </c>
      <c r="Y57" s="326">
        <f t="shared" si="8"/>
        <v>1.9884199239295488E-2</v>
      </c>
      <c r="Z57" s="326">
        <f t="shared" si="8"/>
        <v>1.9884199239295488E-2</v>
      </c>
      <c r="AA57" s="326">
        <f t="shared" si="8"/>
        <v>4.3592282947686259E-2</v>
      </c>
      <c r="AB57" s="326">
        <f t="shared" si="8"/>
        <v>6.0417374611705515E-2</v>
      </c>
      <c r="AC57" s="326">
        <f t="shared" si="8"/>
        <v>6.8829920443715151E-2</v>
      </c>
    </row>
    <row r="58" spans="2:29" x14ac:dyDescent="0.25">
      <c r="B58" s="39" t="s">
        <v>754</v>
      </c>
      <c r="C58" s="389">
        <v>0.187832</v>
      </c>
      <c r="D58" s="389">
        <v>2.0447623933849157E-8</v>
      </c>
      <c r="E58" s="389">
        <v>2.8925208816823052E-4</v>
      </c>
      <c r="F58" s="390">
        <v>14146.000000000016</v>
      </c>
      <c r="G58" s="389">
        <v>1.539951063547375E-3</v>
      </c>
      <c r="H58" s="391">
        <v>1.2672764992074678E-8</v>
      </c>
      <c r="I58" s="391">
        <v>7.3770496894184122E-6</v>
      </c>
      <c r="J58" s="47">
        <v>0</v>
      </c>
      <c r="K58" s="391">
        <v>1.4754099378836826E-6</v>
      </c>
      <c r="L58" s="326">
        <f t="shared" si="2"/>
        <v>2.170431297322549E-4</v>
      </c>
      <c r="M58" s="326">
        <f t="shared" si="7"/>
        <v>4.500000310545232E-4</v>
      </c>
      <c r="N58" s="326">
        <f t="shared" si="7"/>
        <v>2.5081968944022605E-4</v>
      </c>
      <c r="O58" s="326">
        <f t="shared" si="7"/>
        <v>7.3770496894184131E-5</v>
      </c>
      <c r="P58" s="326">
        <f t="shared" si="7"/>
        <v>7.3770496894184131E-5</v>
      </c>
      <c r="Q58" s="326">
        <f t="shared" si="7"/>
        <v>7.3770496894184131E-5</v>
      </c>
      <c r="R58" s="326">
        <f t="shared" si="7"/>
        <v>7.336527044193767E-5</v>
      </c>
      <c r="S58" s="326">
        <f t="shared" si="7"/>
        <v>2.1319673602419214E-4</v>
      </c>
      <c r="T58" s="326">
        <f t="shared" si="7"/>
        <v>4.456328176383875E-4</v>
      </c>
      <c r="U58" s="326">
        <f t="shared" si="7"/>
        <v>9.2168858819593644E-4</v>
      </c>
      <c r="V58" s="326">
        <f t="shared" si="7"/>
        <v>1.1655443427293515E-3</v>
      </c>
      <c r="W58" s="326">
        <f t="shared" si="7"/>
        <v>1.4163935403683353E-3</v>
      </c>
      <c r="X58" s="326">
        <f t="shared" si="7"/>
        <v>1.4754099378836826E-6</v>
      </c>
      <c r="Y58" s="326">
        <f t="shared" si="8"/>
        <v>3.8360658384975748E-5</v>
      </c>
      <c r="Z58" s="326">
        <f t="shared" si="8"/>
        <v>3.8360658384975748E-5</v>
      </c>
      <c r="AA58" s="326">
        <f t="shared" si="8"/>
        <v>8.4098366459369909E-5</v>
      </c>
      <c r="AB58" s="326">
        <f t="shared" si="8"/>
        <v>1.1655738509281093E-4</v>
      </c>
      <c r="AC58" s="326">
        <f t="shared" si="8"/>
        <v>1.3278689440953144E-4</v>
      </c>
    </row>
    <row r="59" spans="2:29" x14ac:dyDescent="0.25">
      <c r="B59" s="39" t="s">
        <v>603</v>
      </c>
      <c r="C59" s="389">
        <v>0.13441700000000001</v>
      </c>
      <c r="D59" s="389">
        <v>4.3133891462971497E-3</v>
      </c>
      <c r="E59" s="389">
        <v>9.1293476851907904E-2</v>
      </c>
      <c r="F59" s="390">
        <v>21.165138074842897</v>
      </c>
      <c r="G59" s="389">
        <v>0.67918103254728124</v>
      </c>
      <c r="H59" s="391">
        <v>3.9997663794937087E-6</v>
      </c>
      <c r="I59" s="391">
        <v>5.2791903834413454E-6</v>
      </c>
      <c r="J59" s="47">
        <v>1</v>
      </c>
      <c r="K59" s="391">
        <v>1.0558380766882691E-6</v>
      </c>
      <c r="L59" s="326">
        <f t="shared" si="2"/>
        <v>1.5532117194738121E-4</v>
      </c>
      <c r="M59" s="326">
        <f t="shared" si="7"/>
        <v>3.2203061338992208E-4</v>
      </c>
      <c r="N59" s="326">
        <f t="shared" si="7"/>
        <v>1.7949247303700573E-4</v>
      </c>
      <c r="O59" s="326">
        <f t="shared" si="7"/>
        <v>5.2791903834413457E-5</v>
      </c>
      <c r="P59" s="326">
        <f t="shared" si="7"/>
        <v>5.2791903834413457E-5</v>
      </c>
      <c r="Q59" s="326">
        <f t="shared" si="7"/>
        <v>5.2791903834413457E-5</v>
      </c>
      <c r="R59" s="326">
        <f t="shared" si="7"/>
        <v>5.2501914247806202E-5</v>
      </c>
      <c r="S59" s="326">
        <f t="shared" si="7"/>
        <v>1.5256860208145488E-4</v>
      </c>
      <c r="T59" s="326">
        <f t="shared" si="7"/>
        <v>3.189053326829248E-4</v>
      </c>
      <c r="U59" s="326">
        <f t="shared" si="7"/>
        <v>6.5958204650716165E-4</v>
      </c>
      <c r="V59" s="326">
        <f t="shared" si="7"/>
        <v>8.3409096382219881E-4</v>
      </c>
      <c r="W59" s="326">
        <f t="shared" si="7"/>
        <v>1.0136045536207382E-3</v>
      </c>
      <c r="X59" s="326">
        <f t="shared" si="7"/>
        <v>1.0558380766882691E-6</v>
      </c>
      <c r="Y59" s="326">
        <f t="shared" si="8"/>
        <v>2.7451789993894996E-5</v>
      </c>
      <c r="Z59" s="326">
        <f t="shared" si="8"/>
        <v>2.7451789993894996E-5</v>
      </c>
      <c r="AA59" s="326">
        <f t="shared" si="8"/>
        <v>6.0182770371231339E-5</v>
      </c>
      <c r="AB59" s="326">
        <f t="shared" si="8"/>
        <v>8.3411208058373256E-5</v>
      </c>
      <c r="AC59" s="326">
        <f t="shared" si="8"/>
        <v>9.5025426901944221E-5</v>
      </c>
    </row>
    <row r="60" spans="2:29" x14ac:dyDescent="0.25">
      <c r="B60" s="39" t="s">
        <v>604</v>
      </c>
      <c r="C60" s="389">
        <v>10.015393000000001</v>
      </c>
      <c r="D60" s="389">
        <v>0.23423072620672072</v>
      </c>
      <c r="E60" s="389">
        <v>0.12016332306556653</v>
      </c>
      <c r="F60" s="390">
        <v>0.5130126393388551</v>
      </c>
      <c r="G60" s="389">
        <v>1.1997863994509902E-2</v>
      </c>
      <c r="H60" s="391">
        <v>5.2646173222818768E-6</v>
      </c>
      <c r="I60" s="391">
        <v>3.9335178148586691E-4</v>
      </c>
      <c r="J60" s="47">
        <v>4</v>
      </c>
      <c r="K60" s="391">
        <v>7.8670356297173383E-5</v>
      </c>
      <c r="L60" s="326">
        <f t="shared" si="2"/>
        <v>1.1572960103808285E-2</v>
      </c>
      <c r="M60" s="326">
        <f t="shared" si="7"/>
        <v>2.3994458670637882E-2</v>
      </c>
      <c r="N60" s="326">
        <f t="shared" si="7"/>
        <v>1.3373960570519474E-2</v>
      </c>
      <c r="O60" s="326">
        <f t="shared" si="7"/>
        <v>3.9335178148586693E-3</v>
      </c>
      <c r="P60" s="326">
        <f t="shared" si="7"/>
        <v>3.9335178148586693E-3</v>
      </c>
      <c r="Q60" s="326">
        <f t="shared" si="7"/>
        <v>3.9335178148586693E-3</v>
      </c>
      <c r="R60" s="326">
        <f t="shared" si="7"/>
        <v>3.9119107288816037E-3</v>
      </c>
      <c r="S60" s="326">
        <f t="shared" si="7"/>
        <v>1.1367866484941553E-2</v>
      </c>
      <c r="T60" s="326">
        <f t="shared" si="7"/>
        <v>2.376159441599825E-2</v>
      </c>
      <c r="U60" s="326">
        <f t="shared" si="7"/>
        <v>4.9145371578844209E-2</v>
      </c>
      <c r="V60" s="326">
        <f t="shared" si="7"/>
        <v>6.2148008067641029E-2</v>
      </c>
      <c r="W60" s="326">
        <f t="shared" si="7"/>
        <v>7.552354204528644E-2</v>
      </c>
      <c r="X60" s="326">
        <f t="shared" si="7"/>
        <v>7.8670356297173383E-5</v>
      </c>
      <c r="Y60" s="326">
        <f t="shared" si="8"/>
        <v>2.0454292637265082E-3</v>
      </c>
      <c r="Z60" s="326">
        <f t="shared" si="8"/>
        <v>2.0454292637265082E-3</v>
      </c>
      <c r="AA60" s="326">
        <f t="shared" si="8"/>
        <v>4.4842103089388829E-3</v>
      </c>
      <c r="AB60" s="326">
        <f t="shared" si="8"/>
        <v>6.2149581474766971E-3</v>
      </c>
      <c r="AC60" s="326">
        <f t="shared" si="8"/>
        <v>7.0803320667456046E-3</v>
      </c>
    </row>
    <row r="61" spans="2:29" x14ac:dyDescent="0.25">
      <c r="B61" s="39" t="s">
        <v>605</v>
      </c>
      <c r="C61" s="389">
        <v>0.27821800000000002</v>
      </c>
      <c r="D61" s="389">
        <v>1.1986555665227301E-3</v>
      </c>
      <c r="E61" s="389">
        <v>2.11665002406919E-4</v>
      </c>
      <c r="F61" s="390">
        <v>0.17658534137621693</v>
      </c>
      <c r="G61" s="389">
        <v>7.6078831134908235E-4</v>
      </c>
      <c r="H61" s="391">
        <v>9.2735055070361972E-9</v>
      </c>
      <c r="I61" s="391">
        <v>1.0926934763462095E-5</v>
      </c>
      <c r="J61" s="47">
        <v>1</v>
      </c>
      <c r="K61" s="391">
        <v>2.1853869526924189E-6</v>
      </c>
      <c r="L61" s="326">
        <f t="shared" si="2"/>
        <v>3.2148571844972369E-4</v>
      </c>
      <c r="M61" s="326">
        <f t="shared" si="7"/>
        <v>6.6654302057118778E-4</v>
      </c>
      <c r="N61" s="326">
        <f t="shared" si="7"/>
        <v>3.715157819577112E-4</v>
      </c>
      <c r="O61" s="326">
        <f t="shared" si="7"/>
        <v>1.0926934763462095E-4</v>
      </c>
      <c r="P61" s="326">
        <f t="shared" si="7"/>
        <v>1.0926934763462095E-4</v>
      </c>
      <c r="Q61" s="326">
        <f t="shared" si="7"/>
        <v>1.0926934763462095E-4</v>
      </c>
      <c r="R61" s="326">
        <f t="shared" si="7"/>
        <v>1.0866912353494088E-4</v>
      </c>
      <c r="S61" s="326">
        <f t="shared" si="7"/>
        <v>3.1578841466405451E-4</v>
      </c>
      <c r="T61" s="326">
        <f t="shared" si="7"/>
        <v>6.600742751912182E-4</v>
      </c>
      <c r="U61" s="326">
        <f t="shared" si="7"/>
        <v>1.365211229346954E-3</v>
      </c>
      <c r="V61" s="326">
        <f t="shared" si="7"/>
        <v>1.7264119848879572E-3</v>
      </c>
      <c r="W61" s="326">
        <f t="shared" si="7"/>
        <v>2.0979714745847223E-3</v>
      </c>
      <c r="X61" s="326">
        <f t="shared" si="7"/>
        <v>2.1853869526924189E-6</v>
      </c>
      <c r="Y61" s="326">
        <f t="shared" si="8"/>
        <v>5.6820060770002889E-5</v>
      </c>
      <c r="Z61" s="326">
        <f t="shared" si="8"/>
        <v>5.6820060770002889E-5</v>
      </c>
      <c r="AA61" s="326">
        <f t="shared" si="8"/>
        <v>1.2456705630346787E-4</v>
      </c>
      <c r="AB61" s="326">
        <f t="shared" si="8"/>
        <v>1.726455692627011E-4</v>
      </c>
      <c r="AC61" s="326">
        <f t="shared" si="8"/>
        <v>1.9668482574231771E-4</v>
      </c>
    </row>
    <row r="62" spans="2:29" ht="15.75" thickBot="1" x14ac:dyDescent="0.3">
      <c r="C62" s="327">
        <v>25461.669353999998</v>
      </c>
      <c r="D62" s="327">
        <v>142.80492523666419</v>
      </c>
      <c r="E62" s="327">
        <v>22824.702292603361</v>
      </c>
      <c r="F62" s="328">
        <v>23443.009801546104</v>
      </c>
      <c r="G62" s="327">
        <v>51.580676986134179</v>
      </c>
      <c r="H62" s="329">
        <v>0.99999999999999978</v>
      </c>
      <c r="I62" s="329">
        <v>1.0000000000000002</v>
      </c>
      <c r="J62" s="330">
        <v>4093</v>
      </c>
      <c r="K62" s="331">
        <v>1</v>
      </c>
      <c r="L62" s="451">
        <f>'M002'!M30</f>
        <v>147.107</v>
      </c>
      <c r="M62" s="451">
        <f>'M002'!N30</f>
        <v>305</v>
      </c>
      <c r="N62" s="451">
        <f>'M002'!O30</f>
        <v>170</v>
      </c>
      <c r="O62" s="451">
        <f>'M002'!P30</f>
        <v>50</v>
      </c>
      <c r="P62" s="451">
        <f>'M002'!Q30</f>
        <v>50</v>
      </c>
      <c r="Q62" s="451">
        <f>'M002'!R30</f>
        <v>50</v>
      </c>
      <c r="R62" s="451">
        <f>'M002'!S30</f>
        <v>49.725346534653468</v>
      </c>
      <c r="S62" s="451">
        <f>'M002'!T30</f>
        <v>144.5</v>
      </c>
      <c r="T62" s="451">
        <f>'M002'!U30</f>
        <v>302.04000000000002</v>
      </c>
      <c r="U62" s="451">
        <f>'M002'!V30</f>
        <v>624.69999999999993</v>
      </c>
      <c r="V62" s="451">
        <f>'M002'!W30</f>
        <v>789.98</v>
      </c>
      <c r="W62" s="451">
        <f>'M002'!X30</f>
        <v>960</v>
      </c>
      <c r="X62" s="451">
        <f>'M002'!Y30</f>
        <v>1</v>
      </c>
      <c r="Y62" s="451">
        <f>'M002'!Z30</f>
        <v>26</v>
      </c>
      <c r="Z62" s="451">
        <f>'M002'!AA30</f>
        <v>26</v>
      </c>
      <c r="AA62" s="451">
        <f>'M002'!AB30</f>
        <v>57</v>
      </c>
      <c r="AB62" s="451">
        <f>'M002'!AC30</f>
        <v>79</v>
      </c>
      <c r="AC62" s="451">
        <f>'M002'!AD30</f>
        <v>90</v>
      </c>
    </row>
    <row r="63" spans="2:29" ht="15.75" thickTop="1" x14ac:dyDescent="0.25"/>
    <row r="65" spans="2:23" x14ac:dyDescent="0.25">
      <c r="B65" t="s">
        <v>911</v>
      </c>
    </row>
    <row r="67" spans="2:23" x14ac:dyDescent="0.25">
      <c r="C67">
        <v>2020</v>
      </c>
      <c r="D67">
        <f>C67+1</f>
        <v>2021</v>
      </c>
      <c r="E67">
        <f t="shared" ref="E67:I67" si="9">D67+1</f>
        <v>2022</v>
      </c>
      <c r="F67">
        <f t="shared" si="9"/>
        <v>2023</v>
      </c>
      <c r="G67">
        <f t="shared" si="9"/>
        <v>2024</v>
      </c>
      <c r="H67">
        <f t="shared" si="9"/>
        <v>2025</v>
      </c>
      <c r="I67">
        <f t="shared" si="9"/>
        <v>2026</v>
      </c>
    </row>
    <row r="68" spans="2:23" x14ac:dyDescent="0.25">
      <c r="B68" s="316" t="s">
        <v>663</v>
      </c>
      <c r="C68" s="317">
        <v>460714978.50209731</v>
      </c>
      <c r="D68" s="317">
        <v>286120000</v>
      </c>
      <c r="E68" s="318">
        <v>663264000</v>
      </c>
      <c r="F68" s="318">
        <v>641241655.36000001</v>
      </c>
      <c r="G68" s="318">
        <v>620774540.76999998</v>
      </c>
      <c r="H68" s="318">
        <v>622753940.32800007</v>
      </c>
      <c r="I68" s="318">
        <v>625056376.29999995</v>
      </c>
    </row>
    <row r="69" spans="2:23" x14ac:dyDescent="0.25">
      <c r="B69" s="316" t="s">
        <v>664</v>
      </c>
      <c r="C69" s="317">
        <v>24200434.337902304</v>
      </c>
      <c r="D69" s="317">
        <v>129534000</v>
      </c>
      <c r="E69" s="317">
        <v>264684879.12</v>
      </c>
      <c r="F69" s="317">
        <v>267705265</v>
      </c>
      <c r="G69" s="317">
        <v>259196816.76999998</v>
      </c>
      <c r="H69" s="317">
        <v>241699788.55199999</v>
      </c>
      <c r="I69" s="317">
        <v>192152732.69999999</v>
      </c>
    </row>
    <row r="73" spans="2:23" x14ac:dyDescent="0.25">
      <c r="C73" t="s">
        <v>912</v>
      </c>
      <c r="G73" s="17" t="s">
        <v>913</v>
      </c>
    </row>
    <row r="74" spans="2:23" x14ac:dyDescent="0.25">
      <c r="B74" t="s">
        <v>914</v>
      </c>
      <c r="C74">
        <v>2016</v>
      </c>
      <c r="D74">
        <v>2017</v>
      </c>
      <c r="E74">
        <v>2018</v>
      </c>
      <c r="F74">
        <v>2019</v>
      </c>
      <c r="G74">
        <v>2020</v>
      </c>
      <c r="H74" t="s">
        <v>915</v>
      </c>
      <c r="I74" t="s">
        <v>916</v>
      </c>
      <c r="J74" t="s">
        <v>917</v>
      </c>
      <c r="P74" s="319"/>
    </row>
    <row r="75" spans="2:23" x14ac:dyDescent="0.25">
      <c r="B75" s="306" t="s">
        <v>918</v>
      </c>
      <c r="C75" s="320">
        <v>565227.65185000002</v>
      </c>
      <c r="D75" s="320">
        <v>717849.30518999998</v>
      </c>
      <c r="E75" s="320">
        <v>1290595</v>
      </c>
      <c r="F75" s="320">
        <v>1693862.9828300001</v>
      </c>
      <c r="G75" s="320">
        <v>2215023.9967200006</v>
      </c>
      <c r="H75" s="313">
        <f>AVERAGE(C75:G75)</f>
        <v>1296511.7873180001</v>
      </c>
      <c r="I75" s="313">
        <f>SUM(I76:I77)</f>
        <v>107370</v>
      </c>
      <c r="J75" s="313">
        <f>H75/I75*1000</f>
        <v>12075.177305746485</v>
      </c>
      <c r="O75" s="39"/>
      <c r="P75" s="321" t="s">
        <v>919</v>
      </c>
      <c r="Q75" s="39">
        <v>1</v>
      </c>
      <c r="R75" s="39"/>
      <c r="S75" s="39"/>
      <c r="T75" s="39"/>
      <c r="U75" s="39"/>
      <c r="V75" s="39"/>
      <c r="W75" s="39"/>
    </row>
    <row r="76" spans="2:23" x14ac:dyDescent="0.25">
      <c r="B76" s="34" t="s">
        <v>920</v>
      </c>
      <c r="C76" s="313">
        <v>96537.326422499988</v>
      </c>
      <c r="D76" s="313">
        <v>132172.87278000001</v>
      </c>
      <c r="E76" s="313">
        <v>162507.75</v>
      </c>
      <c r="F76" s="313">
        <v>147818.15217999998</v>
      </c>
      <c r="G76" s="313">
        <v>136511.50033750001</v>
      </c>
      <c r="H76" s="313">
        <f>AVERAGE(C76:G76)</f>
        <v>135109.52034400002</v>
      </c>
      <c r="I76">
        <v>26980</v>
      </c>
      <c r="J76" s="313">
        <f>H76/I76*1000</f>
        <v>5007.7657651593772</v>
      </c>
      <c r="O76" s="39"/>
      <c r="P76" s="321" t="s">
        <v>921</v>
      </c>
      <c r="Q76" s="322">
        <f>J76*Q75-J77</f>
        <v>-9439.3329657026734</v>
      </c>
      <c r="R76" s="39">
        <f t="shared" ref="R76:W76" si="10">R7</f>
        <v>2021</v>
      </c>
      <c r="S76" s="39">
        <f t="shared" si="10"/>
        <v>2022</v>
      </c>
      <c r="T76" s="39">
        <f t="shared" si="10"/>
        <v>2023</v>
      </c>
      <c r="U76" s="39">
        <f t="shared" si="10"/>
        <v>2024</v>
      </c>
      <c r="V76" s="39">
        <f t="shared" si="10"/>
        <v>2025</v>
      </c>
      <c r="W76" s="39">
        <f t="shared" si="10"/>
        <v>2026</v>
      </c>
    </row>
    <row r="77" spans="2:23" x14ac:dyDescent="0.25">
      <c r="B77" s="34" t="s">
        <v>922</v>
      </c>
      <c r="C77" s="313">
        <v>468690.32542750007</v>
      </c>
      <c r="D77" s="313">
        <v>585676.43241000001</v>
      </c>
      <c r="E77" s="313">
        <v>1128087.25</v>
      </c>
      <c r="F77" s="313">
        <v>1546044.8306500001</v>
      </c>
      <c r="G77" s="313">
        <v>2078512.4963825005</v>
      </c>
      <c r="H77" s="313">
        <f>AVERAGE(C77:G77)</f>
        <v>1161402.2669740003</v>
      </c>
      <c r="I77">
        <v>80390</v>
      </c>
      <c r="J77" s="313">
        <f>H77/I77*1000</f>
        <v>14447.09873086205</v>
      </c>
      <c r="O77" s="39"/>
      <c r="P77" s="321" t="s">
        <v>923</v>
      </c>
      <c r="Q77" s="323">
        <f>-PV(7%,49,Q76)</f>
        <v>-129949.39523999138</v>
      </c>
      <c r="R77" s="323">
        <f t="shared" ref="R77:W77" si="11">$Q77*R62</f>
        <v>-6461778.7102772193</v>
      </c>
      <c r="S77" s="323">
        <f t="shared" si="11"/>
        <v>-18777687.612178754</v>
      </c>
      <c r="T77" s="323">
        <f t="shared" si="11"/>
        <v>-39249915.338287003</v>
      </c>
      <c r="U77" s="323">
        <f t="shared" si="11"/>
        <v>-81179387.206422612</v>
      </c>
      <c r="V77" s="323">
        <f t="shared" si="11"/>
        <v>-102657423.25168839</v>
      </c>
      <c r="W77" s="323">
        <f t="shared" si="11"/>
        <v>-124751419.43039173</v>
      </c>
    </row>
    <row r="78" spans="2:23" x14ac:dyDescent="0.25">
      <c r="I78" s="313"/>
      <c r="P78" s="319"/>
    </row>
    <row r="79" spans="2:23" x14ac:dyDescent="0.25">
      <c r="P79" s="319"/>
    </row>
  </sheetData>
  <mergeCells count="3">
    <mergeCell ref="L6:Q6"/>
    <mergeCell ref="R6:W6"/>
    <mergeCell ref="X6:AC6"/>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5A221-D19F-412B-A0EE-FA6BB2376B0D}">
  <dimension ref="A2:Q30"/>
  <sheetViews>
    <sheetView showGridLines="0" workbookViewId="0">
      <selection activeCell="E8" sqref="E8"/>
    </sheetView>
  </sheetViews>
  <sheetFormatPr defaultRowHeight="15" x14ac:dyDescent="0.25"/>
  <cols>
    <col min="1" max="1" width="18.7109375" bestFit="1" customWidth="1"/>
    <col min="2" max="2" width="32.5703125" customWidth="1"/>
    <col min="3" max="3" width="16.5703125" customWidth="1"/>
    <col min="4" max="4" width="17" customWidth="1"/>
    <col min="5" max="10" width="16.28515625" bestFit="1" customWidth="1"/>
    <col min="11" max="11" width="14.28515625" bestFit="1" customWidth="1"/>
    <col min="12" max="16" width="15" bestFit="1" customWidth="1"/>
    <col min="17" max="17" width="14.28515625" bestFit="1" customWidth="1"/>
    <col min="18" max="23" width="11.5703125" bestFit="1" customWidth="1"/>
  </cols>
  <sheetData>
    <row r="2" spans="1:17" x14ac:dyDescent="0.25">
      <c r="A2" s="68" t="s">
        <v>700</v>
      </c>
      <c r="B2" t="s">
        <v>1705</v>
      </c>
    </row>
    <row r="3" spans="1:17" x14ac:dyDescent="0.25">
      <c r="A3" s="68" t="s">
        <v>702</v>
      </c>
      <c r="B3" t="s">
        <v>1704</v>
      </c>
    </row>
    <row r="6" spans="1:17" x14ac:dyDescent="0.25">
      <c r="B6" s="35" t="s">
        <v>51</v>
      </c>
      <c r="C6" s="35" t="s">
        <v>347</v>
      </c>
      <c r="D6" s="35" t="s">
        <v>348</v>
      </c>
      <c r="E6" s="35" t="s">
        <v>349</v>
      </c>
      <c r="F6" s="35" t="s">
        <v>350</v>
      </c>
      <c r="G6" s="35" t="s">
        <v>351</v>
      </c>
      <c r="H6" s="35" t="s">
        <v>352</v>
      </c>
      <c r="I6" s="35" t="s">
        <v>353</v>
      </c>
      <c r="J6" s="35" t="s">
        <v>354</v>
      </c>
      <c r="K6" s="35" t="s">
        <v>355</v>
      </c>
      <c r="L6" s="35" t="s">
        <v>356</v>
      </c>
      <c r="M6" s="35" t="s">
        <v>357</v>
      </c>
      <c r="N6" s="35" t="s">
        <v>358</v>
      </c>
      <c r="O6" s="35" t="s">
        <v>359</v>
      </c>
      <c r="P6" s="35" t="s">
        <v>360</v>
      </c>
      <c r="Q6" s="35" t="s">
        <v>361</v>
      </c>
    </row>
    <row r="7" spans="1:17" x14ac:dyDescent="0.25">
      <c r="B7" s="39" t="s">
        <v>663</v>
      </c>
      <c r="C7" s="39" t="s">
        <v>261</v>
      </c>
      <c r="D7" s="39"/>
      <c r="E7" s="272">
        <f>D16</f>
        <v>286120000</v>
      </c>
      <c r="F7" s="272">
        <f t="shared" ref="F7:J7" si="0">E16</f>
        <v>663264000</v>
      </c>
      <c r="G7" s="272">
        <f t="shared" si="0"/>
        <v>641241655.36000001</v>
      </c>
      <c r="H7" s="272">
        <f t="shared" si="0"/>
        <v>620774540.76999998</v>
      </c>
      <c r="I7" s="272">
        <f t="shared" si="0"/>
        <v>622753940.32800007</v>
      </c>
      <c r="J7" s="272">
        <f t="shared" si="0"/>
        <v>625056376.29999995</v>
      </c>
      <c r="K7" s="272">
        <v>0</v>
      </c>
      <c r="L7" s="272">
        <v>0</v>
      </c>
      <c r="M7" s="272">
        <v>0</v>
      </c>
      <c r="N7" s="272">
        <v>0</v>
      </c>
      <c r="O7" s="272">
        <v>0</v>
      </c>
      <c r="P7" s="272">
        <v>0</v>
      </c>
      <c r="Q7" s="272">
        <v>0</v>
      </c>
    </row>
    <row r="8" spans="1:17" x14ac:dyDescent="0.25">
      <c r="B8" s="39" t="s">
        <v>664</v>
      </c>
      <c r="C8" s="39" t="s">
        <v>261</v>
      </c>
      <c r="D8" s="39"/>
      <c r="E8" s="272">
        <f>D17</f>
        <v>129534000</v>
      </c>
      <c r="F8" s="272">
        <f t="shared" ref="F8:J8" si="1">E17</f>
        <v>264684879.12</v>
      </c>
      <c r="G8" s="272">
        <f t="shared" si="1"/>
        <v>267705265</v>
      </c>
      <c r="H8" s="272">
        <f t="shared" si="1"/>
        <v>259196816.76999998</v>
      </c>
      <c r="I8" s="272">
        <f t="shared" si="1"/>
        <v>241699788.55199999</v>
      </c>
      <c r="J8" s="272">
        <f t="shared" si="1"/>
        <v>192152732.69999999</v>
      </c>
      <c r="K8" s="272"/>
      <c r="L8" s="272">
        <f>D30</f>
        <v>-6461778.7102772193</v>
      </c>
      <c r="M8" s="272">
        <f t="shared" ref="M8:Q8" si="2">E30</f>
        <v>-18777687.612178754</v>
      </c>
      <c r="N8" s="272">
        <f t="shared" si="2"/>
        <v>-39249915.338287003</v>
      </c>
      <c r="O8" s="272">
        <f t="shared" si="2"/>
        <v>-81179387.206422612</v>
      </c>
      <c r="P8" s="272">
        <f t="shared" si="2"/>
        <v>-102657423.25168839</v>
      </c>
      <c r="Q8" s="272">
        <f t="shared" si="2"/>
        <v>-124751419.43039173</v>
      </c>
    </row>
    <row r="9" spans="1:17" x14ac:dyDescent="0.25">
      <c r="B9" s="39" t="s">
        <v>678</v>
      </c>
      <c r="C9" s="39" t="s">
        <v>1708</v>
      </c>
      <c r="D9" s="39"/>
      <c r="E9" s="272">
        <v>5100000</v>
      </c>
      <c r="F9" s="272">
        <v>8500000</v>
      </c>
      <c r="G9" s="272">
        <v>8500000</v>
      </c>
      <c r="H9" s="272">
        <v>18200000</v>
      </c>
      <c r="I9" s="272">
        <v>25400000</v>
      </c>
      <c r="J9" s="272">
        <v>28800000</v>
      </c>
      <c r="K9" s="272"/>
      <c r="L9" s="272">
        <v>1782468</v>
      </c>
      <c r="M9" s="272">
        <v>2040084</v>
      </c>
      <c r="N9" s="272">
        <v>2417387</v>
      </c>
      <c r="O9" s="272">
        <v>3346293</v>
      </c>
      <c r="P9" s="272">
        <v>4542680</v>
      </c>
      <c r="Q9" s="272">
        <v>5910846</v>
      </c>
    </row>
    <row r="13" spans="1:17" x14ac:dyDescent="0.25">
      <c r="B13" s="68" t="s">
        <v>1706</v>
      </c>
    </row>
    <row r="15" spans="1:17" x14ac:dyDescent="0.25">
      <c r="C15">
        <v>2020</v>
      </c>
      <c r="D15">
        <f>C15+1</f>
        <v>2021</v>
      </c>
      <c r="E15">
        <f t="shared" ref="E15:I15" si="3">D15+1</f>
        <v>2022</v>
      </c>
      <c r="F15">
        <f t="shared" si="3"/>
        <v>2023</v>
      </c>
      <c r="G15">
        <f t="shared" si="3"/>
        <v>2024</v>
      </c>
      <c r="H15">
        <f t="shared" si="3"/>
        <v>2025</v>
      </c>
      <c r="I15">
        <f t="shared" si="3"/>
        <v>2026</v>
      </c>
    </row>
    <row r="16" spans="1:17" x14ac:dyDescent="0.25">
      <c r="B16" s="316" t="s">
        <v>663</v>
      </c>
      <c r="C16" s="317">
        <v>460714978.50209731</v>
      </c>
      <c r="D16" s="317">
        <v>286120000</v>
      </c>
      <c r="E16" s="318">
        <v>663264000</v>
      </c>
      <c r="F16" s="318">
        <v>641241655.36000001</v>
      </c>
      <c r="G16" s="318">
        <v>620774540.76999998</v>
      </c>
      <c r="H16" s="318">
        <v>622753940.32800007</v>
      </c>
      <c r="I16" s="318">
        <v>625056376.29999995</v>
      </c>
    </row>
    <row r="17" spans="2:16" x14ac:dyDescent="0.25">
      <c r="B17" s="316" t="s">
        <v>664</v>
      </c>
      <c r="C17" s="317">
        <v>24200434.337902304</v>
      </c>
      <c r="D17" s="317">
        <v>129534000</v>
      </c>
      <c r="E17" s="317">
        <v>264684879.12</v>
      </c>
      <c r="F17" s="317">
        <v>267705265</v>
      </c>
      <c r="G17" s="317">
        <v>259196816.76999998</v>
      </c>
      <c r="H17" s="317">
        <v>241699788.55199999</v>
      </c>
      <c r="I17" s="317">
        <v>192152732.69999999</v>
      </c>
    </row>
    <row r="21" spans="2:16" x14ac:dyDescent="0.25">
      <c r="B21" s="68" t="s">
        <v>1707</v>
      </c>
      <c r="G21" s="17" t="s">
        <v>913</v>
      </c>
    </row>
    <row r="22" spans="2:16" x14ac:dyDescent="0.25">
      <c r="B22" t="s">
        <v>914</v>
      </c>
      <c r="C22">
        <v>2016</v>
      </c>
      <c r="D22">
        <v>2017</v>
      </c>
      <c r="E22">
        <v>2018</v>
      </c>
      <c r="F22">
        <v>2019</v>
      </c>
      <c r="G22">
        <v>2020</v>
      </c>
      <c r="H22" t="s">
        <v>915</v>
      </c>
      <c r="I22" t="s">
        <v>916</v>
      </c>
      <c r="J22" t="s">
        <v>917</v>
      </c>
      <c r="P22" s="319"/>
    </row>
    <row r="23" spans="2:16" x14ac:dyDescent="0.25">
      <c r="B23" s="306" t="s">
        <v>918</v>
      </c>
      <c r="C23" s="320">
        <v>565227.65185000002</v>
      </c>
      <c r="D23" s="320">
        <v>717849.30518999998</v>
      </c>
      <c r="E23" s="320">
        <v>1290595</v>
      </c>
      <c r="F23" s="320">
        <v>1693862.9828300001</v>
      </c>
      <c r="G23" s="320">
        <v>2215023.9967200006</v>
      </c>
      <c r="H23" s="313">
        <f>AVERAGE(C23:G23)</f>
        <v>1296511.7873180001</v>
      </c>
      <c r="I23" s="313">
        <f>SUM(I24:I25)</f>
        <v>107370</v>
      </c>
      <c r="J23" s="313">
        <f>H23/I23*1000</f>
        <v>12075.177305746485</v>
      </c>
    </row>
    <row r="24" spans="2:16" x14ac:dyDescent="0.25">
      <c r="B24" s="34" t="s">
        <v>920</v>
      </c>
      <c r="C24" s="313">
        <v>96537.326422499988</v>
      </c>
      <c r="D24" s="313">
        <v>132172.87278000001</v>
      </c>
      <c r="E24" s="313">
        <v>162507.75</v>
      </c>
      <c r="F24" s="313">
        <v>147818.15217999998</v>
      </c>
      <c r="G24" s="313">
        <v>136511.50033750001</v>
      </c>
      <c r="H24" s="313">
        <f>AVERAGE(C24:G24)</f>
        <v>135109.52034400002</v>
      </c>
      <c r="I24">
        <v>26980</v>
      </c>
      <c r="J24" s="313">
        <f>H24/I24*1000</f>
        <v>5007.7657651593772</v>
      </c>
    </row>
    <row r="25" spans="2:16" x14ac:dyDescent="0.25">
      <c r="B25" s="34" t="s">
        <v>922</v>
      </c>
      <c r="C25" s="313">
        <v>468690.32542750007</v>
      </c>
      <c r="D25" s="313">
        <v>585676.43241000001</v>
      </c>
      <c r="E25" s="313">
        <v>1128087.25</v>
      </c>
      <c r="F25" s="313">
        <v>1546044.8306500001</v>
      </c>
      <c r="G25" s="313">
        <v>2078512.4963825005</v>
      </c>
      <c r="H25" s="313">
        <f>AVERAGE(C25:G25)</f>
        <v>1161402.2669740003</v>
      </c>
      <c r="I25">
        <v>80390</v>
      </c>
      <c r="J25" s="313">
        <f>H25/I25*1000</f>
        <v>14447.09873086205</v>
      </c>
    </row>
    <row r="26" spans="2:16" x14ac:dyDescent="0.25">
      <c r="I26" s="313"/>
      <c r="P26" s="319"/>
    </row>
    <row r="28" spans="2:16" x14ac:dyDescent="0.25">
      <c r="B28" s="321" t="s">
        <v>919</v>
      </c>
      <c r="C28" s="39">
        <v>1</v>
      </c>
      <c r="D28" s="39"/>
      <c r="E28" s="39"/>
      <c r="F28" s="39"/>
      <c r="G28" s="39"/>
      <c r="H28" s="39"/>
      <c r="I28" s="39"/>
    </row>
    <row r="29" spans="2:16" x14ac:dyDescent="0.25">
      <c r="B29" s="321" t="s">
        <v>921</v>
      </c>
      <c r="C29" s="322">
        <f>J24*C28-J25</f>
        <v>-9439.3329657026734</v>
      </c>
      <c r="D29" s="39">
        <v>2021</v>
      </c>
      <c r="E29" s="39">
        <v>2022</v>
      </c>
      <c r="F29" s="39">
        <v>2023</v>
      </c>
      <c r="G29" s="39">
        <v>2024</v>
      </c>
      <c r="H29" s="39">
        <v>2025</v>
      </c>
      <c r="I29" s="39">
        <v>2026</v>
      </c>
    </row>
    <row r="30" spans="2:16" x14ac:dyDescent="0.25">
      <c r="B30" s="321" t="s">
        <v>923</v>
      </c>
      <c r="C30" s="323">
        <f>-PV(7%,49,C29)</f>
        <v>-129949.39523999138</v>
      </c>
      <c r="D30" s="323">
        <f>$C30*'7.3.3.17.1_Exposure_CS'!R62</f>
        <v>-6461778.7102772193</v>
      </c>
      <c r="E30" s="323">
        <f>$C30*'7.3.3.17.1_Exposure_CS'!S62</f>
        <v>-18777687.612178754</v>
      </c>
      <c r="F30" s="323">
        <f>$C30*'7.3.3.17.1_Exposure_CS'!T62</f>
        <v>-39249915.338287003</v>
      </c>
      <c r="G30" s="323">
        <f>$C30*'7.3.3.17.1_Exposure_CS'!U62</f>
        <v>-81179387.206422612</v>
      </c>
      <c r="H30" s="323">
        <f>$C30*'7.3.3.17.1_Exposure_CS'!V62</f>
        <v>-102657423.25168839</v>
      </c>
      <c r="I30" s="323">
        <f>$C30*'7.3.3.17.1_Exposure_CS'!W62</f>
        <v>-124751419.43039173</v>
      </c>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BC7B4-D7E0-46DF-A87C-F7B0BB78BBFE}">
  <sheetPr codeName="Sheet22"/>
  <dimension ref="A1:J5099"/>
  <sheetViews>
    <sheetView zoomScale="85" zoomScaleNormal="85" workbookViewId="0">
      <selection activeCell="I9" sqref="I9"/>
    </sheetView>
  </sheetViews>
  <sheetFormatPr defaultColWidth="9.140625" defaultRowHeight="15" x14ac:dyDescent="0.25"/>
  <cols>
    <col min="1" max="1" width="43.85546875" customWidth="1"/>
    <col min="2" max="2" width="25.140625" customWidth="1"/>
    <col min="3" max="3" width="17.28515625" customWidth="1"/>
    <col min="4" max="4" width="22.5703125" customWidth="1"/>
    <col min="5" max="5" width="34.140625" customWidth="1"/>
    <col min="6" max="6" width="25.7109375" customWidth="1"/>
    <col min="7" max="7" width="29" customWidth="1"/>
  </cols>
  <sheetData>
    <row r="1" spans="1:10" x14ac:dyDescent="0.25">
      <c r="A1" s="332"/>
      <c r="B1" s="333" t="s">
        <v>150</v>
      </c>
      <c r="C1" s="333"/>
      <c r="D1" s="333"/>
      <c r="E1" s="333"/>
      <c r="F1" s="333"/>
      <c r="G1" s="333"/>
    </row>
    <row r="2" spans="1:10" x14ac:dyDescent="0.25">
      <c r="A2" s="332"/>
      <c r="B2" s="333" t="s">
        <v>946</v>
      </c>
      <c r="C2" s="333"/>
      <c r="D2" s="333"/>
      <c r="E2" s="333"/>
      <c r="F2" s="333"/>
      <c r="G2" s="333"/>
    </row>
    <row r="3" spans="1:10" x14ac:dyDescent="0.25">
      <c r="A3" s="334"/>
      <c r="B3" s="334"/>
      <c r="C3" s="334"/>
      <c r="D3" s="334"/>
      <c r="E3" s="334"/>
      <c r="F3" s="334"/>
      <c r="G3" s="334"/>
    </row>
    <row r="4" spans="1:10" ht="26.25" x14ac:dyDescent="0.25">
      <c r="A4" s="335" t="s">
        <v>924</v>
      </c>
      <c r="B4" s="335" t="s">
        <v>947</v>
      </c>
      <c r="C4" s="335" t="s">
        <v>948</v>
      </c>
      <c r="D4" s="335" t="s">
        <v>949</v>
      </c>
      <c r="E4" s="335" t="s">
        <v>950</v>
      </c>
      <c r="F4" s="335" t="s">
        <v>951</v>
      </c>
      <c r="G4" s="335" t="s">
        <v>952</v>
      </c>
      <c r="I4" s="17"/>
      <c r="J4" s="17"/>
    </row>
    <row r="5" spans="1:10" ht="15" customHeight="1" x14ac:dyDescent="0.25">
      <c r="A5" s="336">
        <v>1</v>
      </c>
      <c r="B5" s="337" t="s">
        <v>953</v>
      </c>
      <c r="C5" s="337" t="s">
        <v>954</v>
      </c>
      <c r="D5" s="337" t="s">
        <v>955</v>
      </c>
      <c r="E5" s="337" t="s">
        <v>956</v>
      </c>
      <c r="F5" s="337" t="s">
        <v>957</v>
      </c>
      <c r="G5" s="337" t="s">
        <v>958</v>
      </c>
      <c r="I5" s="17" t="s">
        <v>959</v>
      </c>
      <c r="J5" s="17"/>
    </row>
    <row r="6" spans="1:10" ht="15" customHeight="1" x14ac:dyDescent="0.25">
      <c r="A6" s="336">
        <f>1+A5</f>
        <v>2</v>
      </c>
      <c r="B6" s="337" t="s">
        <v>953</v>
      </c>
      <c r="C6" s="337" t="s">
        <v>954</v>
      </c>
      <c r="D6" s="337" t="s">
        <v>960</v>
      </c>
      <c r="E6" s="337" t="s">
        <v>961</v>
      </c>
      <c r="F6" s="337" t="s">
        <v>957</v>
      </c>
      <c r="G6" s="337" t="s">
        <v>958</v>
      </c>
      <c r="I6" s="17" t="s">
        <v>962</v>
      </c>
      <c r="J6" s="17"/>
    </row>
    <row r="7" spans="1:10" ht="15" customHeight="1" x14ac:dyDescent="0.25">
      <c r="A7" s="336">
        <f t="shared" ref="A7:A70" si="0">1+A6</f>
        <v>3</v>
      </c>
      <c r="B7" s="337" t="s">
        <v>953</v>
      </c>
      <c r="C7" s="337" t="s">
        <v>954</v>
      </c>
      <c r="D7" s="337" t="s">
        <v>960</v>
      </c>
      <c r="E7" s="337" t="s">
        <v>963</v>
      </c>
      <c r="F7" s="337" t="s">
        <v>957</v>
      </c>
      <c r="G7" s="337" t="s">
        <v>958</v>
      </c>
      <c r="I7" s="17" t="s">
        <v>964</v>
      </c>
      <c r="J7" s="17"/>
    </row>
    <row r="8" spans="1:10" ht="15" customHeight="1" x14ac:dyDescent="0.25">
      <c r="A8" s="336">
        <f t="shared" si="0"/>
        <v>4</v>
      </c>
      <c r="B8" s="337" t="s">
        <v>953</v>
      </c>
      <c r="C8" s="337" t="s">
        <v>954</v>
      </c>
      <c r="D8" s="337" t="s">
        <v>965</v>
      </c>
      <c r="E8" s="337" t="s">
        <v>966</v>
      </c>
      <c r="F8" s="337" t="s">
        <v>957</v>
      </c>
      <c r="G8" s="337" t="s">
        <v>967</v>
      </c>
      <c r="I8" s="17" t="s">
        <v>968</v>
      </c>
      <c r="J8" s="17"/>
    </row>
    <row r="9" spans="1:10" ht="15" customHeight="1" x14ac:dyDescent="0.25">
      <c r="A9" s="336">
        <f t="shared" si="0"/>
        <v>5</v>
      </c>
      <c r="B9" s="337" t="s">
        <v>953</v>
      </c>
      <c r="C9" s="337" t="s">
        <v>954</v>
      </c>
      <c r="D9" s="337" t="s">
        <v>965</v>
      </c>
      <c r="E9" s="337" t="s">
        <v>969</v>
      </c>
      <c r="F9" s="337" t="s">
        <v>957</v>
      </c>
      <c r="G9" s="337" t="s">
        <v>967</v>
      </c>
      <c r="I9" s="17" t="s">
        <v>970</v>
      </c>
      <c r="J9" s="17"/>
    </row>
    <row r="10" spans="1:10" ht="15" customHeight="1" x14ac:dyDescent="0.25">
      <c r="A10" s="336">
        <f t="shared" si="0"/>
        <v>6</v>
      </c>
      <c r="B10" s="337" t="s">
        <v>953</v>
      </c>
      <c r="C10" s="337" t="s">
        <v>971</v>
      </c>
      <c r="D10" s="337" t="s">
        <v>960</v>
      </c>
      <c r="E10" s="337" t="s">
        <v>956</v>
      </c>
      <c r="F10" s="337" t="s">
        <v>957</v>
      </c>
      <c r="G10" s="337" t="s">
        <v>972</v>
      </c>
    </row>
    <row r="11" spans="1:10" ht="15" customHeight="1" x14ac:dyDescent="0.25">
      <c r="A11" s="336">
        <f t="shared" si="0"/>
        <v>7</v>
      </c>
      <c r="B11" s="337" t="s">
        <v>953</v>
      </c>
      <c r="C11" s="337" t="s">
        <v>971</v>
      </c>
      <c r="D11" s="337" t="s">
        <v>960</v>
      </c>
      <c r="E11" s="337" t="s">
        <v>973</v>
      </c>
      <c r="F11" s="337" t="s">
        <v>974</v>
      </c>
      <c r="G11" s="337" t="s">
        <v>975</v>
      </c>
    </row>
    <row r="12" spans="1:10" ht="15" customHeight="1" x14ac:dyDescent="0.25">
      <c r="A12" s="336">
        <f t="shared" si="0"/>
        <v>8</v>
      </c>
      <c r="B12" s="337" t="s">
        <v>953</v>
      </c>
      <c r="C12" s="337" t="s">
        <v>971</v>
      </c>
      <c r="D12" s="337" t="s">
        <v>960</v>
      </c>
      <c r="E12" s="337" t="s">
        <v>961</v>
      </c>
      <c r="F12" s="337" t="s">
        <v>957</v>
      </c>
      <c r="G12" s="337" t="s">
        <v>958</v>
      </c>
    </row>
    <row r="13" spans="1:10" ht="15" customHeight="1" x14ac:dyDescent="0.25">
      <c r="A13" s="336">
        <f t="shared" si="0"/>
        <v>9</v>
      </c>
      <c r="B13" s="337" t="s">
        <v>953</v>
      </c>
      <c r="C13" s="337" t="s">
        <v>971</v>
      </c>
      <c r="D13" s="337" t="s">
        <v>960</v>
      </c>
      <c r="E13" s="337" t="s">
        <v>976</v>
      </c>
      <c r="F13" s="337" t="s">
        <v>974</v>
      </c>
      <c r="G13" s="337" t="s">
        <v>975</v>
      </c>
    </row>
    <row r="14" spans="1:10" ht="15" customHeight="1" x14ac:dyDescent="0.25">
      <c r="A14" s="336">
        <f t="shared" si="0"/>
        <v>10</v>
      </c>
      <c r="B14" s="337" t="s">
        <v>953</v>
      </c>
      <c r="C14" s="337" t="s">
        <v>971</v>
      </c>
      <c r="D14" s="337" t="s">
        <v>960</v>
      </c>
      <c r="E14" s="337" t="s">
        <v>963</v>
      </c>
      <c r="F14" s="337" t="s">
        <v>957</v>
      </c>
      <c r="G14" s="337" t="s">
        <v>958</v>
      </c>
    </row>
    <row r="15" spans="1:10" ht="15" customHeight="1" x14ac:dyDescent="0.25">
      <c r="A15" s="336">
        <f t="shared" si="0"/>
        <v>11</v>
      </c>
      <c r="B15" s="337" t="s">
        <v>953</v>
      </c>
      <c r="C15" s="337" t="s">
        <v>971</v>
      </c>
      <c r="D15" s="337" t="s">
        <v>965</v>
      </c>
      <c r="E15" s="337" t="s">
        <v>966</v>
      </c>
      <c r="F15" s="337" t="s">
        <v>957</v>
      </c>
      <c r="G15" s="337" t="s">
        <v>967</v>
      </c>
    </row>
    <row r="16" spans="1:10" ht="15" customHeight="1" x14ac:dyDescent="0.25">
      <c r="A16" s="336">
        <f t="shared" si="0"/>
        <v>12</v>
      </c>
      <c r="B16" s="337" t="s">
        <v>953</v>
      </c>
      <c r="C16" s="337" t="s">
        <v>971</v>
      </c>
      <c r="D16" s="337" t="s">
        <v>977</v>
      </c>
      <c r="E16" s="337" t="s">
        <v>956</v>
      </c>
      <c r="F16" s="337" t="s">
        <v>957</v>
      </c>
      <c r="G16" s="337" t="s">
        <v>978</v>
      </c>
    </row>
    <row r="17" spans="1:7" ht="15" customHeight="1" x14ac:dyDescent="0.25">
      <c r="A17" s="336">
        <f t="shared" si="0"/>
        <v>13</v>
      </c>
      <c r="B17" s="337" t="s">
        <v>953</v>
      </c>
      <c r="C17" s="337" t="s">
        <v>971</v>
      </c>
      <c r="D17" s="337" t="s">
        <v>979</v>
      </c>
      <c r="E17" s="337" t="s">
        <v>956</v>
      </c>
      <c r="F17" s="337" t="s">
        <v>980</v>
      </c>
      <c r="G17" s="337" t="s">
        <v>981</v>
      </c>
    </row>
    <row r="18" spans="1:7" ht="15" customHeight="1" x14ac:dyDescent="0.25">
      <c r="A18" s="336">
        <f t="shared" si="0"/>
        <v>14</v>
      </c>
      <c r="B18" s="337" t="s">
        <v>953</v>
      </c>
      <c r="C18" s="337" t="s">
        <v>971</v>
      </c>
      <c r="D18" s="337" t="s">
        <v>982</v>
      </c>
      <c r="E18" s="337" t="s">
        <v>973</v>
      </c>
      <c r="F18" s="337" t="s">
        <v>974</v>
      </c>
      <c r="G18" s="337" t="s">
        <v>975</v>
      </c>
    </row>
    <row r="19" spans="1:7" ht="15" customHeight="1" x14ac:dyDescent="0.25">
      <c r="A19" s="336">
        <f t="shared" si="0"/>
        <v>15</v>
      </c>
      <c r="B19" s="337" t="s">
        <v>953</v>
      </c>
      <c r="C19" s="337" t="s">
        <v>983</v>
      </c>
      <c r="D19" s="337" t="s">
        <v>960</v>
      </c>
      <c r="E19" s="337" t="s">
        <v>956</v>
      </c>
      <c r="F19" s="337" t="s">
        <v>957</v>
      </c>
      <c r="G19" s="337" t="s">
        <v>972</v>
      </c>
    </row>
    <row r="20" spans="1:7" ht="15" customHeight="1" x14ac:dyDescent="0.25">
      <c r="A20" s="336">
        <f t="shared" si="0"/>
        <v>16</v>
      </c>
      <c r="B20" s="337" t="s">
        <v>953</v>
      </c>
      <c r="C20" s="337" t="s">
        <v>983</v>
      </c>
      <c r="D20" s="337" t="s">
        <v>960</v>
      </c>
      <c r="E20" s="337" t="s">
        <v>973</v>
      </c>
      <c r="F20" s="337" t="s">
        <v>974</v>
      </c>
      <c r="G20" s="337" t="s">
        <v>975</v>
      </c>
    </row>
    <row r="21" spans="1:7" ht="15" customHeight="1" x14ac:dyDescent="0.25">
      <c r="A21" s="336">
        <f t="shared" si="0"/>
        <v>17</v>
      </c>
      <c r="B21" s="337" t="s">
        <v>953</v>
      </c>
      <c r="C21" s="337" t="s">
        <v>983</v>
      </c>
      <c r="D21" s="337" t="s">
        <v>960</v>
      </c>
      <c r="E21" s="337" t="s">
        <v>961</v>
      </c>
      <c r="F21" s="337" t="s">
        <v>957</v>
      </c>
      <c r="G21" s="337" t="s">
        <v>958</v>
      </c>
    </row>
    <row r="22" spans="1:7" ht="15" customHeight="1" x14ac:dyDescent="0.25">
      <c r="A22" s="336">
        <f t="shared" si="0"/>
        <v>18</v>
      </c>
      <c r="B22" s="337" t="s">
        <v>953</v>
      </c>
      <c r="C22" s="337" t="s">
        <v>983</v>
      </c>
      <c r="D22" s="337" t="s">
        <v>960</v>
      </c>
      <c r="E22" s="337" t="s">
        <v>963</v>
      </c>
      <c r="F22" s="337" t="s">
        <v>957</v>
      </c>
      <c r="G22" s="337" t="s">
        <v>958</v>
      </c>
    </row>
    <row r="23" spans="1:7" ht="15" customHeight="1" x14ac:dyDescent="0.25">
      <c r="A23" s="336">
        <f t="shared" si="0"/>
        <v>19</v>
      </c>
      <c r="B23" s="337" t="s">
        <v>953</v>
      </c>
      <c r="C23" s="337" t="s">
        <v>983</v>
      </c>
      <c r="D23" s="337" t="s">
        <v>979</v>
      </c>
      <c r="E23" s="337" t="s">
        <v>969</v>
      </c>
      <c r="F23" s="337" t="s">
        <v>980</v>
      </c>
      <c r="G23" s="337" t="s">
        <v>981</v>
      </c>
    </row>
    <row r="24" spans="1:7" ht="15" customHeight="1" x14ac:dyDescent="0.25">
      <c r="A24" s="336">
        <f t="shared" si="0"/>
        <v>20</v>
      </c>
      <c r="B24" s="337" t="s">
        <v>953</v>
      </c>
      <c r="C24" s="337" t="s">
        <v>983</v>
      </c>
      <c r="D24" s="337" t="s">
        <v>982</v>
      </c>
      <c r="E24" s="337" t="s">
        <v>956</v>
      </c>
      <c r="F24" s="337" t="s">
        <v>980</v>
      </c>
      <c r="G24" s="337" t="s">
        <v>984</v>
      </c>
    </row>
    <row r="25" spans="1:7" ht="15" customHeight="1" x14ac:dyDescent="0.25">
      <c r="A25" s="336">
        <f t="shared" si="0"/>
        <v>21</v>
      </c>
      <c r="B25" s="337" t="s">
        <v>953</v>
      </c>
      <c r="C25" s="337" t="s">
        <v>983</v>
      </c>
      <c r="D25" s="337" t="s">
        <v>982</v>
      </c>
      <c r="E25" s="337" t="s">
        <v>973</v>
      </c>
      <c r="F25" s="337" t="s">
        <v>974</v>
      </c>
      <c r="G25" s="337" t="s">
        <v>975</v>
      </c>
    </row>
    <row r="26" spans="1:7" ht="15" customHeight="1" x14ac:dyDescent="0.25">
      <c r="A26" s="336">
        <f t="shared" si="0"/>
        <v>22</v>
      </c>
      <c r="B26" s="337" t="s">
        <v>953</v>
      </c>
      <c r="C26" s="337" t="s">
        <v>983</v>
      </c>
      <c r="D26" s="337" t="s">
        <v>985</v>
      </c>
      <c r="E26" s="337" t="s">
        <v>973</v>
      </c>
      <c r="F26" s="337" t="s">
        <v>974</v>
      </c>
      <c r="G26" s="337" t="s">
        <v>975</v>
      </c>
    </row>
    <row r="27" spans="1:7" ht="15" customHeight="1" x14ac:dyDescent="0.25">
      <c r="A27" s="336">
        <f t="shared" si="0"/>
        <v>23</v>
      </c>
      <c r="B27" s="337" t="s">
        <v>953</v>
      </c>
      <c r="C27" s="337" t="s">
        <v>986</v>
      </c>
      <c r="D27" s="337" t="s">
        <v>987</v>
      </c>
      <c r="E27" s="337" t="s">
        <v>966</v>
      </c>
      <c r="F27" s="337" t="s">
        <v>988</v>
      </c>
      <c r="G27" s="338" t="s">
        <v>989</v>
      </c>
    </row>
    <row r="28" spans="1:7" ht="15" customHeight="1" x14ac:dyDescent="0.25">
      <c r="A28" s="336">
        <f t="shared" si="0"/>
        <v>24</v>
      </c>
      <c r="B28" s="337" t="s">
        <v>953</v>
      </c>
      <c r="C28" s="337" t="s">
        <v>986</v>
      </c>
      <c r="D28" s="337" t="s">
        <v>960</v>
      </c>
      <c r="E28" s="337" t="s">
        <v>990</v>
      </c>
      <c r="F28" s="337" t="s">
        <v>957</v>
      </c>
      <c r="G28" s="337" t="s">
        <v>958</v>
      </c>
    </row>
    <row r="29" spans="1:7" ht="15" customHeight="1" x14ac:dyDescent="0.25">
      <c r="A29" s="336">
        <f t="shared" si="0"/>
        <v>25</v>
      </c>
      <c r="B29" s="337" t="s">
        <v>953</v>
      </c>
      <c r="C29" s="337" t="s">
        <v>986</v>
      </c>
      <c r="D29" s="337" t="s">
        <v>960</v>
      </c>
      <c r="E29" s="337" t="s">
        <v>991</v>
      </c>
      <c r="F29" s="337" t="s">
        <v>957</v>
      </c>
      <c r="G29" s="337" t="s">
        <v>992</v>
      </c>
    </row>
    <row r="30" spans="1:7" ht="15" customHeight="1" x14ac:dyDescent="0.25">
      <c r="A30" s="336">
        <f t="shared" si="0"/>
        <v>26</v>
      </c>
      <c r="B30" s="337" t="s">
        <v>953</v>
      </c>
      <c r="C30" s="337" t="s">
        <v>986</v>
      </c>
      <c r="D30" s="337" t="s">
        <v>960</v>
      </c>
      <c r="E30" s="337" t="s">
        <v>956</v>
      </c>
      <c r="F30" s="337" t="s">
        <v>957</v>
      </c>
      <c r="G30" s="337" t="s">
        <v>972</v>
      </c>
    </row>
    <row r="31" spans="1:7" ht="15" customHeight="1" x14ac:dyDescent="0.25">
      <c r="A31" s="336">
        <f t="shared" si="0"/>
        <v>27</v>
      </c>
      <c r="B31" s="337" t="s">
        <v>953</v>
      </c>
      <c r="C31" s="337" t="s">
        <v>986</v>
      </c>
      <c r="D31" s="337" t="s">
        <v>960</v>
      </c>
      <c r="E31" s="337" t="s">
        <v>973</v>
      </c>
      <c r="F31" s="337" t="s">
        <v>974</v>
      </c>
      <c r="G31" s="337" t="s">
        <v>975</v>
      </c>
    </row>
    <row r="32" spans="1:7" ht="15" customHeight="1" x14ac:dyDescent="0.25">
      <c r="A32" s="336">
        <f t="shared" si="0"/>
        <v>28</v>
      </c>
      <c r="B32" s="337" t="s">
        <v>953</v>
      </c>
      <c r="C32" s="337" t="s">
        <v>986</v>
      </c>
      <c r="D32" s="337" t="s">
        <v>960</v>
      </c>
      <c r="E32" s="337" t="s">
        <v>993</v>
      </c>
      <c r="F32" s="337" t="s">
        <v>974</v>
      </c>
      <c r="G32" s="337" t="s">
        <v>975</v>
      </c>
    </row>
    <row r="33" spans="1:7" ht="15" customHeight="1" x14ac:dyDescent="0.25">
      <c r="A33" s="336">
        <f t="shared" si="0"/>
        <v>29</v>
      </c>
      <c r="B33" s="337" t="s">
        <v>953</v>
      </c>
      <c r="C33" s="337" t="s">
        <v>986</v>
      </c>
      <c r="D33" s="337" t="s">
        <v>960</v>
      </c>
      <c r="E33" s="337" t="s">
        <v>994</v>
      </c>
      <c r="F33" s="337" t="s">
        <v>957</v>
      </c>
      <c r="G33" s="337" t="s">
        <v>958</v>
      </c>
    </row>
    <row r="34" spans="1:7" ht="15" customHeight="1" x14ac:dyDescent="0.25">
      <c r="A34" s="336">
        <f t="shared" si="0"/>
        <v>30</v>
      </c>
      <c r="B34" s="337" t="s">
        <v>953</v>
      </c>
      <c r="C34" s="337" t="s">
        <v>986</v>
      </c>
      <c r="D34" s="337" t="s">
        <v>960</v>
      </c>
      <c r="E34" s="337" t="s">
        <v>961</v>
      </c>
      <c r="F34" s="337" t="s">
        <v>957</v>
      </c>
      <c r="G34" s="337" t="s">
        <v>958</v>
      </c>
    </row>
    <row r="35" spans="1:7" ht="15" customHeight="1" x14ac:dyDescent="0.25">
      <c r="A35" s="336">
        <f t="shared" si="0"/>
        <v>31</v>
      </c>
      <c r="B35" s="337" t="s">
        <v>953</v>
      </c>
      <c r="C35" s="337" t="s">
        <v>986</v>
      </c>
      <c r="D35" s="337" t="s">
        <v>960</v>
      </c>
      <c r="E35" s="337" t="s">
        <v>976</v>
      </c>
      <c r="F35" s="337" t="s">
        <v>974</v>
      </c>
      <c r="G35" s="337" t="s">
        <v>975</v>
      </c>
    </row>
    <row r="36" spans="1:7" ht="15" customHeight="1" x14ac:dyDescent="0.25">
      <c r="A36" s="336">
        <f t="shared" si="0"/>
        <v>32</v>
      </c>
      <c r="B36" s="337" t="s">
        <v>953</v>
      </c>
      <c r="C36" s="337" t="s">
        <v>986</v>
      </c>
      <c r="D36" s="337" t="s">
        <v>960</v>
      </c>
      <c r="E36" s="337" t="s">
        <v>963</v>
      </c>
      <c r="F36" s="337" t="s">
        <v>957</v>
      </c>
      <c r="G36" s="337" t="s">
        <v>958</v>
      </c>
    </row>
    <row r="37" spans="1:7" ht="15" customHeight="1" x14ac:dyDescent="0.25">
      <c r="A37" s="336">
        <f t="shared" si="0"/>
        <v>33</v>
      </c>
      <c r="B37" s="337" t="s">
        <v>953</v>
      </c>
      <c r="C37" s="337" t="s">
        <v>986</v>
      </c>
      <c r="D37" s="337" t="s">
        <v>995</v>
      </c>
      <c r="E37" s="337" t="s">
        <v>956</v>
      </c>
      <c r="F37" s="337" t="s">
        <v>988</v>
      </c>
      <c r="G37" s="337" t="s">
        <v>996</v>
      </c>
    </row>
    <row r="38" spans="1:7" ht="15" customHeight="1" x14ac:dyDescent="0.25">
      <c r="A38" s="336">
        <f t="shared" si="0"/>
        <v>34</v>
      </c>
      <c r="B38" s="337" t="s">
        <v>953</v>
      </c>
      <c r="C38" s="337" t="s">
        <v>986</v>
      </c>
      <c r="D38" s="337" t="s">
        <v>995</v>
      </c>
      <c r="E38" s="337" t="s">
        <v>994</v>
      </c>
      <c r="F38" s="337" t="s">
        <v>988</v>
      </c>
      <c r="G38" s="337" t="s">
        <v>996</v>
      </c>
    </row>
    <row r="39" spans="1:7" ht="15" customHeight="1" x14ac:dyDescent="0.25">
      <c r="A39" s="336">
        <f t="shared" si="0"/>
        <v>35</v>
      </c>
      <c r="B39" s="337" t="s">
        <v>953</v>
      </c>
      <c r="C39" s="337" t="s">
        <v>986</v>
      </c>
      <c r="D39" s="337" t="s">
        <v>997</v>
      </c>
      <c r="E39" s="337" t="s">
        <v>961</v>
      </c>
      <c r="F39" s="337" t="s">
        <v>980</v>
      </c>
      <c r="G39" s="337" t="s">
        <v>998</v>
      </c>
    </row>
    <row r="40" spans="1:7" ht="15" customHeight="1" x14ac:dyDescent="0.25">
      <c r="A40" s="336">
        <f t="shared" si="0"/>
        <v>36</v>
      </c>
      <c r="B40" s="337" t="s">
        <v>953</v>
      </c>
      <c r="C40" s="337" t="s">
        <v>986</v>
      </c>
      <c r="D40" s="337" t="s">
        <v>999</v>
      </c>
      <c r="E40" s="337" t="s">
        <v>994</v>
      </c>
      <c r="F40" s="337" t="s">
        <v>957</v>
      </c>
      <c r="G40" s="337" t="s">
        <v>996</v>
      </c>
    </row>
    <row r="41" spans="1:7" ht="15" customHeight="1" x14ac:dyDescent="0.25">
      <c r="A41" s="336">
        <f t="shared" si="0"/>
        <v>37</v>
      </c>
      <c r="B41" s="337" t="s">
        <v>953</v>
      </c>
      <c r="C41" s="337" t="s">
        <v>986</v>
      </c>
      <c r="D41" s="337" t="s">
        <v>965</v>
      </c>
      <c r="E41" s="337" t="s">
        <v>966</v>
      </c>
      <c r="F41" s="337" t="s">
        <v>957</v>
      </c>
      <c r="G41" s="337" t="s">
        <v>967</v>
      </c>
    </row>
    <row r="42" spans="1:7" ht="15" customHeight="1" x14ac:dyDescent="0.25">
      <c r="A42" s="336">
        <f t="shared" si="0"/>
        <v>38</v>
      </c>
      <c r="B42" s="337" t="s">
        <v>953</v>
      </c>
      <c r="C42" s="337" t="s">
        <v>986</v>
      </c>
      <c r="D42" s="337" t="s">
        <v>965</v>
      </c>
      <c r="E42" s="337" t="s">
        <v>961</v>
      </c>
      <c r="F42" s="337" t="s">
        <v>957</v>
      </c>
      <c r="G42" s="337" t="s">
        <v>1000</v>
      </c>
    </row>
    <row r="43" spans="1:7" ht="15" customHeight="1" x14ac:dyDescent="0.25">
      <c r="A43" s="336">
        <f t="shared" si="0"/>
        <v>39</v>
      </c>
      <c r="B43" s="337" t="s">
        <v>953</v>
      </c>
      <c r="C43" s="337" t="s">
        <v>986</v>
      </c>
      <c r="D43" s="337" t="s">
        <v>1001</v>
      </c>
      <c r="E43" s="337" t="s">
        <v>1002</v>
      </c>
      <c r="F43" s="337" t="s">
        <v>988</v>
      </c>
      <c r="G43" s="337" t="s">
        <v>1003</v>
      </c>
    </row>
    <row r="44" spans="1:7" ht="15" customHeight="1" x14ac:dyDescent="0.25">
      <c r="A44" s="336">
        <f t="shared" si="0"/>
        <v>40</v>
      </c>
      <c r="B44" s="337" t="s">
        <v>953</v>
      </c>
      <c r="C44" s="337" t="s">
        <v>986</v>
      </c>
      <c r="D44" s="337" t="s">
        <v>982</v>
      </c>
      <c r="E44" s="337" t="s">
        <v>956</v>
      </c>
      <c r="F44" s="337" t="s">
        <v>980</v>
      </c>
      <c r="G44" s="337" t="s">
        <v>984</v>
      </c>
    </row>
    <row r="45" spans="1:7" ht="15" customHeight="1" x14ac:dyDescent="0.25">
      <c r="A45" s="336">
        <f t="shared" si="0"/>
        <v>41</v>
      </c>
      <c r="B45" s="337" t="s">
        <v>953</v>
      </c>
      <c r="C45" s="337" t="s">
        <v>986</v>
      </c>
      <c r="D45" s="337" t="s">
        <v>982</v>
      </c>
      <c r="E45" s="337" t="s">
        <v>973</v>
      </c>
      <c r="F45" s="337" t="s">
        <v>974</v>
      </c>
      <c r="G45" s="337" t="s">
        <v>975</v>
      </c>
    </row>
    <row r="46" spans="1:7" ht="15" customHeight="1" x14ac:dyDescent="0.25">
      <c r="A46" s="336">
        <f t="shared" si="0"/>
        <v>42</v>
      </c>
      <c r="B46" s="337" t="s">
        <v>953</v>
      </c>
      <c r="C46" s="337" t="s">
        <v>986</v>
      </c>
      <c r="D46" s="337" t="s">
        <v>982</v>
      </c>
      <c r="E46" s="337" t="s">
        <v>961</v>
      </c>
      <c r="F46" s="337" t="s">
        <v>980</v>
      </c>
      <c r="G46" s="337" t="s">
        <v>984</v>
      </c>
    </row>
    <row r="47" spans="1:7" ht="15" customHeight="1" x14ac:dyDescent="0.25">
      <c r="A47" s="336">
        <f t="shared" si="0"/>
        <v>43</v>
      </c>
      <c r="B47" s="337" t="s">
        <v>953</v>
      </c>
      <c r="C47" s="337" t="s">
        <v>986</v>
      </c>
      <c r="D47" s="337" t="s">
        <v>1004</v>
      </c>
      <c r="E47" s="337" t="s">
        <v>956</v>
      </c>
      <c r="F47" s="337" t="s">
        <v>1005</v>
      </c>
      <c r="G47" s="337" t="s">
        <v>1006</v>
      </c>
    </row>
    <row r="48" spans="1:7" ht="15" customHeight="1" x14ac:dyDescent="0.25">
      <c r="A48" s="336">
        <f t="shared" si="0"/>
        <v>44</v>
      </c>
      <c r="B48" s="337" t="s">
        <v>953</v>
      </c>
      <c r="C48" s="337" t="s">
        <v>986</v>
      </c>
      <c r="D48" s="337" t="s">
        <v>1007</v>
      </c>
      <c r="E48" s="337" t="s">
        <v>956</v>
      </c>
      <c r="F48" s="337" t="s">
        <v>1008</v>
      </c>
      <c r="G48" s="337" t="s">
        <v>1009</v>
      </c>
    </row>
    <row r="49" spans="1:7" ht="15" customHeight="1" x14ac:dyDescent="0.25">
      <c r="A49" s="336">
        <f t="shared" si="0"/>
        <v>45</v>
      </c>
      <c r="B49" s="337" t="s">
        <v>953</v>
      </c>
      <c r="C49" s="337" t="s">
        <v>986</v>
      </c>
      <c r="D49" s="337" t="s">
        <v>1007</v>
      </c>
      <c r="E49" s="337" t="s">
        <v>973</v>
      </c>
      <c r="F49" s="337" t="s">
        <v>1008</v>
      </c>
      <c r="G49" s="337" t="s">
        <v>1009</v>
      </c>
    </row>
    <row r="50" spans="1:7" ht="15" customHeight="1" x14ac:dyDescent="0.25">
      <c r="A50" s="336">
        <f t="shared" si="0"/>
        <v>46</v>
      </c>
      <c r="B50" s="337" t="s">
        <v>953</v>
      </c>
      <c r="C50" s="337" t="s">
        <v>986</v>
      </c>
      <c r="D50" s="337" t="s">
        <v>1007</v>
      </c>
      <c r="E50" s="337" t="s">
        <v>969</v>
      </c>
      <c r="F50" s="337" t="s">
        <v>1008</v>
      </c>
      <c r="G50" s="337" t="s">
        <v>1009</v>
      </c>
    </row>
    <row r="51" spans="1:7" ht="15" customHeight="1" x14ac:dyDescent="0.25">
      <c r="A51" s="336">
        <f t="shared" si="0"/>
        <v>47</v>
      </c>
      <c r="B51" s="337" t="s">
        <v>953</v>
      </c>
      <c r="C51" s="337" t="s">
        <v>986</v>
      </c>
      <c r="D51" s="337" t="s">
        <v>1007</v>
      </c>
      <c r="E51" s="337" t="s">
        <v>994</v>
      </c>
      <c r="F51" s="337" t="s">
        <v>1008</v>
      </c>
      <c r="G51" s="337" t="s">
        <v>1009</v>
      </c>
    </row>
    <row r="52" spans="1:7" ht="15" customHeight="1" x14ac:dyDescent="0.25">
      <c r="A52" s="336">
        <f t="shared" si="0"/>
        <v>48</v>
      </c>
      <c r="B52" s="337" t="s">
        <v>953</v>
      </c>
      <c r="C52" s="337" t="s">
        <v>986</v>
      </c>
      <c r="D52" s="337" t="s">
        <v>1007</v>
      </c>
      <c r="E52" s="337" t="s">
        <v>961</v>
      </c>
      <c r="F52" s="337" t="s">
        <v>1008</v>
      </c>
      <c r="G52" s="337" t="s">
        <v>1009</v>
      </c>
    </row>
    <row r="53" spans="1:7" ht="15" customHeight="1" x14ac:dyDescent="0.25">
      <c r="A53" s="336">
        <f t="shared" si="0"/>
        <v>49</v>
      </c>
      <c r="B53" s="337" t="s">
        <v>953</v>
      </c>
      <c r="C53" s="337" t="s">
        <v>986</v>
      </c>
      <c r="D53" s="337" t="s">
        <v>1010</v>
      </c>
      <c r="E53" s="337" t="s">
        <v>973</v>
      </c>
      <c r="F53" s="337" t="s">
        <v>1008</v>
      </c>
      <c r="G53" s="337" t="s">
        <v>1009</v>
      </c>
    </row>
    <row r="54" spans="1:7" ht="15" customHeight="1" x14ac:dyDescent="0.25">
      <c r="A54" s="336">
        <f t="shared" si="0"/>
        <v>50</v>
      </c>
      <c r="B54" s="337" t="s">
        <v>953</v>
      </c>
      <c r="C54" s="337" t="s">
        <v>986</v>
      </c>
      <c r="D54" s="337" t="s">
        <v>985</v>
      </c>
      <c r="E54" s="337" t="s">
        <v>966</v>
      </c>
      <c r="F54" s="337" t="s">
        <v>980</v>
      </c>
      <c r="G54" s="337" t="s">
        <v>1011</v>
      </c>
    </row>
    <row r="55" spans="1:7" ht="15" customHeight="1" x14ac:dyDescent="0.25">
      <c r="A55" s="336">
        <f t="shared" si="0"/>
        <v>51</v>
      </c>
      <c r="B55" s="337" t="s">
        <v>953</v>
      </c>
      <c r="C55" s="337" t="s">
        <v>986</v>
      </c>
      <c r="D55" s="337" t="s">
        <v>985</v>
      </c>
      <c r="E55" s="337" t="s">
        <v>973</v>
      </c>
      <c r="F55" s="337" t="s">
        <v>974</v>
      </c>
      <c r="G55" s="337" t="s">
        <v>975</v>
      </c>
    </row>
    <row r="56" spans="1:7" ht="15" customHeight="1" x14ac:dyDescent="0.25">
      <c r="A56" s="336">
        <f t="shared" si="0"/>
        <v>52</v>
      </c>
      <c r="B56" s="337" t="s">
        <v>953</v>
      </c>
      <c r="C56" s="337" t="s">
        <v>986</v>
      </c>
      <c r="D56" s="337" t="s">
        <v>985</v>
      </c>
      <c r="E56" s="337" t="s">
        <v>961</v>
      </c>
      <c r="F56" s="337" t="s">
        <v>980</v>
      </c>
      <c r="G56" s="337" t="s">
        <v>1011</v>
      </c>
    </row>
    <row r="57" spans="1:7" ht="15" customHeight="1" x14ac:dyDescent="0.25">
      <c r="A57" s="336">
        <f t="shared" si="0"/>
        <v>53</v>
      </c>
      <c r="B57" s="337" t="s">
        <v>953</v>
      </c>
      <c r="C57" s="337" t="s">
        <v>986</v>
      </c>
      <c r="D57" s="337" t="s">
        <v>1012</v>
      </c>
      <c r="E57" s="337" t="s">
        <v>994</v>
      </c>
      <c r="F57" s="337" t="s">
        <v>957</v>
      </c>
      <c r="G57" s="337" t="s">
        <v>996</v>
      </c>
    </row>
    <row r="58" spans="1:7" ht="15" customHeight="1" x14ac:dyDescent="0.25">
      <c r="A58" s="336">
        <f t="shared" si="0"/>
        <v>54</v>
      </c>
      <c r="B58" s="337" t="s">
        <v>953</v>
      </c>
      <c r="C58" s="337" t="s">
        <v>1013</v>
      </c>
      <c r="D58" s="337" t="s">
        <v>987</v>
      </c>
      <c r="E58" s="337" t="s">
        <v>987</v>
      </c>
      <c r="F58" s="337" t="s">
        <v>988</v>
      </c>
      <c r="G58" s="337" t="s">
        <v>1014</v>
      </c>
    </row>
    <row r="59" spans="1:7" ht="15" customHeight="1" x14ac:dyDescent="0.25">
      <c r="A59" s="336">
        <f t="shared" si="0"/>
        <v>55</v>
      </c>
      <c r="B59" s="337" t="s">
        <v>953</v>
      </c>
      <c r="C59" s="337" t="s">
        <v>1013</v>
      </c>
      <c r="D59" s="337" t="s">
        <v>987</v>
      </c>
      <c r="E59" s="337" t="s">
        <v>966</v>
      </c>
      <c r="F59" s="337" t="s">
        <v>988</v>
      </c>
      <c r="G59" s="337" t="s">
        <v>1014</v>
      </c>
    </row>
    <row r="60" spans="1:7" ht="15" customHeight="1" x14ac:dyDescent="0.25">
      <c r="A60" s="336">
        <f t="shared" si="0"/>
        <v>56</v>
      </c>
      <c r="B60" s="337" t="s">
        <v>953</v>
      </c>
      <c r="C60" s="337" t="s">
        <v>1013</v>
      </c>
      <c r="D60" s="337" t="s">
        <v>987</v>
      </c>
      <c r="E60" s="337" t="s">
        <v>961</v>
      </c>
      <c r="F60" s="337" t="s">
        <v>988</v>
      </c>
      <c r="G60" s="337" t="s">
        <v>1014</v>
      </c>
    </row>
    <row r="61" spans="1:7" ht="15" customHeight="1" x14ac:dyDescent="0.25">
      <c r="A61" s="336">
        <f t="shared" si="0"/>
        <v>57</v>
      </c>
      <c r="B61" s="337" t="s">
        <v>953</v>
      </c>
      <c r="C61" s="337" t="s">
        <v>1013</v>
      </c>
      <c r="D61" s="337" t="s">
        <v>955</v>
      </c>
      <c r="E61" s="337" t="s">
        <v>956</v>
      </c>
      <c r="F61" s="337" t="s">
        <v>988</v>
      </c>
      <c r="G61" s="337" t="s">
        <v>1014</v>
      </c>
    </row>
    <row r="62" spans="1:7" ht="15" customHeight="1" x14ac:dyDescent="0.25">
      <c r="A62" s="336">
        <f t="shared" si="0"/>
        <v>58</v>
      </c>
      <c r="B62" s="337" t="s">
        <v>953</v>
      </c>
      <c r="C62" s="337" t="s">
        <v>1013</v>
      </c>
      <c r="D62" s="337" t="s">
        <v>1015</v>
      </c>
      <c r="E62" s="337" t="s">
        <v>991</v>
      </c>
      <c r="F62" s="337" t="s">
        <v>980</v>
      </c>
      <c r="G62" s="337" t="s">
        <v>1016</v>
      </c>
    </row>
    <row r="63" spans="1:7" ht="15" customHeight="1" x14ac:dyDescent="0.25">
      <c r="A63" s="336">
        <f t="shared" si="0"/>
        <v>59</v>
      </c>
      <c r="B63" s="337" t="s">
        <v>953</v>
      </c>
      <c r="C63" s="337" t="s">
        <v>1013</v>
      </c>
      <c r="D63" s="337" t="s">
        <v>1015</v>
      </c>
      <c r="E63" s="337" t="s">
        <v>966</v>
      </c>
      <c r="F63" s="337" t="s">
        <v>980</v>
      </c>
      <c r="G63" s="337" t="s">
        <v>1016</v>
      </c>
    </row>
    <row r="64" spans="1:7" ht="15" customHeight="1" x14ac:dyDescent="0.25">
      <c r="A64" s="336">
        <f t="shared" si="0"/>
        <v>60</v>
      </c>
      <c r="B64" s="337" t="s">
        <v>953</v>
      </c>
      <c r="C64" s="337" t="s">
        <v>1013</v>
      </c>
      <c r="D64" s="337" t="s">
        <v>1015</v>
      </c>
      <c r="E64" s="337" t="s">
        <v>969</v>
      </c>
      <c r="F64" s="337" t="s">
        <v>988</v>
      </c>
      <c r="G64" s="337" t="s">
        <v>1014</v>
      </c>
    </row>
    <row r="65" spans="1:7" ht="15" customHeight="1" x14ac:dyDescent="0.25">
      <c r="A65" s="336">
        <f t="shared" si="0"/>
        <v>61</v>
      </c>
      <c r="B65" s="337" t="s">
        <v>953</v>
      </c>
      <c r="C65" s="337" t="s">
        <v>1013</v>
      </c>
      <c r="D65" s="337" t="s">
        <v>1015</v>
      </c>
      <c r="E65" s="337" t="s">
        <v>994</v>
      </c>
      <c r="F65" s="337" t="s">
        <v>988</v>
      </c>
      <c r="G65" s="337" t="s">
        <v>1014</v>
      </c>
    </row>
    <row r="66" spans="1:7" ht="15" customHeight="1" x14ac:dyDescent="0.25">
      <c r="A66" s="336">
        <f t="shared" si="0"/>
        <v>62</v>
      </c>
      <c r="B66" s="337" t="s">
        <v>953</v>
      </c>
      <c r="C66" s="337" t="s">
        <v>1013</v>
      </c>
      <c r="D66" s="337" t="s">
        <v>1017</v>
      </c>
      <c r="E66" s="337" t="s">
        <v>991</v>
      </c>
      <c r="F66" s="337" t="s">
        <v>974</v>
      </c>
      <c r="G66" s="337" t="s">
        <v>1018</v>
      </c>
    </row>
    <row r="67" spans="1:7" ht="15" customHeight="1" x14ac:dyDescent="0.25">
      <c r="A67" s="336">
        <f t="shared" si="0"/>
        <v>63</v>
      </c>
      <c r="B67" s="337" t="s">
        <v>953</v>
      </c>
      <c r="C67" s="337" t="s">
        <v>1013</v>
      </c>
      <c r="D67" s="337" t="s">
        <v>1017</v>
      </c>
      <c r="E67" s="337" t="s">
        <v>966</v>
      </c>
      <c r="F67" s="337" t="s">
        <v>974</v>
      </c>
      <c r="G67" s="337" t="s">
        <v>1018</v>
      </c>
    </row>
    <row r="68" spans="1:7" ht="15" customHeight="1" x14ac:dyDescent="0.25">
      <c r="A68" s="336">
        <f t="shared" si="0"/>
        <v>64</v>
      </c>
      <c r="B68" s="337" t="s">
        <v>953</v>
      </c>
      <c r="C68" s="337" t="s">
        <v>1013</v>
      </c>
      <c r="D68" s="337" t="s">
        <v>1017</v>
      </c>
      <c r="E68" s="337" t="s">
        <v>956</v>
      </c>
      <c r="F68" s="337" t="s">
        <v>974</v>
      </c>
      <c r="G68" s="337" t="s">
        <v>1018</v>
      </c>
    </row>
    <row r="69" spans="1:7" ht="15" customHeight="1" x14ac:dyDescent="0.25">
      <c r="A69" s="336">
        <f t="shared" si="0"/>
        <v>65</v>
      </c>
      <c r="B69" s="337" t="s">
        <v>953</v>
      </c>
      <c r="C69" s="337" t="s">
        <v>1013</v>
      </c>
      <c r="D69" s="337" t="s">
        <v>1017</v>
      </c>
      <c r="E69" s="337" t="s">
        <v>994</v>
      </c>
      <c r="F69" s="337" t="s">
        <v>974</v>
      </c>
      <c r="G69" s="337" t="s">
        <v>1018</v>
      </c>
    </row>
    <row r="70" spans="1:7" ht="15" customHeight="1" x14ac:dyDescent="0.25">
      <c r="A70" s="336">
        <f t="shared" si="0"/>
        <v>66</v>
      </c>
      <c r="B70" s="337" t="s">
        <v>953</v>
      </c>
      <c r="C70" s="337" t="s">
        <v>1013</v>
      </c>
      <c r="D70" s="337" t="s">
        <v>1017</v>
      </c>
      <c r="E70" s="337" t="s">
        <v>1002</v>
      </c>
      <c r="F70" s="337" t="s">
        <v>974</v>
      </c>
      <c r="G70" s="337" t="s">
        <v>1018</v>
      </c>
    </row>
    <row r="71" spans="1:7" ht="15" customHeight="1" x14ac:dyDescent="0.25">
      <c r="A71" s="336">
        <f t="shared" ref="A71:A134" si="1">1+A70</f>
        <v>67</v>
      </c>
      <c r="B71" s="337" t="s">
        <v>953</v>
      </c>
      <c r="C71" s="337" t="s">
        <v>1013</v>
      </c>
      <c r="D71" s="337" t="s">
        <v>1017</v>
      </c>
      <c r="E71" s="337" t="s">
        <v>961</v>
      </c>
      <c r="F71" s="337" t="s">
        <v>974</v>
      </c>
      <c r="G71" s="337" t="s">
        <v>1018</v>
      </c>
    </row>
    <row r="72" spans="1:7" ht="15" customHeight="1" x14ac:dyDescent="0.25">
      <c r="A72" s="336">
        <f t="shared" si="1"/>
        <v>68</v>
      </c>
      <c r="B72" s="337" t="s">
        <v>953</v>
      </c>
      <c r="C72" s="337" t="s">
        <v>1013</v>
      </c>
      <c r="D72" s="337" t="s">
        <v>960</v>
      </c>
      <c r="E72" s="337" t="s">
        <v>1019</v>
      </c>
      <c r="F72" s="337" t="s">
        <v>957</v>
      </c>
      <c r="G72" s="337" t="s">
        <v>958</v>
      </c>
    </row>
    <row r="73" spans="1:7" ht="15" customHeight="1" x14ac:dyDescent="0.25">
      <c r="A73" s="336">
        <f t="shared" si="1"/>
        <v>69</v>
      </c>
      <c r="B73" s="337" t="s">
        <v>953</v>
      </c>
      <c r="C73" s="337" t="s">
        <v>1013</v>
      </c>
      <c r="D73" s="337" t="s">
        <v>960</v>
      </c>
      <c r="E73" s="337" t="s">
        <v>956</v>
      </c>
      <c r="F73" s="337" t="s">
        <v>957</v>
      </c>
      <c r="G73" s="337" t="s">
        <v>958</v>
      </c>
    </row>
    <row r="74" spans="1:7" ht="15" customHeight="1" x14ac:dyDescent="0.25">
      <c r="A74" s="336">
        <f t="shared" si="1"/>
        <v>70</v>
      </c>
      <c r="B74" s="337" t="s">
        <v>953</v>
      </c>
      <c r="C74" s="337" t="s">
        <v>1013</v>
      </c>
      <c r="D74" s="337" t="s">
        <v>960</v>
      </c>
      <c r="E74" s="337" t="s">
        <v>973</v>
      </c>
      <c r="F74" s="337" t="s">
        <v>974</v>
      </c>
      <c r="G74" s="337" t="s">
        <v>975</v>
      </c>
    </row>
    <row r="75" spans="1:7" ht="15" customHeight="1" x14ac:dyDescent="0.25">
      <c r="A75" s="336">
        <f t="shared" si="1"/>
        <v>71</v>
      </c>
      <c r="B75" s="337" t="s">
        <v>953</v>
      </c>
      <c r="C75" s="337" t="s">
        <v>1013</v>
      </c>
      <c r="D75" s="337" t="s">
        <v>960</v>
      </c>
      <c r="E75" s="337" t="s">
        <v>993</v>
      </c>
      <c r="F75" s="337" t="s">
        <v>974</v>
      </c>
      <c r="G75" s="337" t="s">
        <v>975</v>
      </c>
    </row>
    <row r="76" spans="1:7" ht="15" customHeight="1" x14ac:dyDescent="0.25">
      <c r="A76" s="336">
        <f t="shared" si="1"/>
        <v>72</v>
      </c>
      <c r="B76" s="337" t="s">
        <v>953</v>
      </c>
      <c r="C76" s="337" t="s">
        <v>1013</v>
      </c>
      <c r="D76" s="337" t="s">
        <v>960</v>
      </c>
      <c r="E76" s="337" t="s">
        <v>994</v>
      </c>
      <c r="F76" s="337" t="s">
        <v>957</v>
      </c>
      <c r="G76" s="337" t="s">
        <v>958</v>
      </c>
    </row>
    <row r="77" spans="1:7" ht="15" customHeight="1" x14ac:dyDescent="0.25">
      <c r="A77" s="336">
        <f t="shared" si="1"/>
        <v>73</v>
      </c>
      <c r="B77" s="337" t="s">
        <v>953</v>
      </c>
      <c r="C77" s="337" t="s">
        <v>1013</v>
      </c>
      <c r="D77" s="337" t="s">
        <v>960</v>
      </c>
      <c r="E77" s="337" t="s">
        <v>1020</v>
      </c>
      <c r="F77" s="337" t="s">
        <v>957</v>
      </c>
      <c r="G77" s="337" t="s">
        <v>958</v>
      </c>
    </row>
    <row r="78" spans="1:7" ht="15" customHeight="1" x14ac:dyDescent="0.25">
      <c r="A78" s="336">
        <f t="shared" si="1"/>
        <v>74</v>
      </c>
      <c r="B78" s="337" t="s">
        <v>953</v>
      </c>
      <c r="C78" s="337" t="s">
        <v>1013</v>
      </c>
      <c r="D78" s="337" t="s">
        <v>960</v>
      </c>
      <c r="E78" s="337" t="s">
        <v>1021</v>
      </c>
      <c r="F78" s="337" t="s">
        <v>957</v>
      </c>
      <c r="G78" s="337" t="s">
        <v>958</v>
      </c>
    </row>
    <row r="79" spans="1:7" ht="15" customHeight="1" x14ac:dyDescent="0.25">
      <c r="A79" s="336">
        <f t="shared" si="1"/>
        <v>75</v>
      </c>
      <c r="B79" s="337" t="s">
        <v>953</v>
      </c>
      <c r="C79" s="337" t="s">
        <v>1013</v>
      </c>
      <c r="D79" s="337" t="s">
        <v>960</v>
      </c>
      <c r="E79" s="337" t="s">
        <v>961</v>
      </c>
      <c r="F79" s="337" t="s">
        <v>957</v>
      </c>
      <c r="G79" s="337" t="s">
        <v>958</v>
      </c>
    </row>
    <row r="80" spans="1:7" ht="15" customHeight="1" x14ac:dyDescent="0.25">
      <c r="A80" s="336">
        <f t="shared" si="1"/>
        <v>76</v>
      </c>
      <c r="B80" s="337" t="s">
        <v>953</v>
      </c>
      <c r="C80" s="337" t="s">
        <v>1013</v>
      </c>
      <c r="D80" s="337" t="s">
        <v>960</v>
      </c>
      <c r="E80" s="337" t="s">
        <v>976</v>
      </c>
      <c r="F80" s="337" t="s">
        <v>974</v>
      </c>
      <c r="G80" s="337" t="s">
        <v>975</v>
      </c>
    </row>
    <row r="81" spans="1:7" ht="15" customHeight="1" x14ac:dyDescent="0.25">
      <c r="A81" s="336">
        <f t="shared" si="1"/>
        <v>77</v>
      </c>
      <c r="B81" s="337" t="s">
        <v>953</v>
      </c>
      <c r="C81" s="337" t="s">
        <v>1013</v>
      </c>
      <c r="D81" s="337" t="s">
        <v>960</v>
      </c>
      <c r="E81" s="337" t="s">
        <v>963</v>
      </c>
      <c r="F81" s="337" t="s">
        <v>957</v>
      </c>
      <c r="G81" s="337" t="s">
        <v>958</v>
      </c>
    </row>
    <row r="82" spans="1:7" ht="15" customHeight="1" x14ac:dyDescent="0.25">
      <c r="A82" s="336">
        <f t="shared" si="1"/>
        <v>78</v>
      </c>
      <c r="B82" s="337" t="s">
        <v>953</v>
      </c>
      <c r="C82" s="337" t="s">
        <v>1013</v>
      </c>
      <c r="D82" s="337" t="s">
        <v>995</v>
      </c>
      <c r="E82" s="337" t="s">
        <v>956</v>
      </c>
      <c r="F82" s="337" t="s">
        <v>957</v>
      </c>
      <c r="G82" s="337" t="s">
        <v>996</v>
      </c>
    </row>
    <row r="83" spans="1:7" ht="15" customHeight="1" x14ac:dyDescent="0.25">
      <c r="A83" s="336">
        <f t="shared" si="1"/>
        <v>79</v>
      </c>
      <c r="B83" s="337" t="s">
        <v>953</v>
      </c>
      <c r="C83" s="337" t="s">
        <v>1013</v>
      </c>
      <c r="D83" s="337" t="s">
        <v>995</v>
      </c>
      <c r="E83" s="337" t="s">
        <v>994</v>
      </c>
      <c r="F83" s="337" t="s">
        <v>957</v>
      </c>
      <c r="G83" s="337" t="s">
        <v>996</v>
      </c>
    </row>
    <row r="84" spans="1:7" ht="15" customHeight="1" x14ac:dyDescent="0.25">
      <c r="A84" s="336">
        <f t="shared" si="1"/>
        <v>80</v>
      </c>
      <c r="B84" s="337" t="s">
        <v>953</v>
      </c>
      <c r="C84" s="337" t="s">
        <v>1013</v>
      </c>
      <c r="D84" s="337" t="s">
        <v>995</v>
      </c>
      <c r="E84" s="337" t="s">
        <v>1021</v>
      </c>
      <c r="F84" s="337" t="s">
        <v>957</v>
      </c>
      <c r="G84" s="337" t="s">
        <v>996</v>
      </c>
    </row>
    <row r="85" spans="1:7" ht="15" customHeight="1" x14ac:dyDescent="0.25">
      <c r="A85" s="336">
        <f t="shared" si="1"/>
        <v>81</v>
      </c>
      <c r="B85" s="337" t="s">
        <v>953</v>
      </c>
      <c r="C85" s="337" t="s">
        <v>1013</v>
      </c>
      <c r="D85" s="337" t="s">
        <v>995</v>
      </c>
      <c r="E85" s="337" t="s">
        <v>961</v>
      </c>
      <c r="F85" s="337" t="s">
        <v>957</v>
      </c>
      <c r="G85" s="337" t="s">
        <v>996</v>
      </c>
    </row>
    <row r="86" spans="1:7" ht="15" customHeight="1" x14ac:dyDescent="0.25">
      <c r="A86" s="336">
        <f t="shared" si="1"/>
        <v>82</v>
      </c>
      <c r="B86" s="337" t="s">
        <v>953</v>
      </c>
      <c r="C86" s="337" t="s">
        <v>1013</v>
      </c>
      <c r="D86" s="337" t="s">
        <v>997</v>
      </c>
      <c r="E86" s="337" t="s">
        <v>973</v>
      </c>
      <c r="F86" s="337" t="s">
        <v>980</v>
      </c>
      <c r="G86" s="337" t="s">
        <v>998</v>
      </c>
    </row>
    <row r="87" spans="1:7" ht="15" customHeight="1" x14ac:dyDescent="0.25">
      <c r="A87" s="336">
        <f t="shared" si="1"/>
        <v>83</v>
      </c>
      <c r="B87" s="337" t="s">
        <v>953</v>
      </c>
      <c r="C87" s="337" t="s">
        <v>1013</v>
      </c>
      <c r="D87" s="337" t="s">
        <v>997</v>
      </c>
      <c r="E87" s="337" t="s">
        <v>994</v>
      </c>
      <c r="F87" s="337" t="s">
        <v>980</v>
      </c>
      <c r="G87" s="337" t="s">
        <v>998</v>
      </c>
    </row>
    <row r="88" spans="1:7" ht="15" customHeight="1" x14ac:dyDescent="0.25">
      <c r="A88" s="336">
        <f t="shared" si="1"/>
        <v>84</v>
      </c>
      <c r="B88" s="337" t="s">
        <v>953</v>
      </c>
      <c r="C88" s="337" t="s">
        <v>1013</v>
      </c>
      <c r="D88" s="337" t="s">
        <v>997</v>
      </c>
      <c r="E88" s="337" t="s">
        <v>1002</v>
      </c>
      <c r="F88" s="337" t="s">
        <v>980</v>
      </c>
      <c r="G88" s="337" t="s">
        <v>998</v>
      </c>
    </row>
    <row r="89" spans="1:7" ht="15" customHeight="1" x14ac:dyDescent="0.25">
      <c r="A89" s="336">
        <f t="shared" si="1"/>
        <v>85</v>
      </c>
      <c r="B89" s="337" t="s">
        <v>953</v>
      </c>
      <c r="C89" s="337" t="s">
        <v>1013</v>
      </c>
      <c r="D89" s="337" t="s">
        <v>997</v>
      </c>
      <c r="E89" s="337" t="s">
        <v>961</v>
      </c>
      <c r="F89" s="337" t="s">
        <v>980</v>
      </c>
      <c r="G89" s="337" t="s">
        <v>998</v>
      </c>
    </row>
    <row r="90" spans="1:7" ht="15" customHeight="1" x14ac:dyDescent="0.25">
      <c r="A90" s="336">
        <f t="shared" si="1"/>
        <v>86</v>
      </c>
      <c r="B90" s="337" t="s">
        <v>953</v>
      </c>
      <c r="C90" s="337" t="s">
        <v>1013</v>
      </c>
      <c r="D90" s="337" t="s">
        <v>1022</v>
      </c>
      <c r="E90" s="337" t="s">
        <v>966</v>
      </c>
      <c r="F90" s="337" t="s">
        <v>957</v>
      </c>
      <c r="G90" s="337" t="s">
        <v>996</v>
      </c>
    </row>
    <row r="91" spans="1:7" ht="15" customHeight="1" x14ac:dyDescent="0.25">
      <c r="A91" s="336">
        <f t="shared" si="1"/>
        <v>87</v>
      </c>
      <c r="B91" s="337" t="s">
        <v>953</v>
      </c>
      <c r="C91" s="337" t="s">
        <v>1013</v>
      </c>
      <c r="D91" s="337" t="s">
        <v>1022</v>
      </c>
      <c r="E91" s="337" t="s">
        <v>994</v>
      </c>
      <c r="F91" s="337" t="s">
        <v>957</v>
      </c>
      <c r="G91" s="337" t="s">
        <v>996</v>
      </c>
    </row>
    <row r="92" spans="1:7" ht="15" customHeight="1" x14ac:dyDescent="0.25">
      <c r="A92" s="336">
        <f t="shared" si="1"/>
        <v>88</v>
      </c>
      <c r="B92" s="337" t="s">
        <v>953</v>
      </c>
      <c r="C92" s="337" t="s">
        <v>1013</v>
      </c>
      <c r="D92" s="337" t="s">
        <v>1022</v>
      </c>
      <c r="E92" s="337" t="s">
        <v>961</v>
      </c>
      <c r="F92" s="337" t="s">
        <v>957</v>
      </c>
      <c r="G92" s="337" t="s">
        <v>996</v>
      </c>
    </row>
    <row r="93" spans="1:7" ht="15" customHeight="1" x14ac:dyDescent="0.25">
      <c r="A93" s="336">
        <f t="shared" si="1"/>
        <v>89</v>
      </c>
      <c r="B93" s="337" t="s">
        <v>953</v>
      </c>
      <c r="C93" s="337" t="s">
        <v>1013</v>
      </c>
      <c r="D93" s="337" t="s">
        <v>1023</v>
      </c>
      <c r="E93" s="337" t="s">
        <v>956</v>
      </c>
      <c r="F93" s="337" t="s">
        <v>957</v>
      </c>
      <c r="G93" s="337" t="s">
        <v>1024</v>
      </c>
    </row>
    <row r="94" spans="1:7" ht="15" customHeight="1" x14ac:dyDescent="0.25">
      <c r="A94" s="336">
        <f t="shared" si="1"/>
        <v>90</v>
      </c>
      <c r="B94" s="337" t="s">
        <v>953</v>
      </c>
      <c r="C94" s="337" t="s">
        <v>1013</v>
      </c>
      <c r="D94" s="337" t="s">
        <v>1025</v>
      </c>
      <c r="E94" s="337" t="s">
        <v>991</v>
      </c>
      <c r="F94" s="337" t="s">
        <v>988</v>
      </c>
      <c r="G94" s="337" t="s">
        <v>1014</v>
      </c>
    </row>
    <row r="95" spans="1:7" ht="15" customHeight="1" x14ac:dyDescent="0.25">
      <c r="A95" s="336">
        <f t="shared" si="1"/>
        <v>91</v>
      </c>
      <c r="B95" s="337" t="s">
        <v>953</v>
      </c>
      <c r="C95" s="337" t="s">
        <v>1013</v>
      </c>
      <c r="D95" s="337" t="s">
        <v>1025</v>
      </c>
      <c r="E95" s="337" t="s">
        <v>1019</v>
      </c>
      <c r="F95" s="337" t="s">
        <v>988</v>
      </c>
      <c r="G95" s="337" t="s">
        <v>1014</v>
      </c>
    </row>
    <row r="96" spans="1:7" ht="15" customHeight="1" x14ac:dyDescent="0.25">
      <c r="A96" s="336">
        <f t="shared" si="1"/>
        <v>92</v>
      </c>
      <c r="B96" s="337" t="s">
        <v>953</v>
      </c>
      <c r="C96" s="337" t="s">
        <v>1013</v>
      </c>
      <c r="D96" s="337" t="s">
        <v>1025</v>
      </c>
      <c r="E96" s="337" t="s">
        <v>966</v>
      </c>
      <c r="F96" s="337" t="s">
        <v>988</v>
      </c>
      <c r="G96" s="337" t="s">
        <v>1014</v>
      </c>
    </row>
    <row r="97" spans="1:7" ht="15" customHeight="1" x14ac:dyDescent="0.25">
      <c r="A97" s="336">
        <f t="shared" si="1"/>
        <v>93</v>
      </c>
      <c r="B97" s="337" t="s">
        <v>953</v>
      </c>
      <c r="C97" s="337" t="s">
        <v>1013</v>
      </c>
      <c r="D97" s="337" t="s">
        <v>1025</v>
      </c>
      <c r="E97" s="337" t="s">
        <v>956</v>
      </c>
      <c r="F97" s="337" t="s">
        <v>988</v>
      </c>
      <c r="G97" s="337" t="s">
        <v>1014</v>
      </c>
    </row>
    <row r="98" spans="1:7" ht="15" customHeight="1" x14ac:dyDescent="0.25">
      <c r="A98" s="336">
        <f t="shared" si="1"/>
        <v>94</v>
      </c>
      <c r="B98" s="337" t="s">
        <v>953</v>
      </c>
      <c r="C98" s="337" t="s">
        <v>1013</v>
      </c>
      <c r="D98" s="337" t="s">
        <v>1025</v>
      </c>
      <c r="E98" s="337" t="s">
        <v>969</v>
      </c>
      <c r="F98" s="337" t="s">
        <v>988</v>
      </c>
      <c r="G98" s="337" t="s">
        <v>1014</v>
      </c>
    </row>
    <row r="99" spans="1:7" ht="15" customHeight="1" x14ac:dyDescent="0.25">
      <c r="A99" s="336">
        <f t="shared" si="1"/>
        <v>95</v>
      </c>
      <c r="B99" s="337" t="s">
        <v>953</v>
      </c>
      <c r="C99" s="337" t="s">
        <v>1013</v>
      </c>
      <c r="D99" s="337" t="s">
        <v>1025</v>
      </c>
      <c r="E99" s="337" t="s">
        <v>994</v>
      </c>
      <c r="F99" s="337" t="s">
        <v>988</v>
      </c>
      <c r="G99" s="337" t="s">
        <v>1014</v>
      </c>
    </row>
    <row r="100" spans="1:7" ht="15" customHeight="1" x14ac:dyDescent="0.25">
      <c r="A100" s="336">
        <f t="shared" si="1"/>
        <v>96</v>
      </c>
      <c r="B100" s="337" t="s">
        <v>953</v>
      </c>
      <c r="C100" s="337" t="s">
        <v>1013</v>
      </c>
      <c r="D100" s="337" t="s">
        <v>1025</v>
      </c>
      <c r="E100" s="337" t="s">
        <v>1020</v>
      </c>
      <c r="F100" s="337" t="s">
        <v>988</v>
      </c>
      <c r="G100" s="337" t="s">
        <v>1014</v>
      </c>
    </row>
    <row r="101" spans="1:7" ht="15" customHeight="1" x14ac:dyDescent="0.25">
      <c r="A101" s="336">
        <f t="shared" si="1"/>
        <v>97</v>
      </c>
      <c r="B101" s="337" t="s">
        <v>953</v>
      </c>
      <c r="C101" s="337" t="s">
        <v>1013</v>
      </c>
      <c r="D101" s="337" t="s">
        <v>1025</v>
      </c>
      <c r="E101" s="337" t="s">
        <v>1021</v>
      </c>
      <c r="F101" s="337" t="s">
        <v>988</v>
      </c>
      <c r="G101" s="337" t="s">
        <v>1014</v>
      </c>
    </row>
    <row r="102" spans="1:7" ht="15" customHeight="1" x14ac:dyDescent="0.25">
      <c r="A102" s="336">
        <f t="shared" si="1"/>
        <v>98</v>
      </c>
      <c r="B102" s="337" t="s">
        <v>953</v>
      </c>
      <c r="C102" s="337" t="s">
        <v>1013</v>
      </c>
      <c r="D102" s="337" t="s">
        <v>1025</v>
      </c>
      <c r="E102" s="337" t="s">
        <v>1002</v>
      </c>
      <c r="F102" s="337" t="s">
        <v>988</v>
      </c>
      <c r="G102" s="337" t="s">
        <v>1014</v>
      </c>
    </row>
    <row r="103" spans="1:7" ht="15" customHeight="1" x14ac:dyDescent="0.25">
      <c r="A103" s="336">
        <f t="shared" si="1"/>
        <v>99</v>
      </c>
      <c r="B103" s="337" t="s">
        <v>953</v>
      </c>
      <c r="C103" s="337" t="s">
        <v>1013</v>
      </c>
      <c r="D103" s="337" t="s">
        <v>1025</v>
      </c>
      <c r="E103" s="337" t="s">
        <v>961</v>
      </c>
      <c r="F103" s="337" t="s">
        <v>988</v>
      </c>
      <c r="G103" s="337" t="s">
        <v>1014</v>
      </c>
    </row>
    <row r="104" spans="1:7" ht="15" customHeight="1" x14ac:dyDescent="0.25">
      <c r="A104" s="336">
        <f t="shared" si="1"/>
        <v>100</v>
      </c>
      <c r="B104" s="337" t="s">
        <v>953</v>
      </c>
      <c r="C104" s="337" t="s">
        <v>1013</v>
      </c>
      <c r="D104" s="337" t="s">
        <v>1025</v>
      </c>
      <c r="E104" s="337" t="s">
        <v>976</v>
      </c>
      <c r="F104" s="337" t="s">
        <v>988</v>
      </c>
      <c r="G104" s="337" t="s">
        <v>1014</v>
      </c>
    </row>
    <row r="105" spans="1:7" ht="15" customHeight="1" x14ac:dyDescent="0.25">
      <c r="A105" s="336">
        <f t="shared" si="1"/>
        <v>101</v>
      </c>
      <c r="B105" s="337" t="s">
        <v>953</v>
      </c>
      <c r="C105" s="337" t="s">
        <v>1013</v>
      </c>
      <c r="D105" s="337" t="s">
        <v>1025</v>
      </c>
      <c r="E105" s="337" t="s">
        <v>963</v>
      </c>
      <c r="F105" s="337" t="s">
        <v>988</v>
      </c>
      <c r="G105" s="337" t="s">
        <v>1014</v>
      </c>
    </row>
    <row r="106" spans="1:7" ht="15" customHeight="1" x14ac:dyDescent="0.25">
      <c r="A106" s="336">
        <f t="shared" si="1"/>
        <v>102</v>
      </c>
      <c r="B106" s="337" t="s">
        <v>953</v>
      </c>
      <c r="C106" s="337" t="s">
        <v>1013</v>
      </c>
      <c r="D106" s="337" t="s">
        <v>1026</v>
      </c>
      <c r="E106" s="337" t="s">
        <v>966</v>
      </c>
      <c r="F106" s="337" t="s">
        <v>980</v>
      </c>
      <c r="G106" s="337" t="s">
        <v>1027</v>
      </c>
    </row>
    <row r="107" spans="1:7" ht="15" customHeight="1" x14ac:dyDescent="0.25">
      <c r="A107" s="336">
        <f t="shared" si="1"/>
        <v>103</v>
      </c>
      <c r="B107" s="337" t="s">
        <v>953</v>
      </c>
      <c r="C107" s="337" t="s">
        <v>1013</v>
      </c>
      <c r="D107" s="337" t="s">
        <v>1026</v>
      </c>
      <c r="E107" s="337" t="s">
        <v>956</v>
      </c>
      <c r="F107" s="337" t="s">
        <v>980</v>
      </c>
      <c r="G107" s="337" t="s">
        <v>1027</v>
      </c>
    </row>
    <row r="108" spans="1:7" ht="15" customHeight="1" x14ac:dyDescent="0.25">
      <c r="A108" s="336">
        <f t="shared" si="1"/>
        <v>104</v>
      </c>
      <c r="B108" s="337" t="s">
        <v>953</v>
      </c>
      <c r="C108" s="337" t="s">
        <v>1013</v>
      </c>
      <c r="D108" s="337" t="s">
        <v>1026</v>
      </c>
      <c r="E108" s="337" t="s">
        <v>994</v>
      </c>
      <c r="F108" s="337" t="s">
        <v>980</v>
      </c>
      <c r="G108" s="337" t="s">
        <v>1027</v>
      </c>
    </row>
    <row r="109" spans="1:7" ht="15" customHeight="1" x14ac:dyDescent="0.25">
      <c r="A109" s="336">
        <f t="shared" si="1"/>
        <v>105</v>
      </c>
      <c r="B109" s="337" t="s">
        <v>953</v>
      </c>
      <c r="C109" s="337" t="s">
        <v>1013</v>
      </c>
      <c r="D109" s="337" t="s">
        <v>1026</v>
      </c>
      <c r="E109" s="337" t="s">
        <v>961</v>
      </c>
      <c r="F109" s="337" t="s">
        <v>980</v>
      </c>
      <c r="G109" s="337" t="s">
        <v>1027</v>
      </c>
    </row>
    <row r="110" spans="1:7" ht="15" customHeight="1" x14ac:dyDescent="0.25">
      <c r="A110" s="336">
        <f t="shared" si="1"/>
        <v>106</v>
      </c>
      <c r="B110" s="337" t="s">
        <v>953</v>
      </c>
      <c r="C110" s="337" t="s">
        <v>1013</v>
      </c>
      <c r="D110" s="337" t="s">
        <v>1028</v>
      </c>
      <c r="E110" s="337" t="s">
        <v>961</v>
      </c>
      <c r="F110" s="337" t="s">
        <v>980</v>
      </c>
      <c r="G110" s="337" t="s">
        <v>1027</v>
      </c>
    </row>
    <row r="111" spans="1:7" ht="15" customHeight="1" x14ac:dyDescent="0.25">
      <c r="A111" s="336">
        <f t="shared" si="1"/>
        <v>107</v>
      </c>
      <c r="B111" s="337" t="s">
        <v>953</v>
      </c>
      <c r="C111" s="337" t="s">
        <v>1013</v>
      </c>
      <c r="D111" s="337" t="s">
        <v>965</v>
      </c>
      <c r="E111" s="337" t="s">
        <v>966</v>
      </c>
      <c r="F111" s="337" t="s">
        <v>957</v>
      </c>
      <c r="G111" s="337" t="s">
        <v>967</v>
      </c>
    </row>
    <row r="112" spans="1:7" ht="15" customHeight="1" x14ac:dyDescent="0.25">
      <c r="A112" s="336">
        <f t="shared" si="1"/>
        <v>108</v>
      </c>
      <c r="B112" s="337" t="s">
        <v>953</v>
      </c>
      <c r="C112" s="337" t="s">
        <v>1013</v>
      </c>
      <c r="D112" s="337" t="s">
        <v>965</v>
      </c>
      <c r="E112" s="337" t="s">
        <v>961</v>
      </c>
      <c r="F112" s="337" t="s">
        <v>957</v>
      </c>
      <c r="G112" s="337" t="s">
        <v>967</v>
      </c>
    </row>
    <row r="113" spans="1:7" ht="15" customHeight="1" x14ac:dyDescent="0.25">
      <c r="A113" s="336">
        <f t="shared" si="1"/>
        <v>109</v>
      </c>
      <c r="B113" s="337" t="s">
        <v>953</v>
      </c>
      <c r="C113" s="337" t="s">
        <v>1013</v>
      </c>
      <c r="D113" s="337" t="s">
        <v>1029</v>
      </c>
      <c r="E113" s="337" t="s">
        <v>1002</v>
      </c>
      <c r="F113" s="337" t="s">
        <v>988</v>
      </c>
      <c r="G113" s="337" t="s">
        <v>1014</v>
      </c>
    </row>
    <row r="114" spans="1:7" ht="15" customHeight="1" x14ac:dyDescent="0.25">
      <c r="A114" s="336">
        <f t="shared" si="1"/>
        <v>110</v>
      </c>
      <c r="B114" s="337" t="s">
        <v>953</v>
      </c>
      <c r="C114" s="337" t="s">
        <v>1013</v>
      </c>
      <c r="D114" s="337" t="s">
        <v>1029</v>
      </c>
      <c r="E114" s="337" t="s">
        <v>961</v>
      </c>
      <c r="F114" s="337" t="s">
        <v>988</v>
      </c>
      <c r="G114" s="337" t="s">
        <v>1014</v>
      </c>
    </row>
    <row r="115" spans="1:7" ht="15" customHeight="1" x14ac:dyDescent="0.25">
      <c r="A115" s="336">
        <f t="shared" si="1"/>
        <v>111</v>
      </c>
      <c r="B115" s="337" t="s">
        <v>953</v>
      </c>
      <c r="C115" s="337" t="s">
        <v>1013</v>
      </c>
      <c r="D115" s="337" t="s">
        <v>977</v>
      </c>
      <c r="E115" s="337" t="s">
        <v>956</v>
      </c>
      <c r="F115" s="337" t="s">
        <v>957</v>
      </c>
      <c r="G115" s="337" t="s">
        <v>978</v>
      </c>
    </row>
    <row r="116" spans="1:7" ht="15" customHeight="1" x14ac:dyDescent="0.25">
      <c r="A116" s="336">
        <f t="shared" si="1"/>
        <v>112</v>
      </c>
      <c r="B116" s="337" t="s">
        <v>953</v>
      </c>
      <c r="C116" s="337" t="s">
        <v>1013</v>
      </c>
      <c r="D116" s="337" t="s">
        <v>1030</v>
      </c>
      <c r="E116" s="337" t="s">
        <v>961</v>
      </c>
      <c r="F116" s="337" t="s">
        <v>957</v>
      </c>
      <c r="G116" s="337" t="s">
        <v>996</v>
      </c>
    </row>
    <row r="117" spans="1:7" ht="15" customHeight="1" x14ac:dyDescent="0.25">
      <c r="A117" s="336">
        <f t="shared" si="1"/>
        <v>113</v>
      </c>
      <c r="B117" s="337" t="s">
        <v>953</v>
      </c>
      <c r="C117" s="337" t="s">
        <v>1013</v>
      </c>
      <c r="D117" s="337" t="s">
        <v>979</v>
      </c>
      <c r="E117" s="337" t="s">
        <v>956</v>
      </c>
      <c r="F117" s="337" t="s">
        <v>980</v>
      </c>
      <c r="G117" s="337" t="s">
        <v>981</v>
      </c>
    </row>
    <row r="118" spans="1:7" ht="15" customHeight="1" x14ac:dyDescent="0.25">
      <c r="A118" s="336">
        <f t="shared" si="1"/>
        <v>114</v>
      </c>
      <c r="B118" s="337" t="s">
        <v>953</v>
      </c>
      <c r="C118" s="337" t="s">
        <v>1013</v>
      </c>
      <c r="D118" s="337" t="s">
        <v>979</v>
      </c>
      <c r="E118" s="337" t="s">
        <v>969</v>
      </c>
      <c r="F118" s="337" t="s">
        <v>980</v>
      </c>
      <c r="G118" s="337" t="s">
        <v>981</v>
      </c>
    </row>
    <row r="119" spans="1:7" ht="15" customHeight="1" x14ac:dyDescent="0.25">
      <c r="A119" s="336">
        <f t="shared" si="1"/>
        <v>115</v>
      </c>
      <c r="B119" s="337" t="s">
        <v>953</v>
      </c>
      <c r="C119" s="337" t="s">
        <v>1013</v>
      </c>
      <c r="D119" s="337" t="s">
        <v>979</v>
      </c>
      <c r="E119" s="337" t="s">
        <v>994</v>
      </c>
      <c r="F119" s="337" t="s">
        <v>980</v>
      </c>
      <c r="G119" s="337" t="s">
        <v>981</v>
      </c>
    </row>
    <row r="120" spans="1:7" ht="15" customHeight="1" x14ac:dyDescent="0.25">
      <c r="A120" s="336">
        <f t="shared" si="1"/>
        <v>116</v>
      </c>
      <c r="B120" s="337" t="s">
        <v>953</v>
      </c>
      <c r="C120" s="337" t="s">
        <v>1013</v>
      </c>
      <c r="D120" s="337" t="s">
        <v>979</v>
      </c>
      <c r="E120" s="337" t="s">
        <v>961</v>
      </c>
      <c r="F120" s="337" t="s">
        <v>980</v>
      </c>
      <c r="G120" s="337" t="s">
        <v>981</v>
      </c>
    </row>
    <row r="121" spans="1:7" ht="15" customHeight="1" x14ac:dyDescent="0.25">
      <c r="A121" s="336">
        <f t="shared" si="1"/>
        <v>117</v>
      </c>
      <c r="B121" s="337" t="s">
        <v>953</v>
      </c>
      <c r="C121" s="337" t="s">
        <v>1013</v>
      </c>
      <c r="D121" s="337" t="s">
        <v>1031</v>
      </c>
      <c r="E121" s="337" t="s">
        <v>966</v>
      </c>
      <c r="F121" s="337" t="s">
        <v>957</v>
      </c>
      <c r="G121" s="337" t="s">
        <v>1032</v>
      </c>
    </row>
    <row r="122" spans="1:7" ht="15" customHeight="1" x14ac:dyDescent="0.25">
      <c r="A122" s="336">
        <f t="shared" si="1"/>
        <v>118</v>
      </c>
      <c r="B122" s="337" t="s">
        <v>953</v>
      </c>
      <c r="C122" s="337" t="s">
        <v>1013</v>
      </c>
      <c r="D122" s="337" t="s">
        <v>1033</v>
      </c>
      <c r="E122" s="337" t="s">
        <v>991</v>
      </c>
      <c r="F122" s="337" t="s">
        <v>988</v>
      </c>
      <c r="G122" s="337" t="s">
        <v>1034</v>
      </c>
    </row>
    <row r="123" spans="1:7" ht="15" customHeight="1" x14ac:dyDescent="0.25">
      <c r="A123" s="336">
        <f t="shared" si="1"/>
        <v>119</v>
      </c>
      <c r="B123" s="337" t="s">
        <v>953</v>
      </c>
      <c r="C123" s="337" t="s">
        <v>1013</v>
      </c>
      <c r="D123" s="337" t="s">
        <v>1033</v>
      </c>
      <c r="E123" s="337" t="s">
        <v>966</v>
      </c>
      <c r="F123" s="337" t="s">
        <v>988</v>
      </c>
      <c r="G123" s="337" t="s">
        <v>1034</v>
      </c>
    </row>
    <row r="124" spans="1:7" ht="15" customHeight="1" x14ac:dyDescent="0.25">
      <c r="A124" s="336">
        <f t="shared" si="1"/>
        <v>120</v>
      </c>
      <c r="B124" s="337" t="s">
        <v>953</v>
      </c>
      <c r="C124" s="337" t="s">
        <v>1013</v>
      </c>
      <c r="D124" s="337" t="s">
        <v>1033</v>
      </c>
      <c r="E124" s="337" t="s">
        <v>956</v>
      </c>
      <c r="F124" s="337" t="s">
        <v>988</v>
      </c>
      <c r="G124" s="337" t="s">
        <v>1034</v>
      </c>
    </row>
    <row r="125" spans="1:7" ht="15" customHeight="1" x14ac:dyDescent="0.25">
      <c r="A125" s="336">
        <f t="shared" si="1"/>
        <v>121</v>
      </c>
      <c r="B125" s="337" t="s">
        <v>953</v>
      </c>
      <c r="C125" s="337" t="s">
        <v>1013</v>
      </c>
      <c r="D125" s="337" t="s">
        <v>1033</v>
      </c>
      <c r="E125" s="337" t="s">
        <v>994</v>
      </c>
      <c r="F125" s="337" t="s">
        <v>988</v>
      </c>
      <c r="G125" s="337" t="s">
        <v>1034</v>
      </c>
    </row>
    <row r="126" spans="1:7" ht="15" customHeight="1" x14ac:dyDescent="0.25">
      <c r="A126" s="336">
        <f t="shared" si="1"/>
        <v>122</v>
      </c>
      <c r="B126" s="337" t="s">
        <v>953</v>
      </c>
      <c r="C126" s="337" t="s">
        <v>1013</v>
      </c>
      <c r="D126" s="337" t="s">
        <v>1033</v>
      </c>
      <c r="E126" s="337" t="s">
        <v>1021</v>
      </c>
      <c r="F126" s="337" t="s">
        <v>988</v>
      </c>
      <c r="G126" s="337" t="s">
        <v>1034</v>
      </c>
    </row>
    <row r="127" spans="1:7" ht="15" customHeight="1" x14ac:dyDescent="0.25">
      <c r="A127" s="336">
        <f t="shared" si="1"/>
        <v>123</v>
      </c>
      <c r="B127" s="337" t="s">
        <v>953</v>
      </c>
      <c r="C127" s="337" t="s">
        <v>1013</v>
      </c>
      <c r="D127" s="337" t="s">
        <v>1033</v>
      </c>
      <c r="E127" s="337" t="s">
        <v>1002</v>
      </c>
      <c r="F127" s="337" t="s">
        <v>988</v>
      </c>
      <c r="G127" s="337" t="s">
        <v>1034</v>
      </c>
    </row>
    <row r="128" spans="1:7" ht="15" customHeight="1" x14ac:dyDescent="0.25">
      <c r="A128" s="336">
        <f t="shared" si="1"/>
        <v>124</v>
      </c>
      <c r="B128" s="337" t="s">
        <v>953</v>
      </c>
      <c r="C128" s="337" t="s">
        <v>1013</v>
      </c>
      <c r="D128" s="337" t="s">
        <v>1033</v>
      </c>
      <c r="E128" s="337" t="s">
        <v>961</v>
      </c>
      <c r="F128" s="337" t="s">
        <v>988</v>
      </c>
      <c r="G128" s="337" t="s">
        <v>1034</v>
      </c>
    </row>
    <row r="129" spans="1:7" ht="15" customHeight="1" x14ac:dyDescent="0.25">
      <c r="A129" s="336">
        <f t="shared" si="1"/>
        <v>125</v>
      </c>
      <c r="B129" s="337" t="s">
        <v>953</v>
      </c>
      <c r="C129" s="337" t="s">
        <v>1013</v>
      </c>
      <c r="D129" s="337" t="s">
        <v>1001</v>
      </c>
      <c r="E129" s="337" t="s">
        <v>991</v>
      </c>
      <c r="F129" s="337" t="s">
        <v>988</v>
      </c>
      <c r="G129" s="337" t="s">
        <v>1014</v>
      </c>
    </row>
    <row r="130" spans="1:7" ht="15" customHeight="1" x14ac:dyDescent="0.25">
      <c r="A130" s="336">
        <f t="shared" si="1"/>
        <v>126</v>
      </c>
      <c r="B130" s="337" t="s">
        <v>953</v>
      </c>
      <c r="C130" s="337" t="s">
        <v>1013</v>
      </c>
      <c r="D130" s="337" t="s">
        <v>1001</v>
      </c>
      <c r="E130" s="337" t="s">
        <v>966</v>
      </c>
      <c r="F130" s="337" t="s">
        <v>988</v>
      </c>
      <c r="G130" s="337" t="s">
        <v>1014</v>
      </c>
    </row>
    <row r="131" spans="1:7" ht="15" customHeight="1" x14ac:dyDescent="0.25">
      <c r="A131" s="336">
        <f t="shared" si="1"/>
        <v>127</v>
      </c>
      <c r="B131" s="337" t="s">
        <v>953</v>
      </c>
      <c r="C131" s="337" t="s">
        <v>1013</v>
      </c>
      <c r="D131" s="337" t="s">
        <v>1001</v>
      </c>
      <c r="E131" s="337" t="s">
        <v>956</v>
      </c>
      <c r="F131" s="337" t="s">
        <v>988</v>
      </c>
      <c r="G131" s="337" t="s">
        <v>1014</v>
      </c>
    </row>
    <row r="132" spans="1:7" ht="15" customHeight="1" x14ac:dyDescent="0.25">
      <c r="A132" s="336">
        <f t="shared" si="1"/>
        <v>128</v>
      </c>
      <c r="B132" s="337" t="s">
        <v>953</v>
      </c>
      <c r="C132" s="337" t="s">
        <v>1013</v>
      </c>
      <c r="D132" s="337" t="s">
        <v>1001</v>
      </c>
      <c r="E132" s="337" t="s">
        <v>994</v>
      </c>
      <c r="F132" s="337" t="s">
        <v>988</v>
      </c>
      <c r="G132" s="337" t="s">
        <v>1014</v>
      </c>
    </row>
    <row r="133" spans="1:7" ht="15" customHeight="1" x14ac:dyDescent="0.25">
      <c r="A133" s="336">
        <f t="shared" si="1"/>
        <v>129</v>
      </c>
      <c r="B133" s="337" t="s">
        <v>953</v>
      </c>
      <c r="C133" s="337" t="s">
        <v>1013</v>
      </c>
      <c r="D133" s="337" t="s">
        <v>1001</v>
      </c>
      <c r="E133" s="337" t="s">
        <v>1020</v>
      </c>
      <c r="F133" s="337" t="s">
        <v>988</v>
      </c>
      <c r="G133" s="337" t="s">
        <v>1014</v>
      </c>
    </row>
    <row r="134" spans="1:7" ht="15" customHeight="1" x14ac:dyDescent="0.25">
      <c r="A134" s="336">
        <f t="shared" si="1"/>
        <v>130</v>
      </c>
      <c r="B134" s="337" t="s">
        <v>953</v>
      </c>
      <c r="C134" s="337" t="s">
        <v>1013</v>
      </c>
      <c r="D134" s="337" t="s">
        <v>1001</v>
      </c>
      <c r="E134" s="337" t="s">
        <v>1021</v>
      </c>
      <c r="F134" s="337" t="s">
        <v>988</v>
      </c>
      <c r="G134" s="337" t="s">
        <v>1014</v>
      </c>
    </row>
    <row r="135" spans="1:7" ht="15" customHeight="1" x14ac:dyDescent="0.25">
      <c r="A135" s="336">
        <f t="shared" ref="A135:A198" si="2">1+A134</f>
        <v>131</v>
      </c>
      <c r="B135" s="337" t="s">
        <v>953</v>
      </c>
      <c r="C135" s="337" t="s">
        <v>1013</v>
      </c>
      <c r="D135" s="337" t="s">
        <v>1001</v>
      </c>
      <c r="E135" s="337" t="s">
        <v>1002</v>
      </c>
      <c r="F135" s="337" t="s">
        <v>988</v>
      </c>
      <c r="G135" s="337" t="s">
        <v>1014</v>
      </c>
    </row>
    <row r="136" spans="1:7" ht="15" customHeight="1" x14ac:dyDescent="0.25">
      <c r="A136" s="336">
        <f t="shared" si="2"/>
        <v>132</v>
      </c>
      <c r="B136" s="337" t="s">
        <v>953</v>
      </c>
      <c r="C136" s="337" t="s">
        <v>1013</v>
      </c>
      <c r="D136" s="337" t="s">
        <v>1001</v>
      </c>
      <c r="E136" s="337" t="s">
        <v>961</v>
      </c>
      <c r="F136" s="337" t="s">
        <v>988</v>
      </c>
      <c r="G136" s="337" t="s">
        <v>1014</v>
      </c>
    </row>
    <row r="137" spans="1:7" ht="15" customHeight="1" x14ac:dyDescent="0.25">
      <c r="A137" s="336">
        <f t="shared" si="2"/>
        <v>133</v>
      </c>
      <c r="B137" s="337" t="s">
        <v>953</v>
      </c>
      <c r="C137" s="337" t="s">
        <v>1013</v>
      </c>
      <c r="D137" s="337" t="s">
        <v>1001</v>
      </c>
      <c r="E137" s="337" t="s">
        <v>963</v>
      </c>
      <c r="F137" s="337" t="s">
        <v>988</v>
      </c>
      <c r="G137" s="337" t="s">
        <v>1014</v>
      </c>
    </row>
    <row r="138" spans="1:7" ht="15" customHeight="1" x14ac:dyDescent="0.25">
      <c r="A138" s="336">
        <f t="shared" si="2"/>
        <v>134</v>
      </c>
      <c r="B138" s="337" t="s">
        <v>953</v>
      </c>
      <c r="C138" s="337" t="s">
        <v>1013</v>
      </c>
      <c r="D138" s="337" t="s">
        <v>982</v>
      </c>
      <c r="E138" s="337" t="s">
        <v>956</v>
      </c>
      <c r="F138" s="337" t="s">
        <v>980</v>
      </c>
      <c r="G138" s="337" t="s">
        <v>984</v>
      </c>
    </row>
    <row r="139" spans="1:7" ht="15" customHeight="1" x14ac:dyDescent="0.25">
      <c r="A139" s="336">
        <f t="shared" si="2"/>
        <v>135</v>
      </c>
      <c r="B139" s="337" t="s">
        <v>953</v>
      </c>
      <c r="C139" s="337" t="s">
        <v>1013</v>
      </c>
      <c r="D139" s="337" t="s">
        <v>982</v>
      </c>
      <c r="E139" s="337" t="s">
        <v>973</v>
      </c>
      <c r="F139" s="337" t="s">
        <v>974</v>
      </c>
      <c r="G139" s="337" t="s">
        <v>975</v>
      </c>
    </row>
    <row r="140" spans="1:7" ht="15" customHeight="1" x14ac:dyDescent="0.25">
      <c r="A140" s="336">
        <f t="shared" si="2"/>
        <v>136</v>
      </c>
      <c r="B140" s="337" t="s">
        <v>953</v>
      </c>
      <c r="C140" s="337" t="s">
        <v>1013</v>
      </c>
      <c r="D140" s="337" t="s">
        <v>982</v>
      </c>
      <c r="E140" s="337" t="s">
        <v>994</v>
      </c>
      <c r="F140" s="337" t="s">
        <v>980</v>
      </c>
      <c r="G140" s="337" t="s">
        <v>984</v>
      </c>
    </row>
    <row r="141" spans="1:7" ht="15" customHeight="1" x14ac:dyDescent="0.25">
      <c r="A141" s="336">
        <f t="shared" si="2"/>
        <v>137</v>
      </c>
      <c r="B141" s="337" t="s">
        <v>953</v>
      </c>
      <c r="C141" s="337" t="s">
        <v>1013</v>
      </c>
      <c r="D141" s="337" t="s">
        <v>982</v>
      </c>
      <c r="E141" s="337" t="s">
        <v>1021</v>
      </c>
      <c r="F141" s="337" t="s">
        <v>980</v>
      </c>
      <c r="G141" s="337" t="s">
        <v>984</v>
      </c>
    </row>
    <row r="142" spans="1:7" ht="15" customHeight="1" x14ac:dyDescent="0.25">
      <c r="A142" s="336">
        <f t="shared" si="2"/>
        <v>138</v>
      </c>
      <c r="B142" s="337" t="s">
        <v>953</v>
      </c>
      <c r="C142" s="337" t="s">
        <v>1013</v>
      </c>
      <c r="D142" s="337" t="s">
        <v>982</v>
      </c>
      <c r="E142" s="337" t="s">
        <v>961</v>
      </c>
      <c r="F142" s="337" t="s">
        <v>980</v>
      </c>
      <c r="G142" s="337" t="s">
        <v>984</v>
      </c>
    </row>
    <row r="143" spans="1:7" ht="15" customHeight="1" x14ac:dyDescent="0.25">
      <c r="A143" s="336">
        <f t="shared" si="2"/>
        <v>139</v>
      </c>
      <c r="B143" s="337" t="s">
        <v>953</v>
      </c>
      <c r="C143" s="337" t="s">
        <v>1013</v>
      </c>
      <c r="D143" s="337" t="s">
        <v>982</v>
      </c>
      <c r="E143" s="337" t="s">
        <v>976</v>
      </c>
      <c r="F143" s="337" t="s">
        <v>974</v>
      </c>
      <c r="G143" s="337" t="s">
        <v>975</v>
      </c>
    </row>
    <row r="144" spans="1:7" ht="15" customHeight="1" x14ac:dyDescent="0.25">
      <c r="A144" s="336">
        <f t="shared" si="2"/>
        <v>140</v>
      </c>
      <c r="B144" s="337" t="s">
        <v>953</v>
      </c>
      <c r="C144" s="337" t="s">
        <v>1013</v>
      </c>
      <c r="D144" s="337" t="s">
        <v>1004</v>
      </c>
      <c r="E144" s="337" t="s">
        <v>966</v>
      </c>
      <c r="F144" s="337" t="s">
        <v>1005</v>
      </c>
      <c r="G144" s="337" t="s">
        <v>1006</v>
      </c>
    </row>
    <row r="145" spans="1:7" ht="15" customHeight="1" x14ac:dyDescent="0.25">
      <c r="A145" s="336">
        <f t="shared" si="2"/>
        <v>141</v>
      </c>
      <c r="B145" s="337" t="s">
        <v>953</v>
      </c>
      <c r="C145" s="337" t="s">
        <v>1013</v>
      </c>
      <c r="D145" s="337" t="s">
        <v>1035</v>
      </c>
      <c r="E145" s="337" t="s">
        <v>966</v>
      </c>
      <c r="F145" s="337" t="s">
        <v>988</v>
      </c>
      <c r="G145" s="337" t="s">
        <v>1036</v>
      </c>
    </row>
    <row r="146" spans="1:7" ht="15" customHeight="1" x14ac:dyDescent="0.25">
      <c r="A146" s="336">
        <f t="shared" si="2"/>
        <v>142</v>
      </c>
      <c r="B146" s="337" t="s">
        <v>953</v>
      </c>
      <c r="C146" s="337" t="s">
        <v>1013</v>
      </c>
      <c r="D146" s="337" t="s">
        <v>1035</v>
      </c>
      <c r="E146" s="337" t="s">
        <v>956</v>
      </c>
      <c r="F146" s="337" t="s">
        <v>988</v>
      </c>
      <c r="G146" s="337" t="s">
        <v>1036</v>
      </c>
    </row>
    <row r="147" spans="1:7" ht="15" customHeight="1" x14ac:dyDescent="0.25">
      <c r="A147" s="336">
        <f t="shared" si="2"/>
        <v>143</v>
      </c>
      <c r="B147" s="337" t="s">
        <v>953</v>
      </c>
      <c r="C147" s="337" t="s">
        <v>1013</v>
      </c>
      <c r="D147" s="337" t="s">
        <v>1037</v>
      </c>
      <c r="E147" s="337" t="s">
        <v>991</v>
      </c>
      <c r="F147" s="337" t="s">
        <v>974</v>
      </c>
      <c r="G147" s="337" t="s">
        <v>1038</v>
      </c>
    </row>
    <row r="148" spans="1:7" ht="15" customHeight="1" x14ac:dyDescent="0.25">
      <c r="A148" s="336">
        <f t="shared" si="2"/>
        <v>144</v>
      </c>
      <c r="B148" s="337" t="s">
        <v>953</v>
      </c>
      <c r="C148" s="337" t="s">
        <v>1013</v>
      </c>
      <c r="D148" s="337" t="s">
        <v>1037</v>
      </c>
      <c r="E148" s="337" t="s">
        <v>966</v>
      </c>
      <c r="F148" s="337" t="s">
        <v>974</v>
      </c>
      <c r="G148" s="337" t="s">
        <v>1038</v>
      </c>
    </row>
    <row r="149" spans="1:7" ht="15" customHeight="1" x14ac:dyDescent="0.25">
      <c r="A149" s="336">
        <f t="shared" si="2"/>
        <v>145</v>
      </c>
      <c r="B149" s="337" t="s">
        <v>953</v>
      </c>
      <c r="C149" s="337" t="s">
        <v>1013</v>
      </c>
      <c r="D149" s="337" t="s">
        <v>1037</v>
      </c>
      <c r="E149" s="337" t="s">
        <v>956</v>
      </c>
      <c r="F149" s="337" t="s">
        <v>974</v>
      </c>
      <c r="G149" s="337" t="s">
        <v>1038</v>
      </c>
    </row>
    <row r="150" spans="1:7" ht="15" customHeight="1" x14ac:dyDescent="0.25">
      <c r="A150" s="336">
        <f t="shared" si="2"/>
        <v>146</v>
      </c>
      <c r="B150" s="337" t="s">
        <v>953</v>
      </c>
      <c r="C150" s="337" t="s">
        <v>1013</v>
      </c>
      <c r="D150" s="337" t="s">
        <v>1037</v>
      </c>
      <c r="E150" s="337" t="s">
        <v>994</v>
      </c>
      <c r="F150" s="337" t="s">
        <v>974</v>
      </c>
      <c r="G150" s="337" t="s">
        <v>1038</v>
      </c>
    </row>
    <row r="151" spans="1:7" ht="15" customHeight="1" x14ac:dyDescent="0.25">
      <c r="A151" s="336">
        <f t="shared" si="2"/>
        <v>147</v>
      </c>
      <c r="B151" s="337" t="s">
        <v>953</v>
      </c>
      <c r="C151" s="337" t="s">
        <v>1013</v>
      </c>
      <c r="D151" s="337" t="s">
        <v>1037</v>
      </c>
      <c r="E151" s="337" t="s">
        <v>961</v>
      </c>
      <c r="F151" s="337" t="s">
        <v>974</v>
      </c>
      <c r="G151" s="337" t="s">
        <v>1038</v>
      </c>
    </row>
    <row r="152" spans="1:7" ht="15" customHeight="1" x14ac:dyDescent="0.25">
      <c r="A152" s="336">
        <f t="shared" si="2"/>
        <v>148</v>
      </c>
      <c r="B152" s="337" t="s">
        <v>953</v>
      </c>
      <c r="C152" s="337" t="s">
        <v>1013</v>
      </c>
      <c r="D152" s="337" t="s">
        <v>1039</v>
      </c>
      <c r="E152" s="337" t="s">
        <v>994</v>
      </c>
      <c r="F152" s="337" t="s">
        <v>980</v>
      </c>
      <c r="G152" s="337" t="s">
        <v>1040</v>
      </c>
    </row>
    <row r="153" spans="1:7" ht="15" customHeight="1" x14ac:dyDescent="0.25">
      <c r="A153" s="336">
        <f t="shared" si="2"/>
        <v>149</v>
      </c>
      <c r="B153" s="337" t="s">
        <v>953</v>
      </c>
      <c r="C153" s="337" t="s">
        <v>1013</v>
      </c>
      <c r="D153" s="337" t="s">
        <v>1007</v>
      </c>
      <c r="E153" s="337" t="s">
        <v>991</v>
      </c>
      <c r="F153" s="337" t="s">
        <v>1008</v>
      </c>
      <c r="G153" s="337" t="s">
        <v>1009</v>
      </c>
    </row>
    <row r="154" spans="1:7" ht="15" customHeight="1" x14ac:dyDescent="0.25">
      <c r="A154" s="336">
        <f t="shared" si="2"/>
        <v>150</v>
      </c>
      <c r="B154" s="337" t="s">
        <v>953</v>
      </c>
      <c r="C154" s="337" t="s">
        <v>1013</v>
      </c>
      <c r="D154" s="337" t="s">
        <v>1007</v>
      </c>
      <c r="E154" s="337" t="s">
        <v>966</v>
      </c>
      <c r="F154" s="337" t="s">
        <v>1008</v>
      </c>
      <c r="G154" s="337" t="s">
        <v>1009</v>
      </c>
    </row>
    <row r="155" spans="1:7" ht="15" customHeight="1" x14ac:dyDescent="0.25">
      <c r="A155" s="336">
        <f t="shared" si="2"/>
        <v>151</v>
      </c>
      <c r="B155" s="337" t="s">
        <v>953</v>
      </c>
      <c r="C155" s="337" t="s">
        <v>1013</v>
      </c>
      <c r="D155" s="337" t="s">
        <v>1007</v>
      </c>
      <c r="E155" s="337" t="s">
        <v>956</v>
      </c>
      <c r="F155" s="337" t="s">
        <v>1008</v>
      </c>
      <c r="G155" s="337" t="s">
        <v>1009</v>
      </c>
    </row>
    <row r="156" spans="1:7" ht="15" customHeight="1" x14ac:dyDescent="0.25">
      <c r="A156" s="336">
        <f t="shared" si="2"/>
        <v>152</v>
      </c>
      <c r="B156" s="337" t="s">
        <v>953</v>
      </c>
      <c r="C156" s="337" t="s">
        <v>1013</v>
      </c>
      <c r="D156" s="337" t="s">
        <v>1007</v>
      </c>
      <c r="E156" s="337" t="s">
        <v>973</v>
      </c>
      <c r="F156" s="337" t="s">
        <v>1008</v>
      </c>
      <c r="G156" s="337" t="s">
        <v>1009</v>
      </c>
    </row>
    <row r="157" spans="1:7" ht="15" customHeight="1" x14ac:dyDescent="0.25">
      <c r="A157" s="336">
        <f t="shared" si="2"/>
        <v>153</v>
      </c>
      <c r="B157" s="337" t="s">
        <v>953</v>
      </c>
      <c r="C157" s="337" t="s">
        <v>1013</v>
      </c>
      <c r="D157" s="337" t="s">
        <v>1007</v>
      </c>
      <c r="E157" s="337" t="s">
        <v>969</v>
      </c>
      <c r="F157" s="337" t="s">
        <v>1008</v>
      </c>
      <c r="G157" s="337" t="s">
        <v>1009</v>
      </c>
    </row>
    <row r="158" spans="1:7" ht="15" customHeight="1" x14ac:dyDescent="0.25">
      <c r="A158" s="336">
        <f t="shared" si="2"/>
        <v>154</v>
      </c>
      <c r="B158" s="337" t="s">
        <v>953</v>
      </c>
      <c r="C158" s="337" t="s">
        <v>1013</v>
      </c>
      <c r="D158" s="337" t="s">
        <v>1007</v>
      </c>
      <c r="E158" s="337" t="s">
        <v>994</v>
      </c>
      <c r="F158" s="337" t="s">
        <v>1008</v>
      </c>
      <c r="G158" s="337" t="s">
        <v>1009</v>
      </c>
    </row>
    <row r="159" spans="1:7" ht="15" customHeight="1" x14ac:dyDescent="0.25">
      <c r="A159" s="336">
        <f t="shared" si="2"/>
        <v>155</v>
      </c>
      <c r="B159" s="337" t="s">
        <v>953</v>
      </c>
      <c r="C159" s="337" t="s">
        <v>1013</v>
      </c>
      <c r="D159" s="337" t="s">
        <v>1007</v>
      </c>
      <c r="E159" s="337" t="s">
        <v>1020</v>
      </c>
      <c r="F159" s="337" t="s">
        <v>1008</v>
      </c>
      <c r="G159" s="337" t="s">
        <v>1009</v>
      </c>
    </row>
    <row r="160" spans="1:7" ht="15" customHeight="1" x14ac:dyDescent="0.25">
      <c r="A160" s="336">
        <f t="shared" si="2"/>
        <v>156</v>
      </c>
      <c r="B160" s="337" t="s">
        <v>953</v>
      </c>
      <c r="C160" s="337" t="s">
        <v>1013</v>
      </c>
      <c r="D160" s="337" t="s">
        <v>1007</v>
      </c>
      <c r="E160" s="337" t="s">
        <v>1021</v>
      </c>
      <c r="F160" s="337" t="s">
        <v>1008</v>
      </c>
      <c r="G160" s="337" t="s">
        <v>1009</v>
      </c>
    </row>
    <row r="161" spans="1:7" ht="15" customHeight="1" x14ac:dyDescent="0.25">
      <c r="A161" s="336">
        <f t="shared" si="2"/>
        <v>157</v>
      </c>
      <c r="B161" s="337" t="s">
        <v>953</v>
      </c>
      <c r="C161" s="337" t="s">
        <v>1013</v>
      </c>
      <c r="D161" s="337" t="s">
        <v>1007</v>
      </c>
      <c r="E161" s="337" t="s">
        <v>1002</v>
      </c>
      <c r="F161" s="337" t="s">
        <v>1008</v>
      </c>
      <c r="G161" s="337" t="s">
        <v>1009</v>
      </c>
    </row>
    <row r="162" spans="1:7" ht="15" customHeight="1" x14ac:dyDescent="0.25">
      <c r="A162" s="336">
        <f t="shared" si="2"/>
        <v>158</v>
      </c>
      <c r="B162" s="337" t="s">
        <v>953</v>
      </c>
      <c r="C162" s="337" t="s">
        <v>1013</v>
      </c>
      <c r="D162" s="337" t="s">
        <v>1007</v>
      </c>
      <c r="E162" s="337" t="s">
        <v>961</v>
      </c>
      <c r="F162" s="337" t="s">
        <v>1008</v>
      </c>
      <c r="G162" s="337" t="s">
        <v>1009</v>
      </c>
    </row>
    <row r="163" spans="1:7" ht="15" customHeight="1" x14ac:dyDescent="0.25">
      <c r="A163" s="336">
        <f t="shared" si="2"/>
        <v>159</v>
      </c>
      <c r="B163" s="337" t="s">
        <v>953</v>
      </c>
      <c r="C163" s="337" t="s">
        <v>1013</v>
      </c>
      <c r="D163" s="337" t="s">
        <v>1010</v>
      </c>
      <c r="E163" s="337" t="s">
        <v>956</v>
      </c>
      <c r="F163" s="337" t="s">
        <v>1008</v>
      </c>
      <c r="G163" s="337" t="s">
        <v>1009</v>
      </c>
    </row>
    <row r="164" spans="1:7" ht="15" customHeight="1" x14ac:dyDescent="0.25">
      <c r="A164" s="336">
        <f t="shared" si="2"/>
        <v>160</v>
      </c>
      <c r="B164" s="337" t="s">
        <v>953</v>
      </c>
      <c r="C164" s="337" t="s">
        <v>1013</v>
      </c>
      <c r="D164" s="337" t="s">
        <v>1010</v>
      </c>
      <c r="E164" s="337" t="s">
        <v>994</v>
      </c>
      <c r="F164" s="337" t="s">
        <v>1008</v>
      </c>
      <c r="G164" s="337" t="s">
        <v>1009</v>
      </c>
    </row>
    <row r="165" spans="1:7" ht="15" customHeight="1" x14ac:dyDescent="0.25">
      <c r="A165" s="336">
        <f t="shared" si="2"/>
        <v>161</v>
      </c>
      <c r="B165" s="337" t="s">
        <v>953</v>
      </c>
      <c r="C165" s="337" t="s">
        <v>1013</v>
      </c>
      <c r="D165" s="337" t="s">
        <v>1010</v>
      </c>
      <c r="E165" s="337" t="s">
        <v>1021</v>
      </c>
      <c r="F165" s="337" t="s">
        <v>1008</v>
      </c>
      <c r="G165" s="337" t="s">
        <v>1009</v>
      </c>
    </row>
    <row r="166" spans="1:7" ht="15" customHeight="1" x14ac:dyDescent="0.25">
      <c r="A166" s="336">
        <f t="shared" si="2"/>
        <v>162</v>
      </c>
      <c r="B166" s="337" t="s">
        <v>953</v>
      </c>
      <c r="C166" s="337" t="s">
        <v>1013</v>
      </c>
      <c r="D166" s="337" t="s">
        <v>1010</v>
      </c>
      <c r="E166" s="337" t="s">
        <v>961</v>
      </c>
      <c r="F166" s="337" t="s">
        <v>1008</v>
      </c>
      <c r="G166" s="337" t="s">
        <v>1009</v>
      </c>
    </row>
    <row r="167" spans="1:7" ht="15" customHeight="1" x14ac:dyDescent="0.25">
      <c r="A167" s="336">
        <f t="shared" si="2"/>
        <v>163</v>
      </c>
      <c r="B167" s="337" t="s">
        <v>953</v>
      </c>
      <c r="C167" s="337" t="s">
        <v>1013</v>
      </c>
      <c r="D167" s="337" t="s">
        <v>1041</v>
      </c>
      <c r="E167" s="337" t="s">
        <v>956</v>
      </c>
      <c r="F167" s="337" t="s">
        <v>957</v>
      </c>
      <c r="G167" s="337" t="s">
        <v>958</v>
      </c>
    </row>
    <row r="168" spans="1:7" ht="15" customHeight="1" x14ac:dyDescent="0.25">
      <c r="A168" s="336">
        <f t="shared" si="2"/>
        <v>164</v>
      </c>
      <c r="B168" s="337" t="s">
        <v>953</v>
      </c>
      <c r="C168" s="337" t="s">
        <v>1013</v>
      </c>
      <c r="D168" s="337" t="s">
        <v>1041</v>
      </c>
      <c r="E168" s="337" t="s">
        <v>961</v>
      </c>
      <c r="F168" s="337" t="s">
        <v>957</v>
      </c>
      <c r="G168" s="337" t="s">
        <v>958</v>
      </c>
    </row>
    <row r="169" spans="1:7" ht="15" customHeight="1" x14ac:dyDescent="0.25">
      <c r="A169" s="336">
        <f t="shared" si="2"/>
        <v>165</v>
      </c>
      <c r="B169" s="337" t="s">
        <v>953</v>
      </c>
      <c r="C169" s="337" t="s">
        <v>1013</v>
      </c>
      <c r="D169" s="337" t="s">
        <v>1042</v>
      </c>
      <c r="E169" s="337" t="s">
        <v>966</v>
      </c>
      <c r="F169" s="337" t="s">
        <v>957</v>
      </c>
      <c r="G169" s="337" t="s">
        <v>958</v>
      </c>
    </row>
    <row r="170" spans="1:7" ht="15" customHeight="1" x14ac:dyDescent="0.25">
      <c r="A170" s="336">
        <f t="shared" si="2"/>
        <v>166</v>
      </c>
      <c r="B170" s="337" t="s">
        <v>953</v>
      </c>
      <c r="C170" s="337" t="s">
        <v>1013</v>
      </c>
      <c r="D170" s="337" t="s">
        <v>1042</v>
      </c>
      <c r="E170" s="337" t="s">
        <v>956</v>
      </c>
      <c r="F170" s="337" t="s">
        <v>957</v>
      </c>
      <c r="G170" s="337" t="s">
        <v>958</v>
      </c>
    </row>
    <row r="171" spans="1:7" ht="15" customHeight="1" x14ac:dyDescent="0.25">
      <c r="A171" s="336">
        <f t="shared" si="2"/>
        <v>167</v>
      </c>
      <c r="B171" s="337" t="s">
        <v>953</v>
      </c>
      <c r="C171" s="337" t="s">
        <v>1013</v>
      </c>
      <c r="D171" s="337" t="s">
        <v>1042</v>
      </c>
      <c r="E171" s="337" t="s">
        <v>961</v>
      </c>
      <c r="F171" s="337" t="s">
        <v>957</v>
      </c>
      <c r="G171" s="337" t="s">
        <v>958</v>
      </c>
    </row>
    <row r="172" spans="1:7" ht="15" customHeight="1" x14ac:dyDescent="0.25">
      <c r="A172" s="336">
        <f t="shared" si="2"/>
        <v>168</v>
      </c>
      <c r="B172" s="337" t="s">
        <v>953</v>
      </c>
      <c r="C172" s="337" t="s">
        <v>1013</v>
      </c>
      <c r="D172" s="337" t="s">
        <v>1043</v>
      </c>
      <c r="E172" s="337" t="s">
        <v>966</v>
      </c>
      <c r="F172" s="337" t="s">
        <v>957</v>
      </c>
      <c r="G172" s="337" t="s">
        <v>996</v>
      </c>
    </row>
    <row r="173" spans="1:7" ht="15" customHeight="1" x14ac:dyDescent="0.25">
      <c r="A173" s="336">
        <f t="shared" si="2"/>
        <v>169</v>
      </c>
      <c r="B173" s="337" t="s">
        <v>953</v>
      </c>
      <c r="C173" s="337" t="s">
        <v>1013</v>
      </c>
      <c r="D173" s="337" t="s">
        <v>1043</v>
      </c>
      <c r="E173" s="337" t="s">
        <v>961</v>
      </c>
      <c r="F173" s="337" t="s">
        <v>957</v>
      </c>
      <c r="G173" s="337" t="s">
        <v>996</v>
      </c>
    </row>
    <row r="174" spans="1:7" ht="15" customHeight="1" x14ac:dyDescent="0.25">
      <c r="A174" s="336">
        <f t="shared" si="2"/>
        <v>170</v>
      </c>
      <c r="B174" s="337" t="s">
        <v>953</v>
      </c>
      <c r="C174" s="337" t="s">
        <v>1013</v>
      </c>
      <c r="D174" s="337" t="s">
        <v>985</v>
      </c>
      <c r="E174" s="337" t="s">
        <v>991</v>
      </c>
      <c r="F174" s="337" t="s">
        <v>980</v>
      </c>
      <c r="G174" s="337" t="s">
        <v>1044</v>
      </c>
    </row>
    <row r="175" spans="1:7" ht="15" customHeight="1" x14ac:dyDescent="0.25">
      <c r="A175" s="336">
        <f t="shared" si="2"/>
        <v>171</v>
      </c>
      <c r="B175" s="337" t="s">
        <v>953</v>
      </c>
      <c r="C175" s="337" t="s">
        <v>1013</v>
      </c>
      <c r="D175" s="337" t="s">
        <v>985</v>
      </c>
      <c r="E175" s="337" t="s">
        <v>966</v>
      </c>
      <c r="F175" s="337" t="s">
        <v>980</v>
      </c>
      <c r="G175" s="337" t="s">
        <v>1044</v>
      </c>
    </row>
    <row r="176" spans="1:7" ht="15" customHeight="1" x14ac:dyDescent="0.25">
      <c r="A176" s="336">
        <f t="shared" si="2"/>
        <v>172</v>
      </c>
      <c r="B176" s="337" t="s">
        <v>953</v>
      </c>
      <c r="C176" s="337" t="s">
        <v>1013</v>
      </c>
      <c r="D176" s="337" t="s">
        <v>985</v>
      </c>
      <c r="E176" s="337" t="s">
        <v>956</v>
      </c>
      <c r="F176" s="337" t="s">
        <v>980</v>
      </c>
      <c r="G176" s="337" t="s">
        <v>1044</v>
      </c>
    </row>
    <row r="177" spans="1:7" ht="15" customHeight="1" x14ac:dyDescent="0.25">
      <c r="A177" s="336">
        <f t="shared" si="2"/>
        <v>173</v>
      </c>
      <c r="B177" s="337" t="s">
        <v>953</v>
      </c>
      <c r="C177" s="337" t="s">
        <v>1013</v>
      </c>
      <c r="D177" s="337" t="s">
        <v>985</v>
      </c>
      <c r="E177" s="337" t="s">
        <v>973</v>
      </c>
      <c r="F177" s="337" t="s">
        <v>974</v>
      </c>
      <c r="G177" s="337" t="s">
        <v>975</v>
      </c>
    </row>
    <row r="178" spans="1:7" ht="15" customHeight="1" x14ac:dyDescent="0.25">
      <c r="A178" s="336">
        <f t="shared" si="2"/>
        <v>174</v>
      </c>
      <c r="B178" s="337" t="s">
        <v>953</v>
      </c>
      <c r="C178" s="337" t="s">
        <v>1013</v>
      </c>
      <c r="D178" s="337" t="s">
        <v>985</v>
      </c>
      <c r="E178" s="337" t="s">
        <v>969</v>
      </c>
      <c r="F178" s="337" t="s">
        <v>980</v>
      </c>
      <c r="G178" s="337" t="s">
        <v>1044</v>
      </c>
    </row>
    <row r="179" spans="1:7" ht="15" customHeight="1" x14ac:dyDescent="0.25">
      <c r="A179" s="336">
        <f t="shared" si="2"/>
        <v>175</v>
      </c>
      <c r="B179" s="337" t="s">
        <v>953</v>
      </c>
      <c r="C179" s="337" t="s">
        <v>1013</v>
      </c>
      <c r="D179" s="337" t="s">
        <v>985</v>
      </c>
      <c r="E179" s="337" t="s">
        <v>994</v>
      </c>
      <c r="F179" s="337" t="s">
        <v>980</v>
      </c>
      <c r="G179" s="337" t="s">
        <v>1044</v>
      </c>
    </row>
    <row r="180" spans="1:7" ht="15" customHeight="1" x14ac:dyDescent="0.25">
      <c r="A180" s="336">
        <f t="shared" si="2"/>
        <v>176</v>
      </c>
      <c r="B180" s="337" t="s">
        <v>953</v>
      </c>
      <c r="C180" s="337" t="s">
        <v>1013</v>
      </c>
      <c r="D180" s="337" t="s">
        <v>985</v>
      </c>
      <c r="E180" s="337" t="s">
        <v>1021</v>
      </c>
      <c r="F180" s="337" t="s">
        <v>980</v>
      </c>
      <c r="G180" s="337" t="s">
        <v>1044</v>
      </c>
    </row>
    <row r="181" spans="1:7" ht="15" customHeight="1" x14ac:dyDescent="0.25">
      <c r="A181" s="336">
        <f t="shared" si="2"/>
        <v>177</v>
      </c>
      <c r="B181" s="337" t="s">
        <v>953</v>
      </c>
      <c r="C181" s="337" t="s">
        <v>1013</v>
      </c>
      <c r="D181" s="337" t="s">
        <v>985</v>
      </c>
      <c r="E181" s="337" t="s">
        <v>1045</v>
      </c>
      <c r="F181" s="337" t="s">
        <v>980</v>
      </c>
      <c r="G181" s="337" t="s">
        <v>1044</v>
      </c>
    </row>
    <row r="182" spans="1:7" ht="15" customHeight="1" x14ac:dyDescent="0.25">
      <c r="A182" s="336">
        <f t="shared" si="2"/>
        <v>178</v>
      </c>
      <c r="B182" s="337" t="s">
        <v>953</v>
      </c>
      <c r="C182" s="337" t="s">
        <v>1013</v>
      </c>
      <c r="D182" s="337" t="s">
        <v>985</v>
      </c>
      <c r="E182" s="337" t="s">
        <v>961</v>
      </c>
      <c r="F182" s="337" t="s">
        <v>980</v>
      </c>
      <c r="G182" s="337" t="s">
        <v>1044</v>
      </c>
    </row>
    <row r="183" spans="1:7" ht="15" customHeight="1" x14ac:dyDescent="0.25">
      <c r="A183" s="336">
        <f t="shared" si="2"/>
        <v>179</v>
      </c>
      <c r="B183" s="337" t="s">
        <v>953</v>
      </c>
      <c r="C183" s="337" t="s">
        <v>1013</v>
      </c>
      <c r="D183" s="337" t="s">
        <v>985</v>
      </c>
      <c r="E183" s="337" t="s">
        <v>976</v>
      </c>
      <c r="F183" s="337" t="s">
        <v>974</v>
      </c>
      <c r="G183" s="337" t="s">
        <v>975</v>
      </c>
    </row>
    <row r="184" spans="1:7" ht="15" customHeight="1" x14ac:dyDescent="0.25">
      <c r="A184" s="336">
        <f t="shared" si="2"/>
        <v>180</v>
      </c>
      <c r="B184" s="337" t="s">
        <v>953</v>
      </c>
      <c r="C184" s="337" t="s">
        <v>1013</v>
      </c>
      <c r="D184" s="337" t="s">
        <v>1046</v>
      </c>
      <c r="E184" s="337" t="s">
        <v>991</v>
      </c>
      <c r="F184" s="337" t="s">
        <v>980</v>
      </c>
      <c r="G184" s="337" t="s">
        <v>1044</v>
      </c>
    </row>
    <row r="185" spans="1:7" ht="15" customHeight="1" x14ac:dyDescent="0.25">
      <c r="A185" s="336">
        <f t="shared" si="2"/>
        <v>181</v>
      </c>
      <c r="B185" s="337" t="s">
        <v>953</v>
      </c>
      <c r="C185" s="337" t="s">
        <v>1013</v>
      </c>
      <c r="D185" s="337" t="s">
        <v>1046</v>
      </c>
      <c r="E185" s="337" t="s">
        <v>966</v>
      </c>
      <c r="F185" s="337" t="s">
        <v>980</v>
      </c>
      <c r="G185" s="337" t="s">
        <v>1044</v>
      </c>
    </row>
    <row r="186" spans="1:7" ht="15" customHeight="1" x14ac:dyDescent="0.25">
      <c r="A186" s="336">
        <f t="shared" si="2"/>
        <v>182</v>
      </c>
      <c r="B186" s="337" t="s">
        <v>953</v>
      </c>
      <c r="C186" s="337" t="s">
        <v>1013</v>
      </c>
      <c r="D186" s="337" t="s">
        <v>1046</v>
      </c>
      <c r="E186" s="337" t="s">
        <v>956</v>
      </c>
      <c r="F186" s="337" t="s">
        <v>980</v>
      </c>
      <c r="G186" s="337" t="s">
        <v>1044</v>
      </c>
    </row>
    <row r="187" spans="1:7" ht="15" customHeight="1" x14ac:dyDescent="0.25">
      <c r="A187" s="336">
        <f t="shared" si="2"/>
        <v>183</v>
      </c>
      <c r="B187" s="337" t="s">
        <v>953</v>
      </c>
      <c r="C187" s="337" t="s">
        <v>1013</v>
      </c>
      <c r="D187" s="337" t="s">
        <v>1046</v>
      </c>
      <c r="E187" s="337" t="s">
        <v>994</v>
      </c>
      <c r="F187" s="337" t="s">
        <v>980</v>
      </c>
      <c r="G187" s="337" t="s">
        <v>1044</v>
      </c>
    </row>
    <row r="188" spans="1:7" ht="15" customHeight="1" x14ac:dyDescent="0.25">
      <c r="A188" s="336">
        <f t="shared" si="2"/>
        <v>184</v>
      </c>
      <c r="B188" s="337" t="s">
        <v>953</v>
      </c>
      <c r="C188" s="337" t="s">
        <v>1013</v>
      </c>
      <c r="D188" s="337" t="s">
        <v>1046</v>
      </c>
      <c r="E188" s="337" t="s">
        <v>961</v>
      </c>
      <c r="F188" s="337" t="s">
        <v>980</v>
      </c>
      <c r="G188" s="337" t="s">
        <v>1044</v>
      </c>
    </row>
    <row r="189" spans="1:7" ht="15" customHeight="1" x14ac:dyDescent="0.25">
      <c r="A189" s="336">
        <f t="shared" si="2"/>
        <v>185</v>
      </c>
      <c r="B189" s="337" t="s">
        <v>953</v>
      </c>
      <c r="C189" s="337" t="s">
        <v>1013</v>
      </c>
      <c r="D189" s="337" t="s">
        <v>1012</v>
      </c>
      <c r="E189" s="337" t="s">
        <v>966</v>
      </c>
      <c r="F189" s="337" t="s">
        <v>957</v>
      </c>
      <c r="G189" s="337" t="s">
        <v>996</v>
      </c>
    </row>
    <row r="190" spans="1:7" ht="15" customHeight="1" x14ac:dyDescent="0.25">
      <c r="A190" s="336">
        <f t="shared" si="2"/>
        <v>186</v>
      </c>
      <c r="B190" s="337" t="s">
        <v>953</v>
      </c>
      <c r="C190" s="337" t="s">
        <v>1013</v>
      </c>
      <c r="D190" s="337" t="s">
        <v>1012</v>
      </c>
      <c r="E190" s="337" t="s">
        <v>956</v>
      </c>
      <c r="F190" s="337" t="s">
        <v>957</v>
      </c>
      <c r="G190" s="337" t="s">
        <v>996</v>
      </c>
    </row>
    <row r="191" spans="1:7" ht="15" customHeight="1" x14ac:dyDescent="0.25">
      <c r="A191" s="336">
        <f t="shared" si="2"/>
        <v>187</v>
      </c>
      <c r="B191" s="337" t="s">
        <v>953</v>
      </c>
      <c r="C191" s="337" t="s">
        <v>1013</v>
      </c>
      <c r="D191" s="337" t="s">
        <v>1012</v>
      </c>
      <c r="E191" s="337" t="s">
        <v>994</v>
      </c>
      <c r="F191" s="337" t="s">
        <v>957</v>
      </c>
      <c r="G191" s="337" t="s">
        <v>996</v>
      </c>
    </row>
    <row r="192" spans="1:7" ht="15" customHeight="1" x14ac:dyDescent="0.25">
      <c r="A192" s="336">
        <f t="shared" si="2"/>
        <v>188</v>
      </c>
      <c r="B192" s="337" t="s">
        <v>953</v>
      </c>
      <c r="C192" s="337" t="s">
        <v>1013</v>
      </c>
      <c r="D192" s="337" t="s">
        <v>1012</v>
      </c>
      <c r="E192" s="337" t="s">
        <v>1021</v>
      </c>
      <c r="F192" s="337" t="s">
        <v>957</v>
      </c>
      <c r="G192" s="337" t="s">
        <v>996</v>
      </c>
    </row>
    <row r="193" spans="1:7" ht="15" customHeight="1" x14ac:dyDescent="0.25">
      <c r="A193" s="336">
        <f t="shared" si="2"/>
        <v>189</v>
      </c>
      <c r="B193" s="337" t="s">
        <v>953</v>
      </c>
      <c r="C193" s="337" t="s">
        <v>1013</v>
      </c>
      <c r="D193" s="337" t="s">
        <v>1012</v>
      </c>
      <c r="E193" s="337" t="s">
        <v>961</v>
      </c>
      <c r="F193" s="337" t="s">
        <v>957</v>
      </c>
      <c r="G193" s="337" t="s">
        <v>996</v>
      </c>
    </row>
    <row r="194" spans="1:7" ht="15" customHeight="1" x14ac:dyDescent="0.25">
      <c r="A194" s="336">
        <f t="shared" si="2"/>
        <v>190</v>
      </c>
      <c r="B194" s="337" t="s">
        <v>953</v>
      </c>
      <c r="C194" s="337" t="s">
        <v>1047</v>
      </c>
      <c r="D194" s="337" t="s">
        <v>955</v>
      </c>
      <c r="E194" s="337" t="s">
        <v>956</v>
      </c>
      <c r="F194" s="337" t="s">
        <v>957</v>
      </c>
      <c r="G194" s="337" t="s">
        <v>958</v>
      </c>
    </row>
    <row r="195" spans="1:7" ht="15" customHeight="1" x14ac:dyDescent="0.25">
      <c r="A195" s="336">
        <f t="shared" si="2"/>
        <v>191</v>
      </c>
      <c r="B195" s="337" t="s">
        <v>953</v>
      </c>
      <c r="C195" s="337" t="s">
        <v>1047</v>
      </c>
      <c r="D195" s="337" t="s">
        <v>1048</v>
      </c>
      <c r="E195" s="337" t="s">
        <v>956</v>
      </c>
      <c r="F195" s="337" t="s">
        <v>957</v>
      </c>
      <c r="G195" s="337" t="s">
        <v>1049</v>
      </c>
    </row>
    <row r="196" spans="1:7" ht="15" customHeight="1" x14ac:dyDescent="0.25">
      <c r="A196" s="336">
        <f t="shared" si="2"/>
        <v>192</v>
      </c>
      <c r="B196" s="337" t="s">
        <v>953</v>
      </c>
      <c r="C196" s="337" t="s">
        <v>1047</v>
      </c>
      <c r="D196" s="337" t="s">
        <v>1050</v>
      </c>
      <c r="E196" s="337" t="s">
        <v>956</v>
      </c>
      <c r="F196" s="337" t="s">
        <v>957</v>
      </c>
      <c r="G196" s="337" t="s">
        <v>996</v>
      </c>
    </row>
    <row r="197" spans="1:7" ht="15" customHeight="1" x14ac:dyDescent="0.25">
      <c r="A197" s="336">
        <f t="shared" si="2"/>
        <v>193</v>
      </c>
      <c r="B197" s="337" t="s">
        <v>953</v>
      </c>
      <c r="C197" s="337" t="s">
        <v>1047</v>
      </c>
      <c r="D197" s="337" t="s">
        <v>960</v>
      </c>
      <c r="E197" s="337" t="s">
        <v>956</v>
      </c>
      <c r="F197" s="337" t="s">
        <v>957</v>
      </c>
      <c r="G197" s="337" t="s">
        <v>958</v>
      </c>
    </row>
    <row r="198" spans="1:7" ht="15" customHeight="1" x14ac:dyDescent="0.25">
      <c r="A198" s="336">
        <f t="shared" si="2"/>
        <v>194</v>
      </c>
      <c r="B198" s="337" t="s">
        <v>953</v>
      </c>
      <c r="C198" s="337" t="s">
        <v>1047</v>
      </c>
      <c r="D198" s="337" t="s">
        <v>960</v>
      </c>
      <c r="E198" s="337" t="s">
        <v>994</v>
      </c>
      <c r="F198" s="337" t="s">
        <v>957</v>
      </c>
      <c r="G198" s="337" t="s">
        <v>958</v>
      </c>
    </row>
    <row r="199" spans="1:7" ht="15" customHeight="1" x14ac:dyDescent="0.25">
      <c r="A199" s="336">
        <f t="shared" ref="A199:A262" si="3">1+A198</f>
        <v>195</v>
      </c>
      <c r="B199" s="337" t="s">
        <v>953</v>
      </c>
      <c r="C199" s="337" t="s">
        <v>1047</v>
      </c>
      <c r="D199" s="337" t="s">
        <v>960</v>
      </c>
      <c r="E199" s="337" t="s">
        <v>961</v>
      </c>
      <c r="F199" s="337" t="s">
        <v>957</v>
      </c>
      <c r="G199" s="337" t="s">
        <v>958</v>
      </c>
    </row>
    <row r="200" spans="1:7" ht="15" customHeight="1" x14ac:dyDescent="0.25">
      <c r="A200" s="336">
        <f t="shared" si="3"/>
        <v>196</v>
      </c>
      <c r="B200" s="337" t="s">
        <v>953</v>
      </c>
      <c r="C200" s="337" t="s">
        <v>1047</v>
      </c>
      <c r="D200" s="337" t="s">
        <v>995</v>
      </c>
      <c r="E200" s="337" t="s">
        <v>1019</v>
      </c>
      <c r="F200" s="337" t="s">
        <v>957</v>
      </c>
      <c r="G200" s="337" t="s">
        <v>996</v>
      </c>
    </row>
    <row r="201" spans="1:7" ht="15" customHeight="1" x14ac:dyDescent="0.25">
      <c r="A201" s="336">
        <f t="shared" si="3"/>
        <v>197</v>
      </c>
      <c r="B201" s="337" t="s">
        <v>953</v>
      </c>
      <c r="C201" s="337" t="s">
        <v>1047</v>
      </c>
      <c r="D201" s="337" t="s">
        <v>995</v>
      </c>
      <c r="E201" s="337" t="s">
        <v>966</v>
      </c>
      <c r="F201" s="337" t="s">
        <v>957</v>
      </c>
      <c r="G201" s="337" t="s">
        <v>996</v>
      </c>
    </row>
    <row r="202" spans="1:7" ht="15" customHeight="1" x14ac:dyDescent="0.25">
      <c r="A202" s="336">
        <f t="shared" si="3"/>
        <v>198</v>
      </c>
      <c r="B202" s="337" t="s">
        <v>953</v>
      </c>
      <c r="C202" s="337" t="s">
        <v>1047</v>
      </c>
      <c r="D202" s="337" t="s">
        <v>995</v>
      </c>
      <c r="E202" s="337" t="s">
        <v>956</v>
      </c>
      <c r="F202" s="337" t="s">
        <v>957</v>
      </c>
      <c r="G202" s="337" t="s">
        <v>996</v>
      </c>
    </row>
    <row r="203" spans="1:7" ht="15" customHeight="1" x14ac:dyDescent="0.25">
      <c r="A203" s="336">
        <f t="shared" si="3"/>
        <v>199</v>
      </c>
      <c r="B203" s="337" t="s">
        <v>953</v>
      </c>
      <c r="C203" s="337" t="s">
        <v>1047</v>
      </c>
      <c r="D203" s="337" t="s">
        <v>995</v>
      </c>
      <c r="E203" s="337" t="s">
        <v>969</v>
      </c>
      <c r="F203" s="337" t="s">
        <v>957</v>
      </c>
      <c r="G203" s="337" t="s">
        <v>996</v>
      </c>
    </row>
    <row r="204" spans="1:7" ht="15" customHeight="1" x14ac:dyDescent="0.25">
      <c r="A204" s="336">
        <f t="shared" si="3"/>
        <v>200</v>
      </c>
      <c r="B204" s="337" t="s">
        <v>953</v>
      </c>
      <c r="C204" s="337" t="s">
        <v>1047</v>
      </c>
      <c r="D204" s="337" t="s">
        <v>995</v>
      </c>
      <c r="E204" s="337" t="s">
        <v>994</v>
      </c>
      <c r="F204" s="337" t="s">
        <v>957</v>
      </c>
      <c r="G204" s="337" t="s">
        <v>996</v>
      </c>
    </row>
    <row r="205" spans="1:7" ht="15" customHeight="1" x14ac:dyDescent="0.25">
      <c r="A205" s="336">
        <f t="shared" si="3"/>
        <v>201</v>
      </c>
      <c r="B205" s="337" t="s">
        <v>953</v>
      </c>
      <c r="C205" s="337" t="s">
        <v>1047</v>
      </c>
      <c r="D205" s="337" t="s">
        <v>995</v>
      </c>
      <c r="E205" s="337" t="s">
        <v>1020</v>
      </c>
      <c r="F205" s="337" t="s">
        <v>957</v>
      </c>
      <c r="G205" s="337" t="s">
        <v>996</v>
      </c>
    </row>
    <row r="206" spans="1:7" ht="15" customHeight="1" x14ac:dyDescent="0.25">
      <c r="A206" s="336">
        <f t="shared" si="3"/>
        <v>202</v>
      </c>
      <c r="B206" s="337" t="s">
        <v>953</v>
      </c>
      <c r="C206" s="337" t="s">
        <v>1047</v>
      </c>
      <c r="D206" s="337" t="s">
        <v>995</v>
      </c>
      <c r="E206" s="337" t="s">
        <v>1021</v>
      </c>
      <c r="F206" s="337" t="s">
        <v>957</v>
      </c>
      <c r="G206" s="337" t="s">
        <v>996</v>
      </c>
    </row>
    <row r="207" spans="1:7" ht="15" customHeight="1" x14ac:dyDescent="0.25">
      <c r="A207" s="336">
        <f t="shared" si="3"/>
        <v>203</v>
      </c>
      <c r="B207" s="337" t="s">
        <v>953</v>
      </c>
      <c r="C207" s="337" t="s">
        <v>1047</v>
      </c>
      <c r="D207" s="337" t="s">
        <v>995</v>
      </c>
      <c r="E207" s="337" t="s">
        <v>961</v>
      </c>
      <c r="F207" s="337" t="s">
        <v>957</v>
      </c>
      <c r="G207" s="337" t="s">
        <v>996</v>
      </c>
    </row>
    <row r="208" spans="1:7" ht="15" customHeight="1" x14ac:dyDescent="0.25">
      <c r="A208" s="336">
        <f t="shared" si="3"/>
        <v>204</v>
      </c>
      <c r="B208" s="337" t="s">
        <v>953</v>
      </c>
      <c r="C208" s="337" t="s">
        <v>1047</v>
      </c>
      <c r="D208" s="337" t="s">
        <v>997</v>
      </c>
      <c r="E208" s="337" t="s">
        <v>956</v>
      </c>
      <c r="F208" s="337" t="s">
        <v>980</v>
      </c>
      <c r="G208" s="337" t="s">
        <v>998</v>
      </c>
    </row>
    <row r="209" spans="1:7" ht="15" customHeight="1" x14ac:dyDescent="0.25">
      <c r="A209" s="336">
        <f t="shared" si="3"/>
        <v>205</v>
      </c>
      <c r="B209" s="337" t="s">
        <v>953</v>
      </c>
      <c r="C209" s="337" t="s">
        <v>1047</v>
      </c>
      <c r="D209" s="337" t="s">
        <v>997</v>
      </c>
      <c r="E209" s="337" t="s">
        <v>973</v>
      </c>
      <c r="F209" s="337" t="s">
        <v>980</v>
      </c>
      <c r="G209" s="337" t="s">
        <v>998</v>
      </c>
    </row>
    <row r="210" spans="1:7" ht="15" customHeight="1" x14ac:dyDescent="0.25">
      <c r="A210" s="336">
        <f t="shared" si="3"/>
        <v>206</v>
      </c>
      <c r="B210" s="337" t="s">
        <v>953</v>
      </c>
      <c r="C210" s="337" t="s">
        <v>1047</v>
      </c>
      <c r="D210" s="337" t="s">
        <v>1022</v>
      </c>
      <c r="E210" s="337" t="s">
        <v>966</v>
      </c>
      <c r="F210" s="337" t="s">
        <v>957</v>
      </c>
      <c r="G210" s="337" t="s">
        <v>996</v>
      </c>
    </row>
    <row r="211" spans="1:7" ht="15" customHeight="1" x14ac:dyDescent="0.25">
      <c r="A211" s="336">
        <f t="shared" si="3"/>
        <v>207</v>
      </c>
      <c r="B211" s="337" t="s">
        <v>953</v>
      </c>
      <c r="C211" s="337" t="s">
        <v>1047</v>
      </c>
      <c r="D211" s="337" t="s">
        <v>1022</v>
      </c>
      <c r="E211" s="337" t="s">
        <v>956</v>
      </c>
      <c r="F211" s="337" t="s">
        <v>957</v>
      </c>
      <c r="G211" s="337" t="s">
        <v>996</v>
      </c>
    </row>
    <row r="212" spans="1:7" ht="15" customHeight="1" x14ac:dyDescent="0.25">
      <c r="A212" s="336">
        <f t="shared" si="3"/>
        <v>208</v>
      </c>
      <c r="B212" s="337" t="s">
        <v>953</v>
      </c>
      <c r="C212" s="337" t="s">
        <v>1047</v>
      </c>
      <c r="D212" s="337" t="s">
        <v>1023</v>
      </c>
      <c r="E212" s="337" t="s">
        <v>973</v>
      </c>
      <c r="F212" s="337" t="s">
        <v>974</v>
      </c>
      <c r="G212" s="337" t="s">
        <v>975</v>
      </c>
    </row>
    <row r="213" spans="1:7" ht="15" customHeight="1" x14ac:dyDescent="0.25">
      <c r="A213" s="336">
        <f t="shared" si="3"/>
        <v>209</v>
      </c>
      <c r="B213" s="337" t="s">
        <v>953</v>
      </c>
      <c r="C213" s="337" t="s">
        <v>1047</v>
      </c>
      <c r="D213" s="337" t="s">
        <v>1025</v>
      </c>
      <c r="E213" s="337" t="s">
        <v>956</v>
      </c>
      <c r="F213" s="337" t="s">
        <v>988</v>
      </c>
      <c r="G213" s="337" t="s">
        <v>1014</v>
      </c>
    </row>
    <row r="214" spans="1:7" ht="15" customHeight="1" x14ac:dyDescent="0.25">
      <c r="A214" s="336">
        <f t="shared" si="3"/>
        <v>210</v>
      </c>
      <c r="B214" s="337" t="s">
        <v>953</v>
      </c>
      <c r="C214" s="337" t="s">
        <v>1047</v>
      </c>
      <c r="D214" s="337" t="s">
        <v>1025</v>
      </c>
      <c r="E214" s="337" t="s">
        <v>1002</v>
      </c>
      <c r="F214" s="337" t="s">
        <v>988</v>
      </c>
      <c r="G214" s="337" t="s">
        <v>1014</v>
      </c>
    </row>
    <row r="215" spans="1:7" ht="15" customHeight="1" x14ac:dyDescent="0.25">
      <c r="A215" s="336">
        <f t="shared" si="3"/>
        <v>211</v>
      </c>
      <c r="B215" s="337" t="s">
        <v>953</v>
      </c>
      <c r="C215" s="337" t="s">
        <v>1047</v>
      </c>
      <c r="D215" s="337" t="s">
        <v>1026</v>
      </c>
      <c r="E215" s="337" t="s">
        <v>966</v>
      </c>
      <c r="F215" s="337" t="s">
        <v>957</v>
      </c>
      <c r="G215" s="337" t="s">
        <v>958</v>
      </c>
    </row>
    <row r="216" spans="1:7" ht="15" customHeight="1" x14ac:dyDescent="0.25">
      <c r="A216" s="336">
        <f t="shared" si="3"/>
        <v>212</v>
      </c>
      <c r="B216" s="337" t="s">
        <v>953</v>
      </c>
      <c r="C216" s="337" t="s">
        <v>1047</v>
      </c>
      <c r="D216" s="337" t="s">
        <v>999</v>
      </c>
      <c r="E216" s="337" t="s">
        <v>956</v>
      </c>
      <c r="F216" s="337" t="s">
        <v>957</v>
      </c>
      <c r="G216" s="337" t="s">
        <v>996</v>
      </c>
    </row>
    <row r="217" spans="1:7" ht="15" customHeight="1" x14ac:dyDescent="0.25">
      <c r="A217" s="336">
        <f t="shared" si="3"/>
        <v>213</v>
      </c>
      <c r="B217" s="337" t="s">
        <v>953</v>
      </c>
      <c r="C217" s="337" t="s">
        <v>1047</v>
      </c>
      <c r="D217" s="337" t="s">
        <v>999</v>
      </c>
      <c r="E217" s="337" t="s">
        <v>994</v>
      </c>
      <c r="F217" s="337" t="s">
        <v>957</v>
      </c>
      <c r="G217" s="337" t="s">
        <v>996</v>
      </c>
    </row>
    <row r="218" spans="1:7" ht="15" customHeight="1" x14ac:dyDescent="0.25">
      <c r="A218" s="336">
        <f t="shared" si="3"/>
        <v>214</v>
      </c>
      <c r="B218" s="337" t="s">
        <v>953</v>
      </c>
      <c r="C218" s="337" t="s">
        <v>1047</v>
      </c>
      <c r="D218" s="337" t="s">
        <v>965</v>
      </c>
      <c r="E218" s="337" t="s">
        <v>966</v>
      </c>
      <c r="F218" s="337" t="s">
        <v>957</v>
      </c>
      <c r="G218" s="337" t="s">
        <v>967</v>
      </c>
    </row>
    <row r="219" spans="1:7" ht="15" customHeight="1" x14ac:dyDescent="0.25">
      <c r="A219" s="336">
        <f t="shared" si="3"/>
        <v>215</v>
      </c>
      <c r="B219" s="337" t="s">
        <v>953</v>
      </c>
      <c r="C219" s="337" t="s">
        <v>1047</v>
      </c>
      <c r="D219" s="337" t="s">
        <v>1001</v>
      </c>
      <c r="E219" s="337" t="s">
        <v>1019</v>
      </c>
      <c r="F219" s="337" t="s">
        <v>980</v>
      </c>
      <c r="G219" s="337" t="s">
        <v>1051</v>
      </c>
    </row>
    <row r="220" spans="1:7" ht="15" customHeight="1" x14ac:dyDescent="0.25">
      <c r="A220" s="336">
        <f t="shared" si="3"/>
        <v>216</v>
      </c>
      <c r="B220" s="337" t="s">
        <v>953</v>
      </c>
      <c r="C220" s="337" t="s">
        <v>1047</v>
      </c>
      <c r="D220" s="337" t="s">
        <v>1001</v>
      </c>
      <c r="E220" s="337" t="s">
        <v>966</v>
      </c>
      <c r="F220" s="337" t="s">
        <v>980</v>
      </c>
      <c r="G220" s="337" t="s">
        <v>1051</v>
      </c>
    </row>
    <row r="221" spans="1:7" ht="15" customHeight="1" x14ac:dyDescent="0.25">
      <c r="A221" s="336">
        <f t="shared" si="3"/>
        <v>217</v>
      </c>
      <c r="B221" s="337" t="s">
        <v>953</v>
      </c>
      <c r="C221" s="337" t="s">
        <v>1047</v>
      </c>
      <c r="D221" s="337" t="s">
        <v>1001</v>
      </c>
      <c r="E221" s="337" t="s">
        <v>956</v>
      </c>
      <c r="F221" s="337" t="s">
        <v>980</v>
      </c>
      <c r="G221" s="337" t="s">
        <v>1051</v>
      </c>
    </row>
    <row r="222" spans="1:7" ht="15" customHeight="1" x14ac:dyDescent="0.25">
      <c r="A222" s="336">
        <f t="shared" si="3"/>
        <v>218</v>
      </c>
      <c r="B222" s="337" t="s">
        <v>953</v>
      </c>
      <c r="C222" s="337" t="s">
        <v>1047</v>
      </c>
      <c r="D222" s="337" t="s">
        <v>1001</v>
      </c>
      <c r="E222" s="337" t="s">
        <v>1045</v>
      </c>
      <c r="F222" s="337" t="s">
        <v>980</v>
      </c>
      <c r="G222" s="337" t="s">
        <v>1051</v>
      </c>
    </row>
    <row r="223" spans="1:7" ht="15" customHeight="1" x14ac:dyDescent="0.25">
      <c r="A223" s="336">
        <f t="shared" si="3"/>
        <v>219</v>
      </c>
      <c r="B223" s="337" t="s">
        <v>953</v>
      </c>
      <c r="C223" s="337" t="s">
        <v>1047</v>
      </c>
      <c r="D223" s="337" t="s">
        <v>1001</v>
      </c>
      <c r="E223" s="337" t="s">
        <v>961</v>
      </c>
      <c r="F223" s="337" t="s">
        <v>980</v>
      </c>
      <c r="G223" s="337" t="s">
        <v>1051</v>
      </c>
    </row>
    <row r="224" spans="1:7" ht="15" customHeight="1" x14ac:dyDescent="0.25">
      <c r="A224" s="336">
        <f t="shared" si="3"/>
        <v>220</v>
      </c>
      <c r="B224" s="337" t="s">
        <v>953</v>
      </c>
      <c r="C224" s="337" t="s">
        <v>1047</v>
      </c>
      <c r="D224" s="337" t="s">
        <v>982</v>
      </c>
      <c r="E224" s="337" t="s">
        <v>956</v>
      </c>
      <c r="F224" s="337" t="s">
        <v>980</v>
      </c>
      <c r="G224" s="337" t="s">
        <v>984</v>
      </c>
    </row>
    <row r="225" spans="1:7" ht="15" customHeight="1" x14ac:dyDescent="0.25">
      <c r="A225" s="336">
        <f t="shared" si="3"/>
        <v>221</v>
      </c>
      <c r="B225" s="337" t="s">
        <v>953</v>
      </c>
      <c r="C225" s="337" t="s">
        <v>1047</v>
      </c>
      <c r="D225" s="337" t="s">
        <v>982</v>
      </c>
      <c r="E225" s="337" t="s">
        <v>973</v>
      </c>
      <c r="F225" s="337" t="s">
        <v>974</v>
      </c>
      <c r="G225" s="337" t="s">
        <v>975</v>
      </c>
    </row>
    <row r="226" spans="1:7" ht="15" customHeight="1" x14ac:dyDescent="0.25">
      <c r="A226" s="336">
        <f t="shared" si="3"/>
        <v>222</v>
      </c>
      <c r="B226" s="337" t="s">
        <v>953</v>
      </c>
      <c r="C226" s="337" t="s">
        <v>1047</v>
      </c>
      <c r="D226" s="337" t="s">
        <v>982</v>
      </c>
      <c r="E226" s="337" t="s">
        <v>1021</v>
      </c>
      <c r="F226" s="337" t="s">
        <v>980</v>
      </c>
      <c r="G226" s="337" t="s">
        <v>984</v>
      </c>
    </row>
    <row r="227" spans="1:7" ht="15" customHeight="1" x14ac:dyDescent="0.25">
      <c r="A227" s="336">
        <f t="shared" si="3"/>
        <v>223</v>
      </c>
      <c r="B227" s="337" t="s">
        <v>953</v>
      </c>
      <c r="C227" s="337" t="s">
        <v>1047</v>
      </c>
      <c r="D227" s="337" t="s">
        <v>982</v>
      </c>
      <c r="E227" s="337" t="s">
        <v>1002</v>
      </c>
      <c r="F227" s="337" t="s">
        <v>980</v>
      </c>
      <c r="G227" s="337" t="s">
        <v>984</v>
      </c>
    </row>
    <row r="228" spans="1:7" ht="15" customHeight="1" x14ac:dyDescent="0.25">
      <c r="A228" s="336">
        <f t="shared" si="3"/>
        <v>224</v>
      </c>
      <c r="B228" s="337" t="s">
        <v>953</v>
      </c>
      <c r="C228" s="337" t="s">
        <v>1047</v>
      </c>
      <c r="D228" s="337" t="s">
        <v>982</v>
      </c>
      <c r="E228" s="337" t="s">
        <v>961</v>
      </c>
      <c r="F228" s="337" t="s">
        <v>980</v>
      </c>
      <c r="G228" s="337" t="s">
        <v>984</v>
      </c>
    </row>
    <row r="229" spans="1:7" ht="15" customHeight="1" x14ac:dyDescent="0.25">
      <c r="A229" s="336">
        <f t="shared" si="3"/>
        <v>225</v>
      </c>
      <c r="B229" s="337" t="s">
        <v>953</v>
      </c>
      <c r="C229" s="337" t="s">
        <v>1047</v>
      </c>
      <c r="D229" s="337" t="s">
        <v>1007</v>
      </c>
      <c r="E229" s="337" t="s">
        <v>1019</v>
      </c>
      <c r="F229" s="337" t="s">
        <v>1008</v>
      </c>
      <c r="G229" s="337" t="s">
        <v>1009</v>
      </c>
    </row>
    <row r="230" spans="1:7" ht="15" customHeight="1" x14ac:dyDescent="0.25">
      <c r="A230" s="336">
        <f t="shared" si="3"/>
        <v>226</v>
      </c>
      <c r="B230" s="337" t="s">
        <v>953</v>
      </c>
      <c r="C230" s="337" t="s">
        <v>1047</v>
      </c>
      <c r="D230" s="337" t="s">
        <v>1007</v>
      </c>
      <c r="E230" s="337" t="s">
        <v>956</v>
      </c>
      <c r="F230" s="337" t="s">
        <v>1008</v>
      </c>
      <c r="G230" s="337" t="s">
        <v>1009</v>
      </c>
    </row>
    <row r="231" spans="1:7" ht="15" customHeight="1" x14ac:dyDescent="0.25">
      <c r="A231" s="336">
        <f t="shared" si="3"/>
        <v>227</v>
      </c>
      <c r="B231" s="337" t="s">
        <v>953</v>
      </c>
      <c r="C231" s="337" t="s">
        <v>1047</v>
      </c>
      <c r="D231" s="337" t="s">
        <v>1007</v>
      </c>
      <c r="E231" s="337" t="s">
        <v>969</v>
      </c>
      <c r="F231" s="337" t="s">
        <v>1008</v>
      </c>
      <c r="G231" s="337" t="s">
        <v>1009</v>
      </c>
    </row>
    <row r="232" spans="1:7" ht="15" customHeight="1" x14ac:dyDescent="0.25">
      <c r="A232" s="336">
        <f t="shared" si="3"/>
        <v>228</v>
      </c>
      <c r="B232" s="337" t="s">
        <v>953</v>
      </c>
      <c r="C232" s="337" t="s">
        <v>1047</v>
      </c>
      <c r="D232" s="337" t="s">
        <v>1007</v>
      </c>
      <c r="E232" s="337" t="s">
        <v>994</v>
      </c>
      <c r="F232" s="337" t="s">
        <v>1008</v>
      </c>
      <c r="G232" s="337" t="s">
        <v>1009</v>
      </c>
    </row>
    <row r="233" spans="1:7" ht="15" customHeight="1" x14ac:dyDescent="0.25">
      <c r="A233" s="336">
        <f t="shared" si="3"/>
        <v>229</v>
      </c>
      <c r="B233" s="337" t="s">
        <v>953</v>
      </c>
      <c r="C233" s="337" t="s">
        <v>1047</v>
      </c>
      <c r="D233" s="337" t="s">
        <v>1007</v>
      </c>
      <c r="E233" s="337" t="s">
        <v>961</v>
      </c>
      <c r="F233" s="337" t="s">
        <v>1008</v>
      </c>
      <c r="G233" s="337" t="s">
        <v>1009</v>
      </c>
    </row>
    <row r="234" spans="1:7" ht="15" customHeight="1" x14ac:dyDescent="0.25">
      <c r="A234" s="336">
        <f t="shared" si="3"/>
        <v>230</v>
      </c>
      <c r="B234" s="337" t="s">
        <v>953</v>
      </c>
      <c r="C234" s="337" t="s">
        <v>1047</v>
      </c>
      <c r="D234" s="337" t="s">
        <v>1010</v>
      </c>
      <c r="E234" s="337" t="s">
        <v>1019</v>
      </c>
      <c r="F234" s="337" t="s">
        <v>1008</v>
      </c>
      <c r="G234" s="337" t="s">
        <v>1009</v>
      </c>
    </row>
    <row r="235" spans="1:7" ht="15" customHeight="1" x14ac:dyDescent="0.25">
      <c r="A235" s="336">
        <f t="shared" si="3"/>
        <v>231</v>
      </c>
      <c r="B235" s="337" t="s">
        <v>953</v>
      </c>
      <c r="C235" s="337" t="s">
        <v>1047</v>
      </c>
      <c r="D235" s="337" t="s">
        <v>1010</v>
      </c>
      <c r="E235" s="337" t="s">
        <v>956</v>
      </c>
      <c r="F235" s="337" t="s">
        <v>1008</v>
      </c>
      <c r="G235" s="337" t="s">
        <v>1009</v>
      </c>
    </row>
    <row r="236" spans="1:7" ht="15" customHeight="1" x14ac:dyDescent="0.25">
      <c r="A236" s="336">
        <f t="shared" si="3"/>
        <v>232</v>
      </c>
      <c r="B236" s="337" t="s">
        <v>953</v>
      </c>
      <c r="C236" s="337" t="s">
        <v>1047</v>
      </c>
      <c r="D236" s="337" t="s">
        <v>1010</v>
      </c>
      <c r="E236" s="337" t="s">
        <v>969</v>
      </c>
      <c r="F236" s="337" t="s">
        <v>1008</v>
      </c>
      <c r="G236" s="337" t="s">
        <v>1009</v>
      </c>
    </row>
    <row r="237" spans="1:7" ht="15" customHeight="1" x14ac:dyDescent="0.25">
      <c r="A237" s="336">
        <f t="shared" si="3"/>
        <v>233</v>
      </c>
      <c r="B237" s="337" t="s">
        <v>953</v>
      </c>
      <c r="C237" s="337" t="s">
        <v>1047</v>
      </c>
      <c r="D237" s="337" t="s">
        <v>1041</v>
      </c>
      <c r="E237" s="337" t="s">
        <v>994</v>
      </c>
      <c r="F237" s="337" t="s">
        <v>957</v>
      </c>
      <c r="G237" s="337" t="s">
        <v>958</v>
      </c>
    </row>
    <row r="238" spans="1:7" ht="15" customHeight="1" x14ac:dyDescent="0.25">
      <c r="A238" s="336">
        <f t="shared" si="3"/>
        <v>234</v>
      </c>
      <c r="B238" s="337" t="s">
        <v>953</v>
      </c>
      <c r="C238" s="337" t="s">
        <v>1047</v>
      </c>
      <c r="D238" s="337" t="s">
        <v>1043</v>
      </c>
      <c r="E238" s="337" t="s">
        <v>956</v>
      </c>
      <c r="F238" s="337" t="s">
        <v>957</v>
      </c>
      <c r="G238" s="337" t="s">
        <v>1052</v>
      </c>
    </row>
    <row r="239" spans="1:7" ht="15" customHeight="1" x14ac:dyDescent="0.25">
      <c r="A239" s="336">
        <f t="shared" si="3"/>
        <v>235</v>
      </c>
      <c r="B239" s="337" t="s">
        <v>953</v>
      </c>
      <c r="C239" s="337" t="s">
        <v>1047</v>
      </c>
      <c r="D239" s="337" t="s">
        <v>1043</v>
      </c>
      <c r="E239" s="337" t="s">
        <v>961</v>
      </c>
      <c r="F239" s="337" t="s">
        <v>957</v>
      </c>
      <c r="G239" s="337" t="s">
        <v>1052</v>
      </c>
    </row>
    <row r="240" spans="1:7" ht="15" customHeight="1" x14ac:dyDescent="0.25">
      <c r="A240" s="336">
        <f t="shared" si="3"/>
        <v>236</v>
      </c>
      <c r="B240" s="337" t="s">
        <v>953</v>
      </c>
      <c r="C240" s="337" t="s">
        <v>1047</v>
      </c>
      <c r="D240" s="337" t="s">
        <v>985</v>
      </c>
      <c r="E240" s="337" t="s">
        <v>956</v>
      </c>
      <c r="F240" s="337" t="s">
        <v>980</v>
      </c>
      <c r="G240" s="337" t="s">
        <v>1011</v>
      </c>
    </row>
    <row r="241" spans="1:7" ht="15" customHeight="1" x14ac:dyDescent="0.25">
      <c r="A241" s="336">
        <f t="shared" si="3"/>
        <v>237</v>
      </c>
      <c r="B241" s="337" t="s">
        <v>953</v>
      </c>
      <c r="C241" s="337" t="s">
        <v>1047</v>
      </c>
      <c r="D241" s="337" t="s">
        <v>985</v>
      </c>
      <c r="E241" s="337" t="s">
        <v>969</v>
      </c>
      <c r="F241" s="337" t="s">
        <v>980</v>
      </c>
      <c r="G241" s="337" t="s">
        <v>1011</v>
      </c>
    </row>
    <row r="242" spans="1:7" ht="15" customHeight="1" x14ac:dyDescent="0.25">
      <c r="A242" s="336">
        <f t="shared" si="3"/>
        <v>238</v>
      </c>
      <c r="B242" s="337" t="s">
        <v>953</v>
      </c>
      <c r="C242" s="337" t="s">
        <v>1047</v>
      </c>
      <c r="D242" s="337" t="s">
        <v>985</v>
      </c>
      <c r="E242" s="337" t="s">
        <v>994</v>
      </c>
      <c r="F242" s="337" t="s">
        <v>980</v>
      </c>
      <c r="G242" s="337" t="s">
        <v>1011</v>
      </c>
    </row>
    <row r="243" spans="1:7" ht="15" customHeight="1" x14ac:dyDescent="0.25">
      <c r="A243" s="336">
        <f t="shared" si="3"/>
        <v>239</v>
      </c>
      <c r="B243" s="337" t="s">
        <v>953</v>
      </c>
      <c r="C243" s="337" t="s">
        <v>1047</v>
      </c>
      <c r="D243" s="337" t="s">
        <v>985</v>
      </c>
      <c r="E243" s="337" t="s">
        <v>1045</v>
      </c>
      <c r="F243" s="337" t="s">
        <v>980</v>
      </c>
      <c r="G243" s="337" t="s">
        <v>1011</v>
      </c>
    </row>
    <row r="244" spans="1:7" ht="15" customHeight="1" x14ac:dyDescent="0.25">
      <c r="A244" s="336">
        <f t="shared" si="3"/>
        <v>240</v>
      </c>
      <c r="B244" s="337" t="s">
        <v>953</v>
      </c>
      <c r="C244" s="337" t="s">
        <v>1047</v>
      </c>
      <c r="D244" s="337" t="s">
        <v>985</v>
      </c>
      <c r="E244" s="337" t="s">
        <v>1002</v>
      </c>
      <c r="F244" s="337" t="s">
        <v>980</v>
      </c>
      <c r="G244" s="337" t="s">
        <v>1011</v>
      </c>
    </row>
    <row r="245" spans="1:7" ht="15" customHeight="1" x14ac:dyDescent="0.25">
      <c r="A245" s="336">
        <f t="shared" si="3"/>
        <v>241</v>
      </c>
      <c r="B245" s="337" t="s">
        <v>953</v>
      </c>
      <c r="C245" s="337" t="s">
        <v>1047</v>
      </c>
      <c r="D245" s="337" t="s">
        <v>1046</v>
      </c>
      <c r="E245" s="337" t="s">
        <v>966</v>
      </c>
      <c r="F245" s="337" t="s">
        <v>980</v>
      </c>
      <c r="G245" s="337" t="s">
        <v>1011</v>
      </c>
    </row>
    <row r="246" spans="1:7" ht="15" customHeight="1" x14ac:dyDescent="0.25">
      <c r="A246" s="336">
        <f t="shared" si="3"/>
        <v>242</v>
      </c>
      <c r="B246" s="337" t="s">
        <v>953</v>
      </c>
      <c r="C246" s="337" t="s">
        <v>1047</v>
      </c>
      <c r="D246" s="337" t="s">
        <v>1012</v>
      </c>
      <c r="E246" s="337" t="s">
        <v>966</v>
      </c>
      <c r="F246" s="337" t="s">
        <v>957</v>
      </c>
      <c r="G246" s="337" t="s">
        <v>996</v>
      </c>
    </row>
    <row r="247" spans="1:7" ht="15" customHeight="1" x14ac:dyDescent="0.25">
      <c r="A247" s="336">
        <f t="shared" si="3"/>
        <v>243</v>
      </c>
      <c r="B247" s="337" t="s">
        <v>953</v>
      </c>
      <c r="C247" s="337" t="s">
        <v>1047</v>
      </c>
      <c r="D247" s="337" t="s">
        <v>1012</v>
      </c>
      <c r="E247" s="337" t="s">
        <v>956</v>
      </c>
      <c r="F247" s="337" t="s">
        <v>957</v>
      </c>
      <c r="G247" s="337" t="s">
        <v>996</v>
      </c>
    </row>
    <row r="248" spans="1:7" ht="15" customHeight="1" x14ac:dyDescent="0.25">
      <c r="A248" s="336">
        <f t="shared" si="3"/>
        <v>244</v>
      </c>
      <c r="B248" s="337" t="s">
        <v>953</v>
      </c>
      <c r="C248" s="337" t="s">
        <v>1047</v>
      </c>
      <c r="D248" s="337" t="s">
        <v>1012</v>
      </c>
      <c r="E248" s="337" t="s">
        <v>1045</v>
      </c>
      <c r="F248" s="337" t="s">
        <v>957</v>
      </c>
      <c r="G248" s="337" t="s">
        <v>996</v>
      </c>
    </row>
    <row r="249" spans="1:7" ht="15" customHeight="1" x14ac:dyDescent="0.25">
      <c r="A249" s="336">
        <f t="shared" si="3"/>
        <v>245</v>
      </c>
      <c r="B249" s="337" t="s">
        <v>953</v>
      </c>
      <c r="C249" s="337" t="s">
        <v>1047</v>
      </c>
      <c r="D249" s="337" t="s">
        <v>1012</v>
      </c>
      <c r="E249" s="337" t="s">
        <v>961</v>
      </c>
      <c r="F249" s="337" t="s">
        <v>957</v>
      </c>
      <c r="G249" s="337" t="s">
        <v>996</v>
      </c>
    </row>
    <row r="250" spans="1:7" ht="15" customHeight="1" x14ac:dyDescent="0.25">
      <c r="A250" s="336">
        <f t="shared" si="3"/>
        <v>246</v>
      </c>
      <c r="B250" s="337" t="s">
        <v>953</v>
      </c>
      <c r="C250" s="337" t="s">
        <v>1053</v>
      </c>
      <c r="D250" s="337" t="s">
        <v>987</v>
      </c>
      <c r="E250" s="337" t="s">
        <v>987</v>
      </c>
      <c r="F250" s="337" t="s">
        <v>957</v>
      </c>
      <c r="G250" s="337" t="s">
        <v>1054</v>
      </c>
    </row>
    <row r="251" spans="1:7" ht="15" customHeight="1" x14ac:dyDescent="0.25">
      <c r="A251" s="336">
        <f t="shared" si="3"/>
        <v>247</v>
      </c>
      <c r="B251" s="337" t="s">
        <v>953</v>
      </c>
      <c r="C251" s="337" t="s">
        <v>1053</v>
      </c>
      <c r="D251" s="337" t="s">
        <v>987</v>
      </c>
      <c r="E251" s="337" t="s">
        <v>966</v>
      </c>
      <c r="F251" s="337" t="s">
        <v>957</v>
      </c>
      <c r="G251" s="337" t="s">
        <v>1054</v>
      </c>
    </row>
    <row r="252" spans="1:7" ht="15" customHeight="1" x14ac:dyDescent="0.25">
      <c r="A252" s="336">
        <f t="shared" si="3"/>
        <v>248</v>
      </c>
      <c r="B252" s="337" t="s">
        <v>953</v>
      </c>
      <c r="C252" s="337" t="s">
        <v>1053</v>
      </c>
      <c r="D252" s="337" t="s">
        <v>1017</v>
      </c>
      <c r="E252" s="337" t="s">
        <v>961</v>
      </c>
      <c r="F252" s="337" t="s">
        <v>988</v>
      </c>
      <c r="G252" s="337" t="s">
        <v>1055</v>
      </c>
    </row>
    <row r="253" spans="1:7" ht="15" customHeight="1" x14ac:dyDescent="0.25">
      <c r="A253" s="336">
        <f t="shared" si="3"/>
        <v>249</v>
      </c>
      <c r="B253" s="337" t="s">
        <v>953</v>
      </c>
      <c r="C253" s="337" t="s">
        <v>1053</v>
      </c>
      <c r="D253" s="337" t="s">
        <v>960</v>
      </c>
      <c r="E253" s="337" t="s">
        <v>956</v>
      </c>
      <c r="F253" s="337" t="s">
        <v>988</v>
      </c>
      <c r="G253" s="337" t="s">
        <v>1055</v>
      </c>
    </row>
    <row r="254" spans="1:7" ht="15" customHeight="1" x14ac:dyDescent="0.25">
      <c r="A254" s="336">
        <f t="shared" si="3"/>
        <v>250</v>
      </c>
      <c r="B254" s="337" t="s">
        <v>953</v>
      </c>
      <c r="C254" s="337" t="s">
        <v>1053</v>
      </c>
      <c r="D254" s="337" t="s">
        <v>960</v>
      </c>
      <c r="E254" s="337" t="s">
        <v>973</v>
      </c>
      <c r="F254" s="337" t="s">
        <v>974</v>
      </c>
      <c r="G254" s="337" t="s">
        <v>975</v>
      </c>
    </row>
    <row r="255" spans="1:7" ht="15" customHeight="1" x14ac:dyDescent="0.25">
      <c r="A255" s="336">
        <f t="shared" si="3"/>
        <v>251</v>
      </c>
      <c r="B255" s="337" t="s">
        <v>953</v>
      </c>
      <c r="C255" s="337" t="s">
        <v>1053</v>
      </c>
      <c r="D255" s="337" t="s">
        <v>960</v>
      </c>
      <c r="E255" s="337" t="s">
        <v>993</v>
      </c>
      <c r="F255" s="337" t="s">
        <v>974</v>
      </c>
      <c r="G255" s="337" t="s">
        <v>975</v>
      </c>
    </row>
    <row r="256" spans="1:7" ht="15" customHeight="1" x14ac:dyDescent="0.25">
      <c r="A256" s="336">
        <f t="shared" si="3"/>
        <v>252</v>
      </c>
      <c r="B256" s="337" t="s">
        <v>953</v>
      </c>
      <c r="C256" s="337" t="s">
        <v>1053</v>
      </c>
      <c r="D256" s="337" t="s">
        <v>960</v>
      </c>
      <c r="E256" s="337" t="s">
        <v>994</v>
      </c>
      <c r="F256" s="337" t="s">
        <v>988</v>
      </c>
      <c r="G256" s="337" t="s">
        <v>1055</v>
      </c>
    </row>
    <row r="257" spans="1:7" ht="15" customHeight="1" x14ac:dyDescent="0.25">
      <c r="A257" s="336">
        <f t="shared" si="3"/>
        <v>253</v>
      </c>
      <c r="B257" s="337" t="s">
        <v>953</v>
      </c>
      <c r="C257" s="337" t="s">
        <v>1053</v>
      </c>
      <c r="D257" s="337" t="s">
        <v>960</v>
      </c>
      <c r="E257" s="337" t="s">
        <v>961</v>
      </c>
      <c r="F257" s="337" t="s">
        <v>988</v>
      </c>
      <c r="G257" s="337" t="s">
        <v>1055</v>
      </c>
    </row>
    <row r="258" spans="1:7" ht="15" customHeight="1" x14ac:dyDescent="0.25">
      <c r="A258" s="336">
        <f t="shared" si="3"/>
        <v>254</v>
      </c>
      <c r="B258" s="337" t="s">
        <v>953</v>
      </c>
      <c r="C258" s="337" t="s">
        <v>1053</v>
      </c>
      <c r="D258" s="337" t="s">
        <v>960</v>
      </c>
      <c r="E258" s="337" t="s">
        <v>976</v>
      </c>
      <c r="F258" s="337" t="s">
        <v>974</v>
      </c>
      <c r="G258" s="337" t="s">
        <v>975</v>
      </c>
    </row>
    <row r="259" spans="1:7" ht="15" customHeight="1" x14ac:dyDescent="0.25">
      <c r="A259" s="336">
        <f t="shared" si="3"/>
        <v>255</v>
      </c>
      <c r="B259" s="337" t="s">
        <v>953</v>
      </c>
      <c r="C259" s="337" t="s">
        <v>1053</v>
      </c>
      <c r="D259" s="337" t="s">
        <v>960</v>
      </c>
      <c r="E259" s="337" t="s">
        <v>963</v>
      </c>
      <c r="F259" s="337" t="s">
        <v>988</v>
      </c>
      <c r="G259" s="337" t="s">
        <v>1055</v>
      </c>
    </row>
    <row r="260" spans="1:7" ht="15" customHeight="1" x14ac:dyDescent="0.25">
      <c r="A260" s="336">
        <f t="shared" si="3"/>
        <v>256</v>
      </c>
      <c r="B260" s="337" t="s">
        <v>953</v>
      </c>
      <c r="C260" s="337" t="s">
        <v>1053</v>
      </c>
      <c r="D260" s="337" t="s">
        <v>995</v>
      </c>
      <c r="E260" s="337" t="s">
        <v>956</v>
      </c>
      <c r="F260" s="337" t="s">
        <v>988</v>
      </c>
      <c r="G260" s="337" t="s">
        <v>1055</v>
      </c>
    </row>
    <row r="261" spans="1:7" ht="15" customHeight="1" x14ac:dyDescent="0.25">
      <c r="A261" s="336">
        <f t="shared" si="3"/>
        <v>257</v>
      </c>
      <c r="B261" s="337" t="s">
        <v>953</v>
      </c>
      <c r="C261" s="337" t="s">
        <v>1053</v>
      </c>
      <c r="D261" s="337" t="s">
        <v>995</v>
      </c>
      <c r="E261" s="337" t="s">
        <v>994</v>
      </c>
      <c r="F261" s="337" t="s">
        <v>988</v>
      </c>
      <c r="G261" s="337" t="s">
        <v>1055</v>
      </c>
    </row>
    <row r="262" spans="1:7" ht="15" customHeight="1" x14ac:dyDescent="0.25">
      <c r="A262" s="336">
        <f t="shared" si="3"/>
        <v>258</v>
      </c>
      <c r="B262" s="337" t="s">
        <v>953</v>
      </c>
      <c r="C262" s="337" t="s">
        <v>1053</v>
      </c>
      <c r="D262" s="337" t="s">
        <v>995</v>
      </c>
      <c r="E262" s="337" t="s">
        <v>961</v>
      </c>
      <c r="F262" s="337" t="s">
        <v>988</v>
      </c>
      <c r="G262" s="337" t="s">
        <v>1055</v>
      </c>
    </row>
    <row r="263" spans="1:7" ht="15" customHeight="1" x14ac:dyDescent="0.25">
      <c r="A263" s="336">
        <f t="shared" ref="A263:A326" si="4">1+A262</f>
        <v>259</v>
      </c>
      <c r="B263" s="337" t="s">
        <v>953</v>
      </c>
      <c r="C263" s="337" t="s">
        <v>1053</v>
      </c>
      <c r="D263" s="337" t="s">
        <v>997</v>
      </c>
      <c r="E263" s="337" t="s">
        <v>969</v>
      </c>
      <c r="F263" s="337" t="s">
        <v>988</v>
      </c>
      <c r="G263" s="337" t="s">
        <v>1055</v>
      </c>
    </row>
    <row r="264" spans="1:7" ht="15" customHeight="1" x14ac:dyDescent="0.25">
      <c r="A264" s="336">
        <f t="shared" si="4"/>
        <v>260</v>
      </c>
      <c r="B264" s="337" t="s">
        <v>953</v>
      </c>
      <c r="C264" s="337" t="s">
        <v>1053</v>
      </c>
      <c r="D264" s="337" t="s">
        <v>1023</v>
      </c>
      <c r="E264" s="337" t="s">
        <v>956</v>
      </c>
      <c r="F264" s="337" t="s">
        <v>988</v>
      </c>
      <c r="G264" s="337" t="s">
        <v>1055</v>
      </c>
    </row>
    <row r="265" spans="1:7" ht="15" customHeight="1" x14ac:dyDescent="0.25">
      <c r="A265" s="336">
        <f t="shared" si="4"/>
        <v>261</v>
      </c>
      <c r="B265" s="337" t="s">
        <v>953</v>
      </c>
      <c r="C265" s="337" t="s">
        <v>1053</v>
      </c>
      <c r="D265" s="337" t="s">
        <v>1023</v>
      </c>
      <c r="E265" s="337" t="s">
        <v>973</v>
      </c>
      <c r="F265" s="337" t="s">
        <v>974</v>
      </c>
      <c r="G265" s="337" t="s">
        <v>975</v>
      </c>
    </row>
    <row r="266" spans="1:7" ht="15" customHeight="1" x14ac:dyDescent="0.25">
      <c r="A266" s="336">
        <f t="shared" si="4"/>
        <v>262</v>
      </c>
      <c r="B266" s="337" t="s">
        <v>953</v>
      </c>
      <c r="C266" s="337" t="s">
        <v>1053</v>
      </c>
      <c r="D266" s="337" t="s">
        <v>1023</v>
      </c>
      <c r="E266" s="337" t="s">
        <v>994</v>
      </c>
      <c r="F266" s="337" t="s">
        <v>988</v>
      </c>
      <c r="G266" s="337" t="s">
        <v>1055</v>
      </c>
    </row>
    <row r="267" spans="1:7" ht="15" customHeight="1" x14ac:dyDescent="0.25">
      <c r="A267" s="336">
        <f t="shared" si="4"/>
        <v>263</v>
      </c>
      <c r="B267" s="337" t="s">
        <v>953</v>
      </c>
      <c r="C267" s="337" t="s">
        <v>1053</v>
      </c>
      <c r="D267" s="337" t="s">
        <v>1025</v>
      </c>
      <c r="E267" s="337" t="s">
        <v>991</v>
      </c>
      <c r="F267" s="337" t="s">
        <v>988</v>
      </c>
      <c r="G267" s="337" t="s">
        <v>1055</v>
      </c>
    </row>
    <row r="268" spans="1:7" ht="15" customHeight="1" x14ac:dyDescent="0.25">
      <c r="A268" s="336">
        <f t="shared" si="4"/>
        <v>264</v>
      </c>
      <c r="B268" s="337" t="s">
        <v>953</v>
      </c>
      <c r="C268" s="337" t="s">
        <v>1053</v>
      </c>
      <c r="D268" s="337" t="s">
        <v>1025</v>
      </c>
      <c r="E268" s="337" t="s">
        <v>969</v>
      </c>
      <c r="F268" s="337" t="s">
        <v>988</v>
      </c>
      <c r="G268" s="337" t="s">
        <v>1055</v>
      </c>
    </row>
    <row r="269" spans="1:7" ht="15" customHeight="1" x14ac:dyDescent="0.25">
      <c r="A269" s="336">
        <f t="shared" si="4"/>
        <v>265</v>
      </c>
      <c r="B269" s="337" t="s">
        <v>953</v>
      </c>
      <c r="C269" s="337" t="s">
        <v>1053</v>
      </c>
      <c r="D269" s="337" t="s">
        <v>1025</v>
      </c>
      <c r="E269" s="337" t="s">
        <v>994</v>
      </c>
      <c r="F269" s="337" t="s">
        <v>988</v>
      </c>
      <c r="G269" s="337" t="s">
        <v>1055</v>
      </c>
    </row>
    <row r="270" spans="1:7" ht="15" customHeight="1" x14ac:dyDescent="0.25">
      <c r="A270" s="336">
        <f t="shared" si="4"/>
        <v>266</v>
      </c>
      <c r="B270" s="337" t="s">
        <v>953</v>
      </c>
      <c r="C270" s="337" t="s">
        <v>1053</v>
      </c>
      <c r="D270" s="337" t="s">
        <v>1025</v>
      </c>
      <c r="E270" s="337" t="s">
        <v>1002</v>
      </c>
      <c r="F270" s="337" t="s">
        <v>988</v>
      </c>
      <c r="G270" s="337" t="s">
        <v>1055</v>
      </c>
    </row>
    <row r="271" spans="1:7" ht="15" customHeight="1" x14ac:dyDescent="0.25">
      <c r="A271" s="336">
        <f t="shared" si="4"/>
        <v>267</v>
      </c>
      <c r="B271" s="337" t="s">
        <v>953</v>
      </c>
      <c r="C271" s="337" t="s">
        <v>1053</v>
      </c>
      <c r="D271" s="337" t="s">
        <v>1025</v>
      </c>
      <c r="E271" s="337" t="s">
        <v>961</v>
      </c>
      <c r="F271" s="337" t="s">
        <v>988</v>
      </c>
      <c r="G271" s="337" t="s">
        <v>1055</v>
      </c>
    </row>
    <row r="272" spans="1:7" ht="15" customHeight="1" x14ac:dyDescent="0.25">
      <c r="A272" s="336">
        <f t="shared" si="4"/>
        <v>268</v>
      </c>
      <c r="B272" s="337" t="s">
        <v>953</v>
      </c>
      <c r="C272" s="337" t="s">
        <v>1053</v>
      </c>
      <c r="D272" s="337" t="s">
        <v>1026</v>
      </c>
      <c r="E272" s="337" t="s">
        <v>966</v>
      </c>
      <c r="F272" s="337" t="s">
        <v>988</v>
      </c>
      <c r="G272" s="337" t="s">
        <v>1055</v>
      </c>
    </row>
    <row r="273" spans="1:7" ht="15" customHeight="1" x14ac:dyDescent="0.25">
      <c r="A273" s="336">
        <f t="shared" si="4"/>
        <v>269</v>
      </c>
      <c r="B273" s="337" t="s">
        <v>953</v>
      </c>
      <c r="C273" s="337" t="s">
        <v>1053</v>
      </c>
      <c r="D273" s="337" t="s">
        <v>1026</v>
      </c>
      <c r="E273" s="337" t="s">
        <v>956</v>
      </c>
      <c r="F273" s="337" t="s">
        <v>988</v>
      </c>
      <c r="G273" s="337" t="s">
        <v>1055</v>
      </c>
    </row>
    <row r="274" spans="1:7" ht="15" customHeight="1" x14ac:dyDescent="0.25">
      <c r="A274" s="336">
        <f t="shared" si="4"/>
        <v>270</v>
      </c>
      <c r="B274" s="337" t="s">
        <v>953</v>
      </c>
      <c r="C274" s="337" t="s">
        <v>1053</v>
      </c>
      <c r="D274" s="337" t="s">
        <v>1026</v>
      </c>
      <c r="E274" s="337" t="s">
        <v>994</v>
      </c>
      <c r="F274" s="337" t="s">
        <v>988</v>
      </c>
      <c r="G274" s="337" t="s">
        <v>1055</v>
      </c>
    </row>
    <row r="275" spans="1:7" ht="15" customHeight="1" x14ac:dyDescent="0.25">
      <c r="A275" s="336">
        <f t="shared" si="4"/>
        <v>271</v>
      </c>
      <c r="B275" s="337" t="s">
        <v>953</v>
      </c>
      <c r="C275" s="337" t="s">
        <v>1053</v>
      </c>
      <c r="D275" s="337" t="s">
        <v>1028</v>
      </c>
      <c r="E275" s="337" t="s">
        <v>966</v>
      </c>
      <c r="F275" s="337" t="s">
        <v>988</v>
      </c>
      <c r="G275" s="337" t="s">
        <v>1055</v>
      </c>
    </row>
    <row r="276" spans="1:7" ht="15" customHeight="1" x14ac:dyDescent="0.25">
      <c r="A276" s="336">
        <f t="shared" si="4"/>
        <v>272</v>
      </c>
      <c r="B276" s="337" t="s">
        <v>953</v>
      </c>
      <c r="C276" s="337" t="s">
        <v>1053</v>
      </c>
      <c r="D276" s="337" t="s">
        <v>965</v>
      </c>
      <c r="E276" s="337" t="s">
        <v>966</v>
      </c>
      <c r="F276" s="337" t="s">
        <v>988</v>
      </c>
      <c r="G276" s="337" t="s">
        <v>1055</v>
      </c>
    </row>
    <row r="277" spans="1:7" ht="15" customHeight="1" x14ac:dyDescent="0.25">
      <c r="A277" s="336">
        <f t="shared" si="4"/>
        <v>273</v>
      </c>
      <c r="B277" s="337" t="s">
        <v>953</v>
      </c>
      <c r="C277" s="337" t="s">
        <v>1053</v>
      </c>
      <c r="D277" s="337" t="s">
        <v>965</v>
      </c>
      <c r="E277" s="337" t="s">
        <v>961</v>
      </c>
      <c r="F277" s="337" t="s">
        <v>988</v>
      </c>
      <c r="G277" s="337" t="s">
        <v>1055</v>
      </c>
    </row>
    <row r="278" spans="1:7" ht="15" customHeight="1" x14ac:dyDescent="0.25">
      <c r="A278" s="336">
        <f t="shared" si="4"/>
        <v>274</v>
      </c>
      <c r="B278" s="337" t="s">
        <v>953</v>
      </c>
      <c r="C278" s="337" t="s">
        <v>1053</v>
      </c>
      <c r="D278" s="337" t="s">
        <v>979</v>
      </c>
      <c r="E278" s="337" t="s">
        <v>956</v>
      </c>
      <c r="F278" s="337" t="s">
        <v>988</v>
      </c>
      <c r="G278" s="337" t="s">
        <v>1055</v>
      </c>
    </row>
    <row r="279" spans="1:7" ht="15" customHeight="1" x14ac:dyDescent="0.25">
      <c r="A279" s="336">
        <f t="shared" si="4"/>
        <v>275</v>
      </c>
      <c r="B279" s="337" t="s">
        <v>953</v>
      </c>
      <c r="C279" s="337" t="s">
        <v>1053</v>
      </c>
      <c r="D279" s="337" t="s">
        <v>979</v>
      </c>
      <c r="E279" s="337" t="s">
        <v>961</v>
      </c>
      <c r="F279" s="337" t="s">
        <v>988</v>
      </c>
      <c r="G279" s="337" t="s">
        <v>1055</v>
      </c>
    </row>
    <row r="280" spans="1:7" ht="15" customHeight="1" x14ac:dyDescent="0.25">
      <c r="A280" s="336">
        <f t="shared" si="4"/>
        <v>276</v>
      </c>
      <c r="B280" s="337" t="s">
        <v>953</v>
      </c>
      <c r="C280" s="337" t="s">
        <v>1053</v>
      </c>
      <c r="D280" s="337" t="s">
        <v>1001</v>
      </c>
      <c r="E280" s="337" t="s">
        <v>991</v>
      </c>
      <c r="F280" s="337" t="s">
        <v>988</v>
      </c>
      <c r="G280" s="337" t="s">
        <v>1055</v>
      </c>
    </row>
    <row r="281" spans="1:7" ht="15" customHeight="1" x14ac:dyDescent="0.25">
      <c r="A281" s="336">
        <f t="shared" si="4"/>
        <v>277</v>
      </c>
      <c r="B281" s="337" t="s">
        <v>953</v>
      </c>
      <c r="C281" s="337" t="s">
        <v>1053</v>
      </c>
      <c r="D281" s="337" t="s">
        <v>1001</v>
      </c>
      <c r="E281" s="337" t="s">
        <v>994</v>
      </c>
      <c r="F281" s="337" t="s">
        <v>988</v>
      </c>
      <c r="G281" s="337" t="s">
        <v>1055</v>
      </c>
    </row>
    <row r="282" spans="1:7" ht="15" customHeight="1" x14ac:dyDescent="0.25">
      <c r="A282" s="336">
        <f t="shared" si="4"/>
        <v>278</v>
      </c>
      <c r="B282" s="337" t="s">
        <v>953</v>
      </c>
      <c r="C282" s="337" t="s">
        <v>1053</v>
      </c>
      <c r="D282" s="337" t="s">
        <v>1001</v>
      </c>
      <c r="E282" s="337" t="s">
        <v>961</v>
      </c>
      <c r="F282" s="337" t="s">
        <v>988</v>
      </c>
      <c r="G282" s="337" t="s">
        <v>1055</v>
      </c>
    </row>
    <row r="283" spans="1:7" ht="15" customHeight="1" x14ac:dyDescent="0.25">
      <c r="A283" s="336">
        <f t="shared" si="4"/>
        <v>279</v>
      </c>
      <c r="B283" s="337" t="s">
        <v>953</v>
      </c>
      <c r="C283" s="337" t="s">
        <v>1053</v>
      </c>
      <c r="D283" s="337" t="s">
        <v>982</v>
      </c>
      <c r="E283" s="337" t="s">
        <v>956</v>
      </c>
      <c r="F283" s="337" t="s">
        <v>988</v>
      </c>
      <c r="G283" s="337" t="s">
        <v>1055</v>
      </c>
    </row>
    <row r="284" spans="1:7" ht="15" customHeight="1" x14ac:dyDescent="0.25">
      <c r="A284" s="336">
        <f t="shared" si="4"/>
        <v>280</v>
      </c>
      <c r="B284" s="337" t="s">
        <v>953</v>
      </c>
      <c r="C284" s="337" t="s">
        <v>1053</v>
      </c>
      <c r="D284" s="337" t="s">
        <v>982</v>
      </c>
      <c r="E284" s="337" t="s">
        <v>973</v>
      </c>
      <c r="F284" s="337" t="s">
        <v>974</v>
      </c>
      <c r="G284" s="337" t="s">
        <v>975</v>
      </c>
    </row>
    <row r="285" spans="1:7" ht="15" customHeight="1" x14ac:dyDescent="0.25">
      <c r="A285" s="336">
        <f t="shared" si="4"/>
        <v>281</v>
      </c>
      <c r="B285" s="337" t="s">
        <v>953</v>
      </c>
      <c r="C285" s="337" t="s">
        <v>1053</v>
      </c>
      <c r="D285" s="337" t="s">
        <v>982</v>
      </c>
      <c r="E285" s="337" t="s">
        <v>994</v>
      </c>
      <c r="F285" s="337" t="s">
        <v>988</v>
      </c>
      <c r="G285" s="337" t="s">
        <v>1055</v>
      </c>
    </row>
    <row r="286" spans="1:7" ht="15" customHeight="1" x14ac:dyDescent="0.25">
      <c r="A286" s="336">
        <f t="shared" si="4"/>
        <v>282</v>
      </c>
      <c r="B286" s="337" t="s">
        <v>953</v>
      </c>
      <c r="C286" s="337" t="s">
        <v>1053</v>
      </c>
      <c r="D286" s="337" t="s">
        <v>982</v>
      </c>
      <c r="E286" s="337" t="s">
        <v>976</v>
      </c>
      <c r="F286" s="337" t="s">
        <v>974</v>
      </c>
      <c r="G286" s="337" t="s">
        <v>975</v>
      </c>
    </row>
    <row r="287" spans="1:7" ht="15" customHeight="1" x14ac:dyDescent="0.25">
      <c r="A287" s="336">
        <f t="shared" si="4"/>
        <v>283</v>
      </c>
      <c r="B287" s="337" t="s">
        <v>953</v>
      </c>
      <c r="C287" s="337" t="s">
        <v>1053</v>
      </c>
      <c r="D287" s="337" t="s">
        <v>1004</v>
      </c>
      <c r="E287" s="337" t="s">
        <v>994</v>
      </c>
      <c r="F287" s="337" t="s">
        <v>988</v>
      </c>
      <c r="G287" s="337" t="s">
        <v>1055</v>
      </c>
    </row>
    <row r="288" spans="1:7" ht="15" customHeight="1" x14ac:dyDescent="0.25">
      <c r="A288" s="336">
        <f t="shared" si="4"/>
        <v>284</v>
      </c>
      <c r="B288" s="337" t="s">
        <v>953</v>
      </c>
      <c r="C288" s="337" t="s">
        <v>1053</v>
      </c>
      <c r="D288" s="337" t="s">
        <v>1007</v>
      </c>
      <c r="E288" s="337" t="s">
        <v>991</v>
      </c>
      <c r="F288" s="337" t="s">
        <v>988</v>
      </c>
      <c r="G288" s="337" t="s">
        <v>1055</v>
      </c>
    </row>
    <row r="289" spans="1:7" ht="15" customHeight="1" x14ac:dyDescent="0.25">
      <c r="A289" s="336">
        <f t="shared" si="4"/>
        <v>285</v>
      </c>
      <c r="B289" s="337" t="s">
        <v>953</v>
      </c>
      <c r="C289" s="337" t="s">
        <v>1053</v>
      </c>
      <c r="D289" s="337" t="s">
        <v>1007</v>
      </c>
      <c r="E289" s="337" t="s">
        <v>956</v>
      </c>
      <c r="F289" s="337" t="s">
        <v>988</v>
      </c>
      <c r="G289" s="337" t="s">
        <v>1055</v>
      </c>
    </row>
    <row r="290" spans="1:7" ht="15" customHeight="1" x14ac:dyDescent="0.25">
      <c r="A290" s="336">
        <f t="shared" si="4"/>
        <v>286</v>
      </c>
      <c r="B290" s="337" t="s">
        <v>953</v>
      </c>
      <c r="C290" s="337" t="s">
        <v>1053</v>
      </c>
      <c r="D290" s="337" t="s">
        <v>1007</v>
      </c>
      <c r="E290" s="337" t="s">
        <v>973</v>
      </c>
      <c r="F290" s="337" t="s">
        <v>988</v>
      </c>
      <c r="G290" s="337" t="s">
        <v>1055</v>
      </c>
    </row>
    <row r="291" spans="1:7" ht="15" customHeight="1" x14ac:dyDescent="0.25">
      <c r="A291" s="336">
        <f t="shared" si="4"/>
        <v>287</v>
      </c>
      <c r="B291" s="337" t="s">
        <v>953</v>
      </c>
      <c r="C291" s="337" t="s">
        <v>1053</v>
      </c>
      <c r="D291" s="337" t="s">
        <v>1007</v>
      </c>
      <c r="E291" s="337" t="s">
        <v>969</v>
      </c>
      <c r="F291" s="337" t="s">
        <v>988</v>
      </c>
      <c r="G291" s="337" t="s">
        <v>1055</v>
      </c>
    </row>
    <row r="292" spans="1:7" ht="15" customHeight="1" x14ac:dyDescent="0.25">
      <c r="A292" s="336">
        <f t="shared" si="4"/>
        <v>288</v>
      </c>
      <c r="B292" s="337" t="s">
        <v>953</v>
      </c>
      <c r="C292" s="337" t="s">
        <v>1053</v>
      </c>
      <c r="D292" s="337" t="s">
        <v>1007</v>
      </c>
      <c r="E292" s="337" t="s">
        <v>994</v>
      </c>
      <c r="F292" s="337" t="s">
        <v>988</v>
      </c>
      <c r="G292" s="337" t="s">
        <v>1055</v>
      </c>
    </row>
    <row r="293" spans="1:7" ht="15" customHeight="1" x14ac:dyDescent="0.25">
      <c r="A293" s="336">
        <f t="shared" si="4"/>
        <v>289</v>
      </c>
      <c r="B293" s="337" t="s">
        <v>953</v>
      </c>
      <c r="C293" s="337" t="s">
        <v>1053</v>
      </c>
      <c r="D293" s="337" t="s">
        <v>1007</v>
      </c>
      <c r="E293" s="337" t="s">
        <v>961</v>
      </c>
      <c r="F293" s="337" t="s">
        <v>988</v>
      </c>
      <c r="G293" s="337" t="s">
        <v>1055</v>
      </c>
    </row>
    <row r="294" spans="1:7" ht="15" customHeight="1" x14ac:dyDescent="0.25">
      <c r="A294" s="336">
        <f t="shared" si="4"/>
        <v>290</v>
      </c>
      <c r="B294" s="337" t="s">
        <v>953</v>
      </c>
      <c r="C294" s="337" t="s">
        <v>1053</v>
      </c>
      <c r="D294" s="337" t="s">
        <v>1007</v>
      </c>
      <c r="E294" s="337" t="s">
        <v>976</v>
      </c>
      <c r="F294" s="337" t="s">
        <v>988</v>
      </c>
      <c r="G294" s="337" t="s">
        <v>1055</v>
      </c>
    </row>
    <row r="295" spans="1:7" ht="15" customHeight="1" x14ac:dyDescent="0.25">
      <c r="A295" s="336">
        <f t="shared" si="4"/>
        <v>291</v>
      </c>
      <c r="B295" s="337" t="s">
        <v>953</v>
      </c>
      <c r="C295" s="337" t="s">
        <v>1053</v>
      </c>
      <c r="D295" s="337" t="s">
        <v>1007</v>
      </c>
      <c r="E295" s="337" t="s">
        <v>963</v>
      </c>
      <c r="F295" s="337" t="s">
        <v>988</v>
      </c>
      <c r="G295" s="337" t="s">
        <v>1055</v>
      </c>
    </row>
    <row r="296" spans="1:7" ht="15" customHeight="1" x14ac:dyDescent="0.25">
      <c r="A296" s="336">
        <f t="shared" si="4"/>
        <v>292</v>
      </c>
      <c r="B296" s="337" t="s">
        <v>953</v>
      </c>
      <c r="C296" s="337" t="s">
        <v>1053</v>
      </c>
      <c r="D296" s="337" t="s">
        <v>1010</v>
      </c>
      <c r="E296" s="337" t="s">
        <v>991</v>
      </c>
      <c r="F296" s="337" t="s">
        <v>988</v>
      </c>
      <c r="G296" s="337" t="s">
        <v>1055</v>
      </c>
    </row>
    <row r="297" spans="1:7" ht="15" customHeight="1" x14ac:dyDescent="0.25">
      <c r="A297" s="336">
        <f t="shared" si="4"/>
        <v>293</v>
      </c>
      <c r="B297" s="337" t="s">
        <v>953</v>
      </c>
      <c r="C297" s="337" t="s">
        <v>1053</v>
      </c>
      <c r="D297" s="337" t="s">
        <v>1010</v>
      </c>
      <c r="E297" s="337" t="s">
        <v>956</v>
      </c>
      <c r="F297" s="337" t="s">
        <v>988</v>
      </c>
      <c r="G297" s="337" t="s">
        <v>1055</v>
      </c>
    </row>
    <row r="298" spans="1:7" ht="15" customHeight="1" x14ac:dyDescent="0.25">
      <c r="A298" s="336">
        <f t="shared" si="4"/>
        <v>294</v>
      </c>
      <c r="B298" s="337" t="s">
        <v>953</v>
      </c>
      <c r="C298" s="337" t="s">
        <v>1053</v>
      </c>
      <c r="D298" s="337" t="s">
        <v>1010</v>
      </c>
      <c r="E298" s="337" t="s">
        <v>973</v>
      </c>
      <c r="F298" s="337" t="s">
        <v>988</v>
      </c>
      <c r="G298" s="337" t="s">
        <v>1055</v>
      </c>
    </row>
    <row r="299" spans="1:7" ht="15" customHeight="1" x14ac:dyDescent="0.25">
      <c r="A299" s="336">
        <f t="shared" si="4"/>
        <v>295</v>
      </c>
      <c r="B299" s="337" t="s">
        <v>953</v>
      </c>
      <c r="C299" s="337" t="s">
        <v>1053</v>
      </c>
      <c r="D299" s="337" t="s">
        <v>1010</v>
      </c>
      <c r="E299" s="337" t="s">
        <v>993</v>
      </c>
      <c r="F299" s="337" t="s">
        <v>988</v>
      </c>
      <c r="G299" s="337" t="s">
        <v>1055</v>
      </c>
    </row>
    <row r="300" spans="1:7" ht="15" customHeight="1" x14ac:dyDescent="0.25">
      <c r="A300" s="336">
        <f t="shared" si="4"/>
        <v>296</v>
      </c>
      <c r="B300" s="337" t="s">
        <v>953</v>
      </c>
      <c r="C300" s="337" t="s">
        <v>1053</v>
      </c>
      <c r="D300" s="337" t="s">
        <v>1010</v>
      </c>
      <c r="E300" s="337" t="s">
        <v>969</v>
      </c>
      <c r="F300" s="337" t="s">
        <v>988</v>
      </c>
      <c r="G300" s="337" t="s">
        <v>1055</v>
      </c>
    </row>
    <row r="301" spans="1:7" ht="15" customHeight="1" x14ac:dyDescent="0.25">
      <c r="A301" s="336">
        <f t="shared" si="4"/>
        <v>297</v>
      </c>
      <c r="B301" s="337" t="s">
        <v>953</v>
      </c>
      <c r="C301" s="337" t="s">
        <v>1053</v>
      </c>
      <c r="D301" s="337" t="s">
        <v>1010</v>
      </c>
      <c r="E301" s="337" t="s">
        <v>994</v>
      </c>
      <c r="F301" s="337" t="s">
        <v>988</v>
      </c>
      <c r="G301" s="337" t="s">
        <v>1055</v>
      </c>
    </row>
    <row r="302" spans="1:7" ht="15" customHeight="1" x14ac:dyDescent="0.25">
      <c r="A302" s="336">
        <f t="shared" si="4"/>
        <v>298</v>
      </c>
      <c r="B302" s="337" t="s">
        <v>953</v>
      </c>
      <c r="C302" s="337" t="s">
        <v>1053</v>
      </c>
      <c r="D302" s="337" t="s">
        <v>1010</v>
      </c>
      <c r="E302" s="337" t="s">
        <v>961</v>
      </c>
      <c r="F302" s="337" t="s">
        <v>988</v>
      </c>
      <c r="G302" s="337" t="s">
        <v>1055</v>
      </c>
    </row>
    <row r="303" spans="1:7" ht="15" customHeight="1" x14ac:dyDescent="0.25">
      <c r="A303" s="336">
        <f t="shared" si="4"/>
        <v>299</v>
      </c>
      <c r="B303" s="337" t="s">
        <v>953</v>
      </c>
      <c r="C303" s="337" t="s">
        <v>1053</v>
      </c>
      <c r="D303" s="337" t="s">
        <v>1010</v>
      </c>
      <c r="E303" s="337" t="s">
        <v>963</v>
      </c>
      <c r="F303" s="337" t="s">
        <v>988</v>
      </c>
      <c r="G303" s="337" t="s">
        <v>1055</v>
      </c>
    </row>
    <row r="304" spans="1:7" ht="15" customHeight="1" x14ac:dyDescent="0.25">
      <c r="A304" s="336">
        <f t="shared" si="4"/>
        <v>300</v>
      </c>
      <c r="B304" s="337" t="s">
        <v>953</v>
      </c>
      <c r="C304" s="337" t="s">
        <v>1053</v>
      </c>
      <c r="D304" s="337" t="s">
        <v>1041</v>
      </c>
      <c r="E304" s="337" t="s">
        <v>966</v>
      </c>
      <c r="F304" s="337" t="s">
        <v>988</v>
      </c>
      <c r="G304" s="337" t="s">
        <v>1055</v>
      </c>
    </row>
    <row r="305" spans="1:7" ht="15" customHeight="1" x14ac:dyDescent="0.25">
      <c r="A305" s="336">
        <f t="shared" si="4"/>
        <v>301</v>
      </c>
      <c r="B305" s="337" t="s">
        <v>953</v>
      </c>
      <c r="C305" s="337" t="s">
        <v>1053</v>
      </c>
      <c r="D305" s="337" t="s">
        <v>1042</v>
      </c>
      <c r="E305" s="337" t="s">
        <v>961</v>
      </c>
      <c r="F305" s="337" t="s">
        <v>988</v>
      </c>
      <c r="G305" s="337" t="s">
        <v>1055</v>
      </c>
    </row>
    <row r="306" spans="1:7" ht="15" customHeight="1" x14ac:dyDescent="0.25">
      <c r="A306" s="336">
        <f t="shared" si="4"/>
        <v>302</v>
      </c>
      <c r="B306" s="337" t="s">
        <v>953</v>
      </c>
      <c r="C306" s="337" t="s">
        <v>1053</v>
      </c>
      <c r="D306" s="337" t="s">
        <v>1043</v>
      </c>
      <c r="E306" s="337" t="s">
        <v>961</v>
      </c>
      <c r="F306" s="337" t="s">
        <v>957</v>
      </c>
      <c r="G306" s="337" t="s">
        <v>1056</v>
      </c>
    </row>
    <row r="307" spans="1:7" ht="15" customHeight="1" x14ac:dyDescent="0.25">
      <c r="A307" s="336">
        <f t="shared" si="4"/>
        <v>303</v>
      </c>
      <c r="B307" s="337" t="s">
        <v>953</v>
      </c>
      <c r="C307" s="337" t="s">
        <v>1053</v>
      </c>
      <c r="D307" s="337" t="s">
        <v>985</v>
      </c>
      <c r="E307" s="337" t="s">
        <v>966</v>
      </c>
      <c r="F307" s="337" t="s">
        <v>988</v>
      </c>
      <c r="G307" s="337" t="s">
        <v>1055</v>
      </c>
    </row>
    <row r="308" spans="1:7" ht="15" customHeight="1" x14ac:dyDescent="0.25">
      <c r="A308" s="336">
        <f t="shared" si="4"/>
        <v>304</v>
      </c>
      <c r="B308" s="337" t="s">
        <v>953</v>
      </c>
      <c r="C308" s="337" t="s">
        <v>1053</v>
      </c>
      <c r="D308" s="337" t="s">
        <v>985</v>
      </c>
      <c r="E308" s="337" t="s">
        <v>969</v>
      </c>
      <c r="F308" s="337" t="s">
        <v>988</v>
      </c>
      <c r="G308" s="337" t="s">
        <v>1055</v>
      </c>
    </row>
    <row r="309" spans="1:7" ht="15" customHeight="1" x14ac:dyDescent="0.25">
      <c r="A309" s="336">
        <f t="shared" si="4"/>
        <v>305</v>
      </c>
      <c r="B309" s="337" t="s">
        <v>953</v>
      </c>
      <c r="C309" s="337" t="s">
        <v>1053</v>
      </c>
      <c r="D309" s="337" t="s">
        <v>985</v>
      </c>
      <c r="E309" s="337" t="s">
        <v>994</v>
      </c>
      <c r="F309" s="337" t="s">
        <v>988</v>
      </c>
      <c r="G309" s="337" t="s">
        <v>1055</v>
      </c>
    </row>
    <row r="310" spans="1:7" ht="15" customHeight="1" x14ac:dyDescent="0.25">
      <c r="A310" s="336">
        <f t="shared" si="4"/>
        <v>306</v>
      </c>
      <c r="B310" s="337" t="s">
        <v>953</v>
      </c>
      <c r="C310" s="337" t="s">
        <v>1053</v>
      </c>
      <c r="D310" s="337" t="s">
        <v>985</v>
      </c>
      <c r="E310" s="337" t="s">
        <v>961</v>
      </c>
      <c r="F310" s="337" t="s">
        <v>988</v>
      </c>
      <c r="G310" s="337" t="s">
        <v>1055</v>
      </c>
    </row>
    <row r="311" spans="1:7" ht="15" customHeight="1" x14ac:dyDescent="0.25">
      <c r="A311" s="336">
        <f t="shared" si="4"/>
        <v>307</v>
      </c>
      <c r="B311" s="337" t="s">
        <v>953</v>
      </c>
      <c r="C311" s="337" t="s">
        <v>1053</v>
      </c>
      <c r="D311" s="337" t="s">
        <v>1046</v>
      </c>
      <c r="E311" s="337" t="s">
        <v>991</v>
      </c>
      <c r="F311" s="337" t="s">
        <v>988</v>
      </c>
      <c r="G311" s="337" t="s">
        <v>1055</v>
      </c>
    </row>
    <row r="312" spans="1:7" ht="15" customHeight="1" x14ac:dyDescent="0.25">
      <c r="A312" s="336">
        <f t="shared" si="4"/>
        <v>308</v>
      </c>
      <c r="B312" s="337" t="s">
        <v>953</v>
      </c>
      <c r="C312" s="337" t="s">
        <v>1053</v>
      </c>
      <c r="D312" s="337" t="s">
        <v>1046</v>
      </c>
      <c r="E312" s="337" t="s">
        <v>966</v>
      </c>
      <c r="F312" s="337" t="s">
        <v>988</v>
      </c>
      <c r="G312" s="337" t="s">
        <v>1055</v>
      </c>
    </row>
    <row r="313" spans="1:7" ht="15" customHeight="1" x14ac:dyDescent="0.25">
      <c r="A313" s="336">
        <f t="shared" si="4"/>
        <v>309</v>
      </c>
      <c r="B313" s="337" t="s">
        <v>953</v>
      </c>
      <c r="C313" s="337" t="s">
        <v>1053</v>
      </c>
      <c r="D313" s="337" t="s">
        <v>1046</v>
      </c>
      <c r="E313" s="337" t="s">
        <v>956</v>
      </c>
      <c r="F313" s="337" t="s">
        <v>988</v>
      </c>
      <c r="G313" s="337" t="s">
        <v>1055</v>
      </c>
    </row>
    <row r="314" spans="1:7" ht="15" customHeight="1" x14ac:dyDescent="0.25">
      <c r="A314" s="336">
        <f t="shared" si="4"/>
        <v>310</v>
      </c>
      <c r="B314" s="337" t="s">
        <v>953</v>
      </c>
      <c r="C314" s="337" t="s">
        <v>1053</v>
      </c>
      <c r="D314" s="337" t="s">
        <v>1046</v>
      </c>
      <c r="E314" s="337" t="s">
        <v>994</v>
      </c>
      <c r="F314" s="337" t="s">
        <v>988</v>
      </c>
      <c r="G314" s="337" t="s">
        <v>1055</v>
      </c>
    </row>
    <row r="315" spans="1:7" ht="15" customHeight="1" x14ac:dyDescent="0.25">
      <c r="A315" s="336">
        <f t="shared" si="4"/>
        <v>311</v>
      </c>
      <c r="B315" s="337" t="s">
        <v>953</v>
      </c>
      <c r="C315" s="337" t="s">
        <v>1053</v>
      </c>
      <c r="D315" s="337" t="s">
        <v>1046</v>
      </c>
      <c r="E315" s="337" t="s">
        <v>961</v>
      </c>
      <c r="F315" s="337" t="s">
        <v>988</v>
      </c>
      <c r="G315" s="337" t="s">
        <v>1055</v>
      </c>
    </row>
    <row r="316" spans="1:7" ht="15" customHeight="1" x14ac:dyDescent="0.25">
      <c r="A316" s="336">
        <f t="shared" si="4"/>
        <v>312</v>
      </c>
      <c r="B316" s="337" t="s">
        <v>953</v>
      </c>
      <c r="C316" s="337" t="s">
        <v>1053</v>
      </c>
      <c r="D316" s="337" t="s">
        <v>1012</v>
      </c>
      <c r="E316" s="337" t="s">
        <v>994</v>
      </c>
      <c r="F316" s="337" t="s">
        <v>957</v>
      </c>
      <c r="G316" s="337" t="s">
        <v>1057</v>
      </c>
    </row>
    <row r="317" spans="1:7" ht="15" customHeight="1" x14ac:dyDescent="0.25">
      <c r="A317" s="336">
        <f t="shared" si="4"/>
        <v>313</v>
      </c>
      <c r="B317" s="337" t="s">
        <v>953</v>
      </c>
      <c r="C317" s="337" t="s">
        <v>1053</v>
      </c>
      <c r="D317" s="337" t="s">
        <v>1012</v>
      </c>
      <c r="E317" s="337" t="s">
        <v>1020</v>
      </c>
      <c r="F317" s="337" t="s">
        <v>957</v>
      </c>
      <c r="G317" s="337" t="s">
        <v>1057</v>
      </c>
    </row>
    <row r="318" spans="1:7" ht="15" customHeight="1" x14ac:dyDescent="0.25">
      <c r="A318" s="336">
        <f t="shared" si="4"/>
        <v>314</v>
      </c>
      <c r="B318" s="337" t="s">
        <v>953</v>
      </c>
      <c r="C318" s="337" t="s">
        <v>1053</v>
      </c>
      <c r="D318" s="337" t="s">
        <v>1012</v>
      </c>
      <c r="E318" s="337" t="s">
        <v>961</v>
      </c>
      <c r="F318" s="337" t="s">
        <v>957</v>
      </c>
      <c r="G318" s="337" t="s">
        <v>1057</v>
      </c>
    </row>
    <row r="319" spans="1:7" ht="15" customHeight="1" x14ac:dyDescent="0.25">
      <c r="A319" s="336">
        <f t="shared" si="4"/>
        <v>315</v>
      </c>
      <c r="B319" s="337" t="s">
        <v>953</v>
      </c>
      <c r="C319" s="337" t="s">
        <v>1058</v>
      </c>
      <c r="D319" s="337" t="s">
        <v>1059</v>
      </c>
      <c r="E319" s="337" t="s">
        <v>1045</v>
      </c>
      <c r="F319" s="337" t="s">
        <v>988</v>
      </c>
      <c r="G319" s="337" t="s">
        <v>1060</v>
      </c>
    </row>
    <row r="320" spans="1:7" ht="15" customHeight="1" x14ac:dyDescent="0.25">
      <c r="A320" s="336">
        <f t="shared" si="4"/>
        <v>316</v>
      </c>
      <c r="B320" s="337" t="s">
        <v>953</v>
      </c>
      <c r="C320" s="337" t="s">
        <v>1058</v>
      </c>
      <c r="D320" s="337" t="s">
        <v>960</v>
      </c>
      <c r="E320" s="337" t="s">
        <v>990</v>
      </c>
      <c r="F320" s="337" t="s">
        <v>988</v>
      </c>
      <c r="G320" s="337" t="s">
        <v>1060</v>
      </c>
    </row>
    <row r="321" spans="1:7" ht="15" customHeight="1" x14ac:dyDescent="0.25">
      <c r="A321" s="336">
        <f t="shared" si="4"/>
        <v>317</v>
      </c>
      <c r="B321" s="337" t="s">
        <v>953</v>
      </c>
      <c r="C321" s="337" t="s">
        <v>1058</v>
      </c>
      <c r="D321" s="337" t="s">
        <v>960</v>
      </c>
      <c r="E321" s="337" t="s">
        <v>956</v>
      </c>
      <c r="F321" s="337" t="s">
        <v>988</v>
      </c>
      <c r="G321" s="337" t="s">
        <v>1060</v>
      </c>
    </row>
    <row r="322" spans="1:7" ht="15" customHeight="1" x14ac:dyDescent="0.25">
      <c r="A322" s="336">
        <f t="shared" si="4"/>
        <v>318</v>
      </c>
      <c r="B322" s="337" t="s">
        <v>953</v>
      </c>
      <c r="C322" s="337" t="s">
        <v>1058</v>
      </c>
      <c r="D322" s="337" t="s">
        <v>960</v>
      </c>
      <c r="E322" s="337" t="s">
        <v>973</v>
      </c>
      <c r="F322" s="337" t="s">
        <v>974</v>
      </c>
      <c r="G322" s="337" t="s">
        <v>975</v>
      </c>
    </row>
    <row r="323" spans="1:7" ht="15" customHeight="1" x14ac:dyDescent="0.25">
      <c r="A323" s="336">
        <f t="shared" si="4"/>
        <v>319</v>
      </c>
      <c r="B323" s="337" t="s">
        <v>953</v>
      </c>
      <c r="C323" s="337" t="s">
        <v>1058</v>
      </c>
      <c r="D323" s="337" t="s">
        <v>960</v>
      </c>
      <c r="E323" s="337" t="s">
        <v>993</v>
      </c>
      <c r="F323" s="337" t="s">
        <v>974</v>
      </c>
      <c r="G323" s="337" t="s">
        <v>975</v>
      </c>
    </row>
    <row r="324" spans="1:7" ht="15" customHeight="1" x14ac:dyDescent="0.25">
      <c r="A324" s="336">
        <f t="shared" si="4"/>
        <v>320</v>
      </c>
      <c r="B324" s="337" t="s">
        <v>953</v>
      </c>
      <c r="C324" s="337" t="s">
        <v>1058</v>
      </c>
      <c r="D324" s="337" t="s">
        <v>960</v>
      </c>
      <c r="E324" s="337" t="s">
        <v>1021</v>
      </c>
      <c r="F324" s="337" t="s">
        <v>988</v>
      </c>
      <c r="G324" s="337" t="s">
        <v>1060</v>
      </c>
    </row>
    <row r="325" spans="1:7" ht="15" customHeight="1" x14ac:dyDescent="0.25">
      <c r="A325" s="336">
        <f t="shared" si="4"/>
        <v>321</v>
      </c>
      <c r="B325" s="337" t="s">
        <v>953</v>
      </c>
      <c r="C325" s="337" t="s">
        <v>1058</v>
      </c>
      <c r="D325" s="337" t="s">
        <v>960</v>
      </c>
      <c r="E325" s="337" t="s">
        <v>961</v>
      </c>
      <c r="F325" s="337" t="s">
        <v>988</v>
      </c>
      <c r="G325" s="337" t="s">
        <v>1060</v>
      </c>
    </row>
    <row r="326" spans="1:7" ht="15" customHeight="1" x14ac:dyDescent="0.25">
      <c r="A326" s="336">
        <f t="shared" si="4"/>
        <v>322</v>
      </c>
      <c r="B326" s="337" t="s">
        <v>953</v>
      </c>
      <c r="C326" s="337" t="s">
        <v>1058</v>
      </c>
      <c r="D326" s="337" t="s">
        <v>960</v>
      </c>
      <c r="E326" s="337" t="s">
        <v>976</v>
      </c>
      <c r="F326" s="337" t="s">
        <v>974</v>
      </c>
      <c r="G326" s="337" t="s">
        <v>975</v>
      </c>
    </row>
    <row r="327" spans="1:7" ht="15" customHeight="1" x14ac:dyDescent="0.25">
      <c r="A327" s="336">
        <f t="shared" ref="A327:A390" si="5">1+A326</f>
        <v>323</v>
      </c>
      <c r="B327" s="337" t="s">
        <v>953</v>
      </c>
      <c r="C327" s="337" t="s">
        <v>1058</v>
      </c>
      <c r="D327" s="337" t="s">
        <v>960</v>
      </c>
      <c r="E327" s="337" t="s">
        <v>963</v>
      </c>
      <c r="F327" s="337" t="s">
        <v>988</v>
      </c>
      <c r="G327" s="337" t="s">
        <v>1060</v>
      </c>
    </row>
    <row r="328" spans="1:7" ht="15" customHeight="1" x14ac:dyDescent="0.25">
      <c r="A328" s="336">
        <f t="shared" si="5"/>
        <v>324</v>
      </c>
      <c r="B328" s="337" t="s">
        <v>953</v>
      </c>
      <c r="C328" s="337" t="s">
        <v>1058</v>
      </c>
      <c r="D328" s="337" t="s">
        <v>995</v>
      </c>
      <c r="E328" s="337" t="s">
        <v>956</v>
      </c>
      <c r="F328" s="337" t="s">
        <v>988</v>
      </c>
      <c r="G328" s="337" t="s">
        <v>1060</v>
      </c>
    </row>
    <row r="329" spans="1:7" ht="15" customHeight="1" x14ac:dyDescent="0.25">
      <c r="A329" s="336">
        <f t="shared" si="5"/>
        <v>325</v>
      </c>
      <c r="B329" s="337" t="s">
        <v>953</v>
      </c>
      <c r="C329" s="337" t="s">
        <v>1058</v>
      </c>
      <c r="D329" s="337" t="s">
        <v>995</v>
      </c>
      <c r="E329" s="337" t="s">
        <v>994</v>
      </c>
      <c r="F329" s="337" t="s">
        <v>988</v>
      </c>
      <c r="G329" s="337" t="s">
        <v>1060</v>
      </c>
    </row>
    <row r="330" spans="1:7" ht="15" customHeight="1" x14ac:dyDescent="0.25">
      <c r="A330" s="336">
        <f t="shared" si="5"/>
        <v>326</v>
      </c>
      <c r="B330" s="337" t="s">
        <v>953</v>
      </c>
      <c r="C330" s="337" t="s">
        <v>1058</v>
      </c>
      <c r="D330" s="337" t="s">
        <v>997</v>
      </c>
      <c r="E330" s="337" t="s">
        <v>973</v>
      </c>
      <c r="F330" s="337" t="s">
        <v>988</v>
      </c>
      <c r="G330" s="337" t="s">
        <v>1060</v>
      </c>
    </row>
    <row r="331" spans="1:7" ht="15" customHeight="1" x14ac:dyDescent="0.25">
      <c r="A331" s="336">
        <f t="shared" si="5"/>
        <v>327</v>
      </c>
      <c r="B331" s="337" t="s">
        <v>953</v>
      </c>
      <c r="C331" s="337" t="s">
        <v>1058</v>
      </c>
      <c r="D331" s="337" t="s">
        <v>1023</v>
      </c>
      <c r="E331" s="337" t="s">
        <v>956</v>
      </c>
      <c r="F331" s="337" t="s">
        <v>988</v>
      </c>
      <c r="G331" s="337" t="s">
        <v>1060</v>
      </c>
    </row>
    <row r="332" spans="1:7" ht="15" customHeight="1" x14ac:dyDescent="0.25">
      <c r="A332" s="336">
        <f t="shared" si="5"/>
        <v>328</v>
      </c>
      <c r="B332" s="337" t="s">
        <v>953</v>
      </c>
      <c r="C332" s="337" t="s">
        <v>1058</v>
      </c>
      <c r="D332" s="337" t="s">
        <v>965</v>
      </c>
      <c r="E332" s="337" t="s">
        <v>966</v>
      </c>
      <c r="F332" s="337" t="s">
        <v>988</v>
      </c>
      <c r="G332" s="337" t="s">
        <v>1060</v>
      </c>
    </row>
    <row r="333" spans="1:7" ht="15" customHeight="1" x14ac:dyDescent="0.25">
      <c r="A333" s="336">
        <f t="shared" si="5"/>
        <v>329</v>
      </c>
      <c r="B333" s="337" t="s">
        <v>953</v>
      </c>
      <c r="C333" s="337" t="s">
        <v>1058</v>
      </c>
      <c r="D333" s="337" t="s">
        <v>965</v>
      </c>
      <c r="E333" s="337" t="s">
        <v>961</v>
      </c>
      <c r="F333" s="337" t="s">
        <v>988</v>
      </c>
      <c r="G333" s="337" t="s">
        <v>1060</v>
      </c>
    </row>
    <row r="334" spans="1:7" ht="15" customHeight="1" x14ac:dyDescent="0.25">
      <c r="A334" s="336">
        <f t="shared" si="5"/>
        <v>330</v>
      </c>
      <c r="B334" s="337" t="s">
        <v>953</v>
      </c>
      <c r="C334" s="337" t="s">
        <v>1058</v>
      </c>
      <c r="D334" s="337" t="s">
        <v>977</v>
      </c>
      <c r="E334" s="337" t="s">
        <v>966</v>
      </c>
      <c r="F334" s="337" t="s">
        <v>988</v>
      </c>
      <c r="G334" s="337" t="s">
        <v>1060</v>
      </c>
    </row>
    <row r="335" spans="1:7" ht="15" customHeight="1" x14ac:dyDescent="0.25">
      <c r="A335" s="336">
        <f t="shared" si="5"/>
        <v>331</v>
      </c>
      <c r="B335" s="337" t="s">
        <v>953</v>
      </c>
      <c r="C335" s="337" t="s">
        <v>1058</v>
      </c>
      <c r="D335" s="337" t="s">
        <v>977</v>
      </c>
      <c r="E335" s="337" t="s">
        <v>956</v>
      </c>
      <c r="F335" s="337" t="s">
        <v>988</v>
      </c>
      <c r="G335" s="337" t="s">
        <v>1060</v>
      </c>
    </row>
    <row r="336" spans="1:7" ht="15" customHeight="1" x14ac:dyDescent="0.25">
      <c r="A336" s="336">
        <f t="shared" si="5"/>
        <v>332</v>
      </c>
      <c r="B336" s="337" t="s">
        <v>953</v>
      </c>
      <c r="C336" s="337" t="s">
        <v>1058</v>
      </c>
      <c r="D336" s="337" t="s">
        <v>977</v>
      </c>
      <c r="E336" s="337" t="s">
        <v>973</v>
      </c>
      <c r="F336" s="337" t="s">
        <v>974</v>
      </c>
      <c r="G336" s="337" t="s">
        <v>975</v>
      </c>
    </row>
    <row r="337" spans="1:7" ht="15" customHeight="1" x14ac:dyDescent="0.25">
      <c r="A337" s="336">
        <f t="shared" si="5"/>
        <v>333</v>
      </c>
      <c r="B337" s="337" t="s">
        <v>953</v>
      </c>
      <c r="C337" s="337" t="s">
        <v>1058</v>
      </c>
      <c r="D337" s="337" t="s">
        <v>979</v>
      </c>
      <c r="E337" s="337" t="s">
        <v>956</v>
      </c>
      <c r="F337" s="337" t="s">
        <v>988</v>
      </c>
      <c r="G337" s="337" t="s">
        <v>1060</v>
      </c>
    </row>
    <row r="338" spans="1:7" ht="15" customHeight="1" x14ac:dyDescent="0.25">
      <c r="A338" s="336">
        <f t="shared" si="5"/>
        <v>334</v>
      </c>
      <c r="B338" s="337" t="s">
        <v>953</v>
      </c>
      <c r="C338" s="337" t="s">
        <v>1058</v>
      </c>
      <c r="D338" s="337" t="s">
        <v>982</v>
      </c>
      <c r="E338" s="337" t="s">
        <v>973</v>
      </c>
      <c r="F338" s="337" t="s">
        <v>974</v>
      </c>
      <c r="G338" s="337" t="s">
        <v>975</v>
      </c>
    </row>
    <row r="339" spans="1:7" ht="15" customHeight="1" x14ac:dyDescent="0.25">
      <c r="A339" s="336">
        <f t="shared" si="5"/>
        <v>335</v>
      </c>
      <c r="B339" s="337" t="s">
        <v>953</v>
      </c>
      <c r="C339" s="337" t="s">
        <v>1058</v>
      </c>
      <c r="D339" s="337" t="s">
        <v>1004</v>
      </c>
      <c r="E339" s="337" t="s">
        <v>966</v>
      </c>
      <c r="F339" s="337" t="s">
        <v>988</v>
      </c>
      <c r="G339" s="337" t="s">
        <v>1060</v>
      </c>
    </row>
    <row r="340" spans="1:7" ht="15" customHeight="1" x14ac:dyDescent="0.25">
      <c r="A340" s="336">
        <f t="shared" si="5"/>
        <v>336</v>
      </c>
      <c r="B340" s="337" t="s">
        <v>953</v>
      </c>
      <c r="C340" s="337" t="s">
        <v>1058</v>
      </c>
      <c r="D340" s="337" t="s">
        <v>1037</v>
      </c>
      <c r="E340" s="337" t="s">
        <v>956</v>
      </c>
      <c r="F340" s="337" t="s">
        <v>988</v>
      </c>
      <c r="G340" s="337" t="s">
        <v>1060</v>
      </c>
    </row>
    <row r="341" spans="1:7" ht="15" customHeight="1" x14ac:dyDescent="0.25">
      <c r="A341" s="336">
        <f t="shared" si="5"/>
        <v>337</v>
      </c>
      <c r="B341" s="337" t="s">
        <v>953</v>
      </c>
      <c r="C341" s="337" t="s">
        <v>1058</v>
      </c>
      <c r="D341" s="337" t="s">
        <v>1061</v>
      </c>
      <c r="E341" s="337" t="s">
        <v>1045</v>
      </c>
      <c r="F341" s="338" t="s">
        <v>988</v>
      </c>
      <c r="G341" s="338" t="s">
        <v>1060</v>
      </c>
    </row>
    <row r="342" spans="1:7" ht="15" customHeight="1" x14ac:dyDescent="0.25">
      <c r="A342" s="336">
        <f t="shared" si="5"/>
        <v>338</v>
      </c>
      <c r="B342" s="337" t="s">
        <v>953</v>
      </c>
      <c r="C342" s="337" t="s">
        <v>1058</v>
      </c>
      <c r="D342" s="337" t="s">
        <v>1007</v>
      </c>
      <c r="E342" s="337" t="s">
        <v>956</v>
      </c>
      <c r="F342" s="337" t="s">
        <v>988</v>
      </c>
      <c r="G342" s="337" t="s">
        <v>1060</v>
      </c>
    </row>
    <row r="343" spans="1:7" ht="15" customHeight="1" x14ac:dyDescent="0.25">
      <c r="A343" s="336">
        <f t="shared" si="5"/>
        <v>339</v>
      </c>
      <c r="B343" s="337" t="s">
        <v>953</v>
      </c>
      <c r="C343" s="337" t="s">
        <v>1058</v>
      </c>
      <c r="D343" s="337" t="s">
        <v>1007</v>
      </c>
      <c r="E343" s="337" t="s">
        <v>973</v>
      </c>
      <c r="F343" s="337" t="s">
        <v>988</v>
      </c>
      <c r="G343" s="337" t="s">
        <v>1060</v>
      </c>
    </row>
    <row r="344" spans="1:7" ht="15" customHeight="1" x14ac:dyDescent="0.25">
      <c r="A344" s="336">
        <f t="shared" si="5"/>
        <v>340</v>
      </c>
      <c r="B344" s="337" t="s">
        <v>953</v>
      </c>
      <c r="C344" s="337" t="s">
        <v>1058</v>
      </c>
      <c r="D344" s="337" t="s">
        <v>1007</v>
      </c>
      <c r="E344" s="337" t="s">
        <v>976</v>
      </c>
      <c r="F344" s="337" t="s">
        <v>988</v>
      </c>
      <c r="G344" s="337" t="s">
        <v>1060</v>
      </c>
    </row>
    <row r="345" spans="1:7" ht="15" customHeight="1" x14ac:dyDescent="0.25">
      <c r="A345" s="336">
        <f t="shared" si="5"/>
        <v>341</v>
      </c>
      <c r="B345" s="337" t="s">
        <v>953</v>
      </c>
      <c r="C345" s="337" t="s">
        <v>1058</v>
      </c>
      <c r="D345" s="337" t="s">
        <v>985</v>
      </c>
      <c r="E345" s="337" t="s">
        <v>966</v>
      </c>
      <c r="F345" s="337" t="s">
        <v>988</v>
      </c>
      <c r="G345" s="337" t="s">
        <v>1060</v>
      </c>
    </row>
    <row r="346" spans="1:7" ht="15" customHeight="1" x14ac:dyDescent="0.25">
      <c r="A346" s="336">
        <f t="shared" si="5"/>
        <v>342</v>
      </c>
      <c r="B346" s="337" t="s">
        <v>953</v>
      </c>
      <c r="C346" s="337" t="s">
        <v>1058</v>
      </c>
      <c r="D346" s="337" t="s">
        <v>985</v>
      </c>
      <c r="E346" s="337" t="s">
        <v>973</v>
      </c>
      <c r="F346" s="337" t="s">
        <v>974</v>
      </c>
      <c r="G346" s="337" t="s">
        <v>975</v>
      </c>
    </row>
    <row r="347" spans="1:7" ht="15" customHeight="1" x14ac:dyDescent="0.25">
      <c r="A347" s="336">
        <f t="shared" si="5"/>
        <v>343</v>
      </c>
      <c r="B347" s="337" t="s">
        <v>953</v>
      </c>
      <c r="C347" s="337" t="s">
        <v>1058</v>
      </c>
      <c r="D347" s="337" t="s">
        <v>985</v>
      </c>
      <c r="E347" s="337" t="s">
        <v>994</v>
      </c>
      <c r="F347" s="337" t="s">
        <v>988</v>
      </c>
      <c r="G347" s="337" t="s">
        <v>1060</v>
      </c>
    </row>
    <row r="348" spans="1:7" ht="15" customHeight="1" x14ac:dyDescent="0.25">
      <c r="A348" s="336">
        <f t="shared" si="5"/>
        <v>344</v>
      </c>
      <c r="B348" s="337" t="s">
        <v>953</v>
      </c>
      <c r="C348" s="337" t="s">
        <v>1058</v>
      </c>
      <c r="D348" s="337" t="s">
        <v>985</v>
      </c>
      <c r="E348" s="337" t="s">
        <v>1021</v>
      </c>
      <c r="F348" s="337" t="s">
        <v>988</v>
      </c>
      <c r="G348" s="337" t="s">
        <v>1060</v>
      </c>
    </row>
    <row r="349" spans="1:7" ht="15" customHeight="1" x14ac:dyDescent="0.25">
      <c r="A349" s="336">
        <f t="shared" si="5"/>
        <v>345</v>
      </c>
      <c r="B349" s="337" t="s">
        <v>953</v>
      </c>
      <c r="C349" s="337" t="s">
        <v>1058</v>
      </c>
      <c r="D349" s="337" t="s">
        <v>985</v>
      </c>
      <c r="E349" s="337" t="s">
        <v>1045</v>
      </c>
      <c r="F349" s="337" t="s">
        <v>988</v>
      </c>
      <c r="G349" s="337" t="s">
        <v>1060</v>
      </c>
    </row>
    <row r="350" spans="1:7" ht="15" customHeight="1" x14ac:dyDescent="0.25">
      <c r="A350" s="336">
        <f t="shared" si="5"/>
        <v>346</v>
      </c>
      <c r="B350" s="337" t="s">
        <v>953</v>
      </c>
      <c r="C350" s="337" t="s">
        <v>1058</v>
      </c>
      <c r="D350" s="337" t="s">
        <v>1046</v>
      </c>
      <c r="E350" s="337" t="s">
        <v>966</v>
      </c>
      <c r="F350" s="337" t="s">
        <v>988</v>
      </c>
      <c r="G350" s="337" t="s">
        <v>1060</v>
      </c>
    </row>
    <row r="351" spans="1:7" ht="15" customHeight="1" x14ac:dyDescent="0.25">
      <c r="A351" s="336">
        <f t="shared" si="5"/>
        <v>347</v>
      </c>
      <c r="B351" s="337" t="s">
        <v>953</v>
      </c>
      <c r="C351" s="337" t="s">
        <v>1058</v>
      </c>
      <c r="D351" s="337" t="s">
        <v>1046</v>
      </c>
      <c r="E351" s="337" t="s">
        <v>1045</v>
      </c>
      <c r="F351" s="337" t="s">
        <v>988</v>
      </c>
      <c r="G351" s="337" t="s">
        <v>1060</v>
      </c>
    </row>
    <row r="352" spans="1:7" ht="15" customHeight="1" x14ac:dyDescent="0.25">
      <c r="A352" s="336">
        <f t="shared" si="5"/>
        <v>348</v>
      </c>
      <c r="B352" s="337" t="s">
        <v>953</v>
      </c>
      <c r="C352" s="337" t="s">
        <v>1062</v>
      </c>
      <c r="D352" s="337" t="s">
        <v>1017</v>
      </c>
      <c r="E352" s="337" t="s">
        <v>961</v>
      </c>
      <c r="F352" s="337" t="s">
        <v>980</v>
      </c>
      <c r="G352" s="337" t="s">
        <v>1063</v>
      </c>
    </row>
    <row r="353" spans="1:7" ht="15" customHeight="1" x14ac:dyDescent="0.25">
      <c r="A353" s="336">
        <f t="shared" si="5"/>
        <v>349</v>
      </c>
      <c r="B353" s="337" t="s">
        <v>953</v>
      </c>
      <c r="C353" s="337" t="s">
        <v>1062</v>
      </c>
      <c r="D353" s="337" t="s">
        <v>960</v>
      </c>
      <c r="E353" s="337" t="s">
        <v>1019</v>
      </c>
      <c r="F353" s="337" t="s">
        <v>957</v>
      </c>
      <c r="G353" s="337" t="s">
        <v>992</v>
      </c>
    </row>
    <row r="354" spans="1:7" ht="15" customHeight="1" x14ac:dyDescent="0.25">
      <c r="A354" s="336">
        <f t="shared" si="5"/>
        <v>350</v>
      </c>
      <c r="B354" s="337" t="s">
        <v>953</v>
      </c>
      <c r="C354" s="337" t="s">
        <v>1062</v>
      </c>
      <c r="D354" s="337" t="s">
        <v>960</v>
      </c>
      <c r="E354" s="337" t="s">
        <v>973</v>
      </c>
      <c r="F354" s="337" t="s">
        <v>974</v>
      </c>
      <c r="G354" s="337" t="s">
        <v>975</v>
      </c>
    </row>
    <row r="355" spans="1:7" ht="15" customHeight="1" x14ac:dyDescent="0.25">
      <c r="A355" s="336">
        <f t="shared" si="5"/>
        <v>351</v>
      </c>
      <c r="B355" s="337" t="s">
        <v>953</v>
      </c>
      <c r="C355" s="337" t="s">
        <v>1062</v>
      </c>
      <c r="D355" s="337" t="s">
        <v>960</v>
      </c>
      <c r="E355" s="337" t="s">
        <v>993</v>
      </c>
      <c r="F355" s="337" t="s">
        <v>974</v>
      </c>
      <c r="G355" s="337" t="s">
        <v>975</v>
      </c>
    </row>
    <row r="356" spans="1:7" ht="15" customHeight="1" x14ac:dyDescent="0.25">
      <c r="A356" s="336">
        <f t="shared" si="5"/>
        <v>352</v>
      </c>
      <c r="B356" s="337" t="s">
        <v>953</v>
      </c>
      <c r="C356" s="337" t="s">
        <v>1062</v>
      </c>
      <c r="D356" s="337" t="s">
        <v>960</v>
      </c>
      <c r="E356" s="337" t="s">
        <v>969</v>
      </c>
      <c r="F356" s="337" t="s">
        <v>957</v>
      </c>
      <c r="G356" s="337" t="s">
        <v>958</v>
      </c>
    </row>
    <row r="357" spans="1:7" ht="15" customHeight="1" x14ac:dyDescent="0.25">
      <c r="A357" s="336">
        <f t="shared" si="5"/>
        <v>353</v>
      </c>
      <c r="B357" s="337" t="s">
        <v>953</v>
      </c>
      <c r="C357" s="337" t="s">
        <v>1062</v>
      </c>
      <c r="D357" s="337" t="s">
        <v>960</v>
      </c>
      <c r="E357" s="337" t="s">
        <v>994</v>
      </c>
      <c r="F357" s="337" t="s">
        <v>957</v>
      </c>
      <c r="G357" s="337" t="s">
        <v>958</v>
      </c>
    </row>
    <row r="358" spans="1:7" ht="15" customHeight="1" x14ac:dyDescent="0.25">
      <c r="A358" s="336">
        <f t="shared" si="5"/>
        <v>354</v>
      </c>
      <c r="B358" s="337" t="s">
        <v>953</v>
      </c>
      <c r="C358" s="337" t="s">
        <v>1062</v>
      </c>
      <c r="D358" s="337" t="s">
        <v>960</v>
      </c>
      <c r="E358" s="337" t="s">
        <v>1020</v>
      </c>
      <c r="F358" s="337" t="s">
        <v>957</v>
      </c>
      <c r="G358" s="337" t="s">
        <v>958</v>
      </c>
    </row>
    <row r="359" spans="1:7" ht="15" customHeight="1" x14ac:dyDescent="0.25">
      <c r="A359" s="336">
        <f t="shared" si="5"/>
        <v>355</v>
      </c>
      <c r="B359" s="337" t="s">
        <v>953</v>
      </c>
      <c r="C359" s="337" t="s">
        <v>1062</v>
      </c>
      <c r="D359" s="337" t="s">
        <v>960</v>
      </c>
      <c r="E359" s="337" t="s">
        <v>961</v>
      </c>
      <c r="F359" s="337" t="s">
        <v>957</v>
      </c>
      <c r="G359" s="337" t="s">
        <v>958</v>
      </c>
    </row>
    <row r="360" spans="1:7" ht="15" customHeight="1" x14ac:dyDescent="0.25">
      <c r="A360" s="336">
        <f t="shared" si="5"/>
        <v>356</v>
      </c>
      <c r="B360" s="337" t="s">
        <v>953</v>
      </c>
      <c r="C360" s="337" t="s">
        <v>1062</v>
      </c>
      <c r="D360" s="337" t="s">
        <v>960</v>
      </c>
      <c r="E360" s="337" t="s">
        <v>976</v>
      </c>
      <c r="F360" s="337" t="s">
        <v>974</v>
      </c>
      <c r="G360" s="337" t="s">
        <v>975</v>
      </c>
    </row>
    <row r="361" spans="1:7" ht="15" customHeight="1" x14ac:dyDescent="0.25">
      <c r="A361" s="336">
        <f t="shared" si="5"/>
        <v>357</v>
      </c>
      <c r="B361" s="337" t="s">
        <v>953</v>
      </c>
      <c r="C361" s="337" t="s">
        <v>1062</v>
      </c>
      <c r="D361" s="337" t="s">
        <v>960</v>
      </c>
      <c r="E361" s="337" t="s">
        <v>963</v>
      </c>
      <c r="F361" s="337" t="s">
        <v>957</v>
      </c>
      <c r="G361" s="337" t="s">
        <v>958</v>
      </c>
    </row>
    <row r="362" spans="1:7" ht="15" customHeight="1" x14ac:dyDescent="0.25">
      <c r="A362" s="336">
        <f t="shared" si="5"/>
        <v>358</v>
      </c>
      <c r="B362" s="337" t="s">
        <v>953</v>
      </c>
      <c r="C362" s="337" t="s">
        <v>1062</v>
      </c>
      <c r="D362" s="337" t="s">
        <v>1026</v>
      </c>
      <c r="E362" s="337" t="s">
        <v>961</v>
      </c>
      <c r="F362" s="337" t="s">
        <v>980</v>
      </c>
      <c r="G362" s="337" t="s">
        <v>1027</v>
      </c>
    </row>
    <row r="363" spans="1:7" ht="15" customHeight="1" x14ac:dyDescent="0.25">
      <c r="A363" s="336">
        <f t="shared" si="5"/>
        <v>359</v>
      </c>
      <c r="B363" s="337" t="s">
        <v>953</v>
      </c>
      <c r="C363" s="337" t="s">
        <v>1062</v>
      </c>
      <c r="D363" s="337" t="s">
        <v>965</v>
      </c>
      <c r="E363" s="337" t="s">
        <v>966</v>
      </c>
      <c r="F363" s="337" t="s">
        <v>957</v>
      </c>
      <c r="G363" s="337" t="s">
        <v>967</v>
      </c>
    </row>
    <row r="364" spans="1:7" ht="15" customHeight="1" x14ac:dyDescent="0.25">
      <c r="A364" s="336">
        <f t="shared" si="5"/>
        <v>360</v>
      </c>
      <c r="B364" s="337" t="s">
        <v>953</v>
      </c>
      <c r="C364" s="337" t="s">
        <v>1062</v>
      </c>
      <c r="D364" s="337" t="s">
        <v>965</v>
      </c>
      <c r="E364" s="337" t="s">
        <v>961</v>
      </c>
      <c r="F364" s="337" t="s">
        <v>957</v>
      </c>
      <c r="G364" s="337" t="s">
        <v>967</v>
      </c>
    </row>
    <row r="365" spans="1:7" ht="15" customHeight="1" x14ac:dyDescent="0.25">
      <c r="A365" s="336">
        <f t="shared" si="5"/>
        <v>361</v>
      </c>
      <c r="B365" s="337" t="s">
        <v>953</v>
      </c>
      <c r="C365" s="337" t="s">
        <v>1062</v>
      </c>
      <c r="D365" s="337" t="s">
        <v>979</v>
      </c>
      <c r="E365" s="337" t="s">
        <v>973</v>
      </c>
      <c r="F365" s="337" t="s">
        <v>974</v>
      </c>
      <c r="G365" s="337" t="s">
        <v>975</v>
      </c>
    </row>
    <row r="366" spans="1:7" ht="15" customHeight="1" x14ac:dyDescent="0.25">
      <c r="A366" s="336">
        <f t="shared" si="5"/>
        <v>362</v>
      </c>
      <c r="B366" s="337" t="s">
        <v>953</v>
      </c>
      <c r="C366" s="337" t="s">
        <v>1062</v>
      </c>
      <c r="D366" s="337" t="s">
        <v>979</v>
      </c>
      <c r="E366" s="337" t="s">
        <v>969</v>
      </c>
      <c r="F366" s="337" t="s">
        <v>980</v>
      </c>
      <c r="G366" s="337" t="s">
        <v>981</v>
      </c>
    </row>
    <row r="367" spans="1:7" ht="15" customHeight="1" x14ac:dyDescent="0.25">
      <c r="A367" s="336">
        <f t="shared" si="5"/>
        <v>363</v>
      </c>
      <c r="B367" s="337" t="s">
        <v>953</v>
      </c>
      <c r="C367" s="337" t="s">
        <v>1062</v>
      </c>
      <c r="D367" s="337" t="s">
        <v>1031</v>
      </c>
      <c r="E367" s="337" t="s">
        <v>994</v>
      </c>
      <c r="F367" s="337" t="s">
        <v>957</v>
      </c>
      <c r="G367" s="337" t="s">
        <v>1032</v>
      </c>
    </row>
    <row r="368" spans="1:7" ht="15" customHeight="1" x14ac:dyDescent="0.25">
      <c r="A368" s="336">
        <f t="shared" si="5"/>
        <v>364</v>
      </c>
      <c r="B368" s="337" t="s">
        <v>953</v>
      </c>
      <c r="C368" s="337" t="s">
        <v>1062</v>
      </c>
      <c r="D368" s="337" t="s">
        <v>1001</v>
      </c>
      <c r="E368" s="337" t="s">
        <v>961</v>
      </c>
      <c r="F368" s="337" t="s">
        <v>957</v>
      </c>
      <c r="G368" s="337" t="s">
        <v>958</v>
      </c>
    </row>
    <row r="369" spans="1:7" ht="15" customHeight="1" x14ac:dyDescent="0.25">
      <c r="A369" s="336">
        <f t="shared" si="5"/>
        <v>365</v>
      </c>
      <c r="B369" s="337" t="s">
        <v>953</v>
      </c>
      <c r="C369" s="337" t="s">
        <v>1062</v>
      </c>
      <c r="D369" s="337" t="s">
        <v>1037</v>
      </c>
      <c r="E369" s="337" t="s">
        <v>961</v>
      </c>
      <c r="F369" s="337" t="s">
        <v>957</v>
      </c>
      <c r="G369" s="337" t="s">
        <v>958</v>
      </c>
    </row>
    <row r="370" spans="1:7" ht="15" customHeight="1" x14ac:dyDescent="0.25">
      <c r="A370" s="336">
        <f t="shared" si="5"/>
        <v>366</v>
      </c>
      <c r="B370" s="337" t="s">
        <v>953</v>
      </c>
      <c r="C370" s="337" t="s">
        <v>1064</v>
      </c>
      <c r="D370" s="337" t="s">
        <v>987</v>
      </c>
      <c r="E370" s="337" t="s">
        <v>966</v>
      </c>
      <c r="F370" s="337" t="s">
        <v>988</v>
      </c>
      <c r="G370" s="337" t="s">
        <v>1065</v>
      </c>
    </row>
    <row r="371" spans="1:7" ht="15" customHeight="1" x14ac:dyDescent="0.25">
      <c r="A371" s="336">
        <f t="shared" si="5"/>
        <v>367</v>
      </c>
      <c r="B371" s="337" t="s">
        <v>953</v>
      </c>
      <c r="C371" s="337" t="s">
        <v>1064</v>
      </c>
      <c r="D371" s="337" t="s">
        <v>987</v>
      </c>
      <c r="E371" s="337" t="s">
        <v>961</v>
      </c>
      <c r="F371" s="337" t="s">
        <v>957</v>
      </c>
      <c r="G371" s="337" t="s">
        <v>992</v>
      </c>
    </row>
    <row r="372" spans="1:7" ht="15" customHeight="1" x14ac:dyDescent="0.25">
      <c r="A372" s="336">
        <f t="shared" si="5"/>
        <v>368</v>
      </c>
      <c r="B372" s="337" t="s">
        <v>953</v>
      </c>
      <c r="C372" s="337" t="s">
        <v>1064</v>
      </c>
      <c r="D372" s="337" t="s">
        <v>1048</v>
      </c>
      <c r="E372" s="337" t="s">
        <v>966</v>
      </c>
      <c r="F372" s="337" t="s">
        <v>974</v>
      </c>
      <c r="G372" s="337" t="s">
        <v>1049</v>
      </c>
    </row>
    <row r="373" spans="1:7" ht="15" customHeight="1" x14ac:dyDescent="0.25">
      <c r="A373" s="336">
        <f t="shared" si="5"/>
        <v>369</v>
      </c>
      <c r="B373" s="337" t="s">
        <v>953</v>
      </c>
      <c r="C373" s="337" t="s">
        <v>1064</v>
      </c>
      <c r="D373" s="337" t="s">
        <v>1048</v>
      </c>
      <c r="E373" s="337" t="s">
        <v>994</v>
      </c>
      <c r="F373" s="337" t="s">
        <v>974</v>
      </c>
      <c r="G373" s="337" t="s">
        <v>1049</v>
      </c>
    </row>
    <row r="374" spans="1:7" ht="15" customHeight="1" x14ac:dyDescent="0.25">
      <c r="A374" s="336">
        <f t="shared" si="5"/>
        <v>370</v>
      </c>
      <c r="B374" s="337" t="s">
        <v>953</v>
      </c>
      <c r="C374" s="337" t="s">
        <v>1064</v>
      </c>
      <c r="D374" s="337" t="s">
        <v>1048</v>
      </c>
      <c r="E374" s="337" t="s">
        <v>961</v>
      </c>
      <c r="F374" s="337" t="s">
        <v>974</v>
      </c>
      <c r="G374" s="337" t="s">
        <v>1049</v>
      </c>
    </row>
    <row r="375" spans="1:7" ht="15" customHeight="1" x14ac:dyDescent="0.25">
      <c r="A375" s="336">
        <f t="shared" si="5"/>
        <v>371</v>
      </c>
      <c r="B375" s="337" t="s">
        <v>953</v>
      </c>
      <c r="C375" s="337" t="s">
        <v>1064</v>
      </c>
      <c r="D375" s="337" t="s">
        <v>1066</v>
      </c>
      <c r="E375" s="337" t="s">
        <v>966</v>
      </c>
      <c r="F375" s="337" t="s">
        <v>1008</v>
      </c>
      <c r="G375" s="337" t="s">
        <v>1067</v>
      </c>
    </row>
    <row r="376" spans="1:7" ht="15" customHeight="1" x14ac:dyDescent="0.25">
      <c r="A376" s="336">
        <f t="shared" si="5"/>
        <v>372</v>
      </c>
      <c r="B376" s="337" t="s">
        <v>953</v>
      </c>
      <c r="C376" s="337" t="s">
        <v>1064</v>
      </c>
      <c r="D376" s="337" t="s">
        <v>1066</v>
      </c>
      <c r="E376" s="337" t="s">
        <v>994</v>
      </c>
      <c r="F376" s="337" t="s">
        <v>988</v>
      </c>
      <c r="G376" s="337" t="s">
        <v>1068</v>
      </c>
    </row>
    <row r="377" spans="1:7" ht="15" customHeight="1" x14ac:dyDescent="0.25">
      <c r="A377" s="336">
        <f t="shared" si="5"/>
        <v>373</v>
      </c>
      <c r="B377" s="337" t="s">
        <v>953</v>
      </c>
      <c r="C377" s="337" t="s">
        <v>1064</v>
      </c>
      <c r="D377" s="337" t="s">
        <v>1017</v>
      </c>
      <c r="E377" s="337" t="s">
        <v>961</v>
      </c>
      <c r="F377" s="337" t="s">
        <v>980</v>
      </c>
      <c r="G377" s="337" t="s">
        <v>1063</v>
      </c>
    </row>
    <row r="378" spans="1:7" ht="15" customHeight="1" x14ac:dyDescent="0.25">
      <c r="A378" s="336">
        <f t="shared" si="5"/>
        <v>374</v>
      </c>
      <c r="B378" s="337" t="s">
        <v>953</v>
      </c>
      <c r="C378" s="337" t="s">
        <v>1064</v>
      </c>
      <c r="D378" s="337" t="s">
        <v>960</v>
      </c>
      <c r="E378" s="337" t="s">
        <v>991</v>
      </c>
      <c r="F378" s="337" t="s">
        <v>957</v>
      </c>
      <c r="G378" s="337" t="s">
        <v>992</v>
      </c>
    </row>
    <row r="379" spans="1:7" ht="15" customHeight="1" x14ac:dyDescent="0.25">
      <c r="A379" s="336">
        <f t="shared" si="5"/>
        <v>375</v>
      </c>
      <c r="B379" s="337" t="s">
        <v>953</v>
      </c>
      <c r="C379" s="337" t="s">
        <v>1064</v>
      </c>
      <c r="D379" s="337" t="s">
        <v>960</v>
      </c>
      <c r="E379" s="337" t="s">
        <v>1019</v>
      </c>
      <c r="F379" s="337" t="s">
        <v>957</v>
      </c>
      <c r="G379" s="337" t="s">
        <v>992</v>
      </c>
    </row>
    <row r="380" spans="1:7" ht="15" customHeight="1" x14ac:dyDescent="0.25">
      <c r="A380" s="336">
        <f t="shared" si="5"/>
        <v>376</v>
      </c>
      <c r="B380" s="337" t="s">
        <v>953</v>
      </c>
      <c r="C380" s="337" t="s">
        <v>1064</v>
      </c>
      <c r="D380" s="337" t="s">
        <v>960</v>
      </c>
      <c r="E380" s="337" t="s">
        <v>966</v>
      </c>
      <c r="F380" s="337" t="s">
        <v>957</v>
      </c>
      <c r="G380" s="337" t="s">
        <v>992</v>
      </c>
    </row>
    <row r="381" spans="1:7" ht="15" customHeight="1" x14ac:dyDescent="0.25">
      <c r="A381" s="336">
        <f t="shared" si="5"/>
        <v>377</v>
      </c>
      <c r="B381" s="337" t="s">
        <v>953</v>
      </c>
      <c r="C381" s="337" t="s">
        <v>1064</v>
      </c>
      <c r="D381" s="337" t="s">
        <v>960</v>
      </c>
      <c r="E381" s="337" t="s">
        <v>956</v>
      </c>
      <c r="F381" s="337" t="s">
        <v>957</v>
      </c>
      <c r="G381" s="337" t="s">
        <v>958</v>
      </c>
    </row>
    <row r="382" spans="1:7" ht="15" customHeight="1" x14ac:dyDescent="0.25">
      <c r="A382" s="336">
        <f t="shared" si="5"/>
        <v>378</v>
      </c>
      <c r="B382" s="337" t="s">
        <v>953</v>
      </c>
      <c r="C382" s="337" t="s">
        <v>1064</v>
      </c>
      <c r="D382" s="337" t="s">
        <v>960</v>
      </c>
      <c r="E382" s="337" t="s">
        <v>973</v>
      </c>
      <c r="F382" s="337" t="s">
        <v>974</v>
      </c>
      <c r="G382" s="337" t="s">
        <v>975</v>
      </c>
    </row>
    <row r="383" spans="1:7" ht="15" customHeight="1" x14ac:dyDescent="0.25">
      <c r="A383" s="336">
        <f t="shared" si="5"/>
        <v>379</v>
      </c>
      <c r="B383" s="337" t="s">
        <v>953</v>
      </c>
      <c r="C383" s="337" t="s">
        <v>1064</v>
      </c>
      <c r="D383" s="337" t="s">
        <v>960</v>
      </c>
      <c r="E383" s="337" t="s">
        <v>993</v>
      </c>
      <c r="F383" s="337" t="s">
        <v>974</v>
      </c>
      <c r="G383" s="337" t="s">
        <v>975</v>
      </c>
    </row>
    <row r="384" spans="1:7" ht="15" customHeight="1" x14ac:dyDescent="0.25">
      <c r="A384" s="336">
        <f t="shared" si="5"/>
        <v>380</v>
      </c>
      <c r="B384" s="337" t="s">
        <v>953</v>
      </c>
      <c r="C384" s="337" t="s">
        <v>1064</v>
      </c>
      <c r="D384" s="337" t="s">
        <v>960</v>
      </c>
      <c r="E384" s="337" t="s">
        <v>994</v>
      </c>
      <c r="F384" s="337" t="s">
        <v>957</v>
      </c>
      <c r="G384" s="337" t="s">
        <v>958</v>
      </c>
    </row>
    <row r="385" spans="1:7" ht="15" customHeight="1" x14ac:dyDescent="0.25">
      <c r="A385" s="336">
        <f t="shared" si="5"/>
        <v>381</v>
      </c>
      <c r="B385" s="337" t="s">
        <v>953</v>
      </c>
      <c r="C385" s="337" t="s">
        <v>1064</v>
      </c>
      <c r="D385" s="337" t="s">
        <v>960</v>
      </c>
      <c r="E385" s="337" t="s">
        <v>1020</v>
      </c>
      <c r="F385" s="337" t="s">
        <v>957</v>
      </c>
      <c r="G385" s="337" t="s">
        <v>958</v>
      </c>
    </row>
    <row r="386" spans="1:7" ht="15" customHeight="1" x14ac:dyDescent="0.25">
      <c r="A386" s="336">
        <f t="shared" si="5"/>
        <v>382</v>
      </c>
      <c r="B386" s="337" t="s">
        <v>953</v>
      </c>
      <c r="C386" s="337" t="s">
        <v>1064</v>
      </c>
      <c r="D386" s="337" t="s">
        <v>960</v>
      </c>
      <c r="E386" s="337" t="s">
        <v>1021</v>
      </c>
      <c r="F386" s="337" t="s">
        <v>957</v>
      </c>
      <c r="G386" s="337" t="s">
        <v>958</v>
      </c>
    </row>
    <row r="387" spans="1:7" ht="15" customHeight="1" x14ac:dyDescent="0.25">
      <c r="A387" s="336">
        <f t="shared" si="5"/>
        <v>383</v>
      </c>
      <c r="B387" s="337" t="s">
        <v>953</v>
      </c>
      <c r="C387" s="337" t="s">
        <v>1064</v>
      </c>
      <c r="D387" s="337" t="s">
        <v>960</v>
      </c>
      <c r="E387" s="337" t="s">
        <v>1002</v>
      </c>
      <c r="F387" s="337" t="s">
        <v>957</v>
      </c>
      <c r="G387" s="337" t="s">
        <v>958</v>
      </c>
    </row>
    <row r="388" spans="1:7" ht="15" customHeight="1" x14ac:dyDescent="0.25">
      <c r="A388" s="336">
        <f t="shared" si="5"/>
        <v>384</v>
      </c>
      <c r="B388" s="337" t="s">
        <v>953</v>
      </c>
      <c r="C388" s="337" t="s">
        <v>1064</v>
      </c>
      <c r="D388" s="337" t="s">
        <v>960</v>
      </c>
      <c r="E388" s="337" t="s">
        <v>961</v>
      </c>
      <c r="F388" s="337" t="s">
        <v>957</v>
      </c>
      <c r="G388" s="337" t="s">
        <v>958</v>
      </c>
    </row>
    <row r="389" spans="1:7" ht="15" customHeight="1" x14ac:dyDescent="0.25">
      <c r="A389" s="336">
        <f t="shared" si="5"/>
        <v>385</v>
      </c>
      <c r="B389" s="337" t="s">
        <v>953</v>
      </c>
      <c r="C389" s="337" t="s">
        <v>1064</v>
      </c>
      <c r="D389" s="337" t="s">
        <v>960</v>
      </c>
      <c r="E389" s="337" t="s">
        <v>976</v>
      </c>
      <c r="F389" s="337" t="s">
        <v>974</v>
      </c>
      <c r="G389" s="337" t="s">
        <v>975</v>
      </c>
    </row>
    <row r="390" spans="1:7" ht="15" customHeight="1" x14ac:dyDescent="0.25">
      <c r="A390" s="336">
        <f t="shared" si="5"/>
        <v>386</v>
      </c>
      <c r="B390" s="337" t="s">
        <v>953</v>
      </c>
      <c r="C390" s="337" t="s">
        <v>1064</v>
      </c>
      <c r="D390" s="337" t="s">
        <v>960</v>
      </c>
      <c r="E390" s="337" t="s">
        <v>963</v>
      </c>
      <c r="F390" s="337" t="s">
        <v>957</v>
      </c>
      <c r="G390" s="337" t="s">
        <v>958</v>
      </c>
    </row>
    <row r="391" spans="1:7" ht="15" customHeight="1" x14ac:dyDescent="0.25">
      <c r="A391" s="336">
        <f t="shared" ref="A391:A454" si="6">1+A390</f>
        <v>387</v>
      </c>
      <c r="B391" s="337" t="s">
        <v>953</v>
      </c>
      <c r="C391" s="337" t="s">
        <v>1064</v>
      </c>
      <c r="D391" s="337" t="s">
        <v>995</v>
      </c>
      <c r="E391" s="337" t="s">
        <v>961</v>
      </c>
      <c r="F391" s="337" t="s">
        <v>957</v>
      </c>
      <c r="G391" s="337" t="s">
        <v>996</v>
      </c>
    </row>
    <row r="392" spans="1:7" ht="15" customHeight="1" x14ac:dyDescent="0.25">
      <c r="A392" s="336">
        <f t="shared" si="6"/>
        <v>388</v>
      </c>
      <c r="B392" s="337" t="s">
        <v>953</v>
      </c>
      <c r="C392" s="337" t="s">
        <v>1064</v>
      </c>
      <c r="D392" s="337" t="s">
        <v>997</v>
      </c>
      <c r="E392" s="337" t="s">
        <v>956</v>
      </c>
      <c r="F392" s="337" t="s">
        <v>980</v>
      </c>
      <c r="G392" s="337" t="s">
        <v>998</v>
      </c>
    </row>
    <row r="393" spans="1:7" ht="15" customHeight="1" x14ac:dyDescent="0.25">
      <c r="A393" s="336">
        <f t="shared" si="6"/>
        <v>389</v>
      </c>
      <c r="B393" s="337" t="s">
        <v>953</v>
      </c>
      <c r="C393" s="337" t="s">
        <v>1064</v>
      </c>
      <c r="D393" s="337" t="s">
        <v>997</v>
      </c>
      <c r="E393" s="337" t="s">
        <v>973</v>
      </c>
      <c r="F393" s="337" t="s">
        <v>980</v>
      </c>
      <c r="G393" s="337" t="s">
        <v>998</v>
      </c>
    </row>
    <row r="394" spans="1:7" ht="15" customHeight="1" x14ac:dyDescent="0.25">
      <c r="A394" s="336">
        <f t="shared" si="6"/>
        <v>390</v>
      </c>
      <c r="B394" s="337" t="s">
        <v>953</v>
      </c>
      <c r="C394" s="337" t="s">
        <v>1064</v>
      </c>
      <c r="D394" s="337" t="s">
        <v>997</v>
      </c>
      <c r="E394" s="337" t="s">
        <v>969</v>
      </c>
      <c r="F394" s="337" t="s">
        <v>980</v>
      </c>
      <c r="G394" s="337" t="s">
        <v>998</v>
      </c>
    </row>
    <row r="395" spans="1:7" ht="15" customHeight="1" x14ac:dyDescent="0.25">
      <c r="A395" s="336">
        <f t="shared" si="6"/>
        <v>391</v>
      </c>
      <c r="B395" s="337" t="s">
        <v>953</v>
      </c>
      <c r="C395" s="337" t="s">
        <v>1064</v>
      </c>
      <c r="D395" s="337" t="s">
        <v>997</v>
      </c>
      <c r="E395" s="337" t="s">
        <v>961</v>
      </c>
      <c r="F395" s="337" t="s">
        <v>980</v>
      </c>
      <c r="G395" s="337" t="s">
        <v>998</v>
      </c>
    </row>
    <row r="396" spans="1:7" ht="15" customHeight="1" x14ac:dyDescent="0.25">
      <c r="A396" s="336">
        <f t="shared" si="6"/>
        <v>392</v>
      </c>
      <c r="B396" s="337" t="s">
        <v>953</v>
      </c>
      <c r="C396" s="337" t="s">
        <v>1064</v>
      </c>
      <c r="D396" s="337" t="s">
        <v>1023</v>
      </c>
      <c r="E396" s="337" t="s">
        <v>956</v>
      </c>
      <c r="F396" s="337" t="s">
        <v>957</v>
      </c>
      <c r="G396" s="337" t="s">
        <v>1024</v>
      </c>
    </row>
    <row r="397" spans="1:7" ht="15" customHeight="1" x14ac:dyDescent="0.25">
      <c r="A397" s="336">
        <f t="shared" si="6"/>
        <v>393</v>
      </c>
      <c r="B397" s="337" t="s">
        <v>953</v>
      </c>
      <c r="C397" s="337" t="s">
        <v>1064</v>
      </c>
      <c r="D397" s="337" t="s">
        <v>1023</v>
      </c>
      <c r="E397" s="337" t="s">
        <v>973</v>
      </c>
      <c r="F397" s="337" t="s">
        <v>974</v>
      </c>
      <c r="G397" s="337" t="s">
        <v>975</v>
      </c>
    </row>
    <row r="398" spans="1:7" ht="15" customHeight="1" x14ac:dyDescent="0.25">
      <c r="A398" s="336">
        <f t="shared" si="6"/>
        <v>394</v>
      </c>
      <c r="B398" s="337" t="s">
        <v>953</v>
      </c>
      <c r="C398" s="337" t="s">
        <v>1064</v>
      </c>
      <c r="D398" s="337" t="s">
        <v>1023</v>
      </c>
      <c r="E398" s="337" t="s">
        <v>994</v>
      </c>
      <c r="F398" s="337" t="s">
        <v>957</v>
      </c>
      <c r="G398" s="337" t="s">
        <v>1024</v>
      </c>
    </row>
    <row r="399" spans="1:7" ht="15" customHeight="1" x14ac:dyDescent="0.25">
      <c r="A399" s="336">
        <f t="shared" si="6"/>
        <v>395</v>
      </c>
      <c r="B399" s="337" t="s">
        <v>953</v>
      </c>
      <c r="C399" s="337" t="s">
        <v>1064</v>
      </c>
      <c r="D399" s="337" t="s">
        <v>1026</v>
      </c>
      <c r="E399" s="337" t="s">
        <v>991</v>
      </c>
      <c r="F399" s="337" t="s">
        <v>980</v>
      </c>
      <c r="G399" s="337" t="s">
        <v>1063</v>
      </c>
    </row>
    <row r="400" spans="1:7" ht="15" customHeight="1" x14ac:dyDescent="0.25">
      <c r="A400" s="336">
        <f t="shared" si="6"/>
        <v>396</v>
      </c>
      <c r="B400" s="337" t="s">
        <v>953</v>
      </c>
      <c r="C400" s="337" t="s">
        <v>1064</v>
      </c>
      <c r="D400" s="337" t="s">
        <v>1026</v>
      </c>
      <c r="E400" s="337" t="s">
        <v>966</v>
      </c>
      <c r="F400" s="337" t="s">
        <v>957</v>
      </c>
      <c r="G400" s="337" t="s">
        <v>958</v>
      </c>
    </row>
    <row r="401" spans="1:7" ht="15" customHeight="1" x14ac:dyDescent="0.25">
      <c r="A401" s="336">
        <f t="shared" si="6"/>
        <v>397</v>
      </c>
      <c r="B401" s="337" t="s">
        <v>953</v>
      </c>
      <c r="C401" s="337" t="s">
        <v>1064</v>
      </c>
      <c r="D401" s="337" t="s">
        <v>1026</v>
      </c>
      <c r="E401" s="337" t="s">
        <v>956</v>
      </c>
      <c r="F401" s="337" t="s">
        <v>980</v>
      </c>
      <c r="G401" s="337" t="s">
        <v>1027</v>
      </c>
    </row>
    <row r="402" spans="1:7" ht="15" customHeight="1" x14ac:dyDescent="0.25">
      <c r="A402" s="336">
        <f t="shared" si="6"/>
        <v>398</v>
      </c>
      <c r="B402" s="337" t="s">
        <v>953</v>
      </c>
      <c r="C402" s="337" t="s">
        <v>1064</v>
      </c>
      <c r="D402" s="337" t="s">
        <v>1026</v>
      </c>
      <c r="E402" s="337" t="s">
        <v>994</v>
      </c>
      <c r="F402" s="337" t="s">
        <v>980</v>
      </c>
      <c r="G402" s="337" t="s">
        <v>1027</v>
      </c>
    </row>
    <row r="403" spans="1:7" ht="15" customHeight="1" x14ac:dyDescent="0.25">
      <c r="A403" s="336">
        <f t="shared" si="6"/>
        <v>399</v>
      </c>
      <c r="B403" s="337" t="s">
        <v>953</v>
      </c>
      <c r="C403" s="337" t="s">
        <v>1064</v>
      </c>
      <c r="D403" s="337" t="s">
        <v>1026</v>
      </c>
      <c r="E403" s="337" t="s">
        <v>961</v>
      </c>
      <c r="F403" s="337" t="s">
        <v>980</v>
      </c>
      <c r="G403" s="337" t="s">
        <v>1027</v>
      </c>
    </row>
    <row r="404" spans="1:7" ht="15" customHeight="1" x14ac:dyDescent="0.25">
      <c r="A404" s="336">
        <f t="shared" si="6"/>
        <v>400</v>
      </c>
      <c r="B404" s="337" t="s">
        <v>953</v>
      </c>
      <c r="C404" s="337" t="s">
        <v>1064</v>
      </c>
      <c r="D404" s="337" t="s">
        <v>1028</v>
      </c>
      <c r="E404" s="337" t="s">
        <v>966</v>
      </c>
      <c r="F404" s="337" t="s">
        <v>957</v>
      </c>
      <c r="G404" s="337" t="s">
        <v>958</v>
      </c>
    </row>
    <row r="405" spans="1:7" ht="15" customHeight="1" x14ac:dyDescent="0.25">
      <c r="A405" s="336">
        <f t="shared" si="6"/>
        <v>401</v>
      </c>
      <c r="B405" s="337" t="s">
        <v>953</v>
      </c>
      <c r="C405" s="337" t="s">
        <v>1064</v>
      </c>
      <c r="D405" s="337" t="s">
        <v>965</v>
      </c>
      <c r="E405" s="337" t="s">
        <v>991</v>
      </c>
      <c r="F405" s="337" t="s">
        <v>980</v>
      </c>
      <c r="G405" s="337" t="s">
        <v>1069</v>
      </c>
    </row>
    <row r="406" spans="1:7" ht="15" customHeight="1" x14ac:dyDescent="0.25">
      <c r="A406" s="336">
        <f t="shared" si="6"/>
        <v>402</v>
      </c>
      <c r="B406" s="337" t="s">
        <v>953</v>
      </c>
      <c r="C406" s="337" t="s">
        <v>1064</v>
      </c>
      <c r="D406" s="337" t="s">
        <v>965</v>
      </c>
      <c r="E406" s="337" t="s">
        <v>966</v>
      </c>
      <c r="F406" s="337" t="s">
        <v>957</v>
      </c>
      <c r="G406" s="337" t="s">
        <v>967</v>
      </c>
    </row>
    <row r="407" spans="1:7" ht="15" customHeight="1" x14ac:dyDescent="0.25">
      <c r="A407" s="336">
        <f t="shared" si="6"/>
        <v>403</v>
      </c>
      <c r="B407" s="337" t="s">
        <v>953</v>
      </c>
      <c r="C407" s="337" t="s">
        <v>1064</v>
      </c>
      <c r="D407" s="337" t="s">
        <v>965</v>
      </c>
      <c r="E407" s="337" t="s">
        <v>956</v>
      </c>
      <c r="F407" s="337" t="s">
        <v>957</v>
      </c>
      <c r="G407" s="337" t="s">
        <v>967</v>
      </c>
    </row>
    <row r="408" spans="1:7" ht="15" customHeight="1" x14ac:dyDescent="0.25">
      <c r="A408" s="336">
        <f t="shared" si="6"/>
        <v>404</v>
      </c>
      <c r="B408" s="337" t="s">
        <v>953</v>
      </c>
      <c r="C408" s="337" t="s">
        <v>1064</v>
      </c>
      <c r="D408" s="337" t="s">
        <v>965</v>
      </c>
      <c r="E408" s="337" t="s">
        <v>969</v>
      </c>
      <c r="F408" s="337" t="s">
        <v>957</v>
      </c>
      <c r="G408" s="337" t="s">
        <v>967</v>
      </c>
    </row>
    <row r="409" spans="1:7" ht="15" customHeight="1" x14ac:dyDescent="0.25">
      <c r="A409" s="336">
        <f t="shared" si="6"/>
        <v>405</v>
      </c>
      <c r="B409" s="337" t="s">
        <v>953</v>
      </c>
      <c r="C409" s="337" t="s">
        <v>1064</v>
      </c>
      <c r="D409" s="337" t="s">
        <v>965</v>
      </c>
      <c r="E409" s="337" t="s">
        <v>961</v>
      </c>
      <c r="F409" s="337" t="s">
        <v>957</v>
      </c>
      <c r="G409" s="337" t="s">
        <v>967</v>
      </c>
    </row>
    <row r="410" spans="1:7" ht="15" customHeight="1" x14ac:dyDescent="0.25">
      <c r="A410" s="336">
        <f t="shared" si="6"/>
        <v>406</v>
      </c>
      <c r="B410" s="337" t="s">
        <v>953</v>
      </c>
      <c r="C410" s="337" t="s">
        <v>1064</v>
      </c>
      <c r="D410" s="337" t="s">
        <v>977</v>
      </c>
      <c r="E410" s="337" t="s">
        <v>966</v>
      </c>
      <c r="F410" s="337" t="s">
        <v>957</v>
      </c>
      <c r="G410" s="337" t="s">
        <v>978</v>
      </c>
    </row>
    <row r="411" spans="1:7" ht="15" customHeight="1" x14ac:dyDescent="0.25">
      <c r="A411" s="336">
        <f t="shared" si="6"/>
        <v>407</v>
      </c>
      <c r="B411" s="337" t="s">
        <v>953</v>
      </c>
      <c r="C411" s="337" t="s">
        <v>1064</v>
      </c>
      <c r="D411" s="337" t="s">
        <v>977</v>
      </c>
      <c r="E411" s="337" t="s">
        <v>956</v>
      </c>
      <c r="F411" s="337" t="s">
        <v>957</v>
      </c>
      <c r="G411" s="337" t="s">
        <v>978</v>
      </c>
    </row>
    <row r="412" spans="1:7" ht="15" customHeight="1" x14ac:dyDescent="0.25">
      <c r="A412" s="336">
        <f t="shared" si="6"/>
        <v>408</v>
      </c>
      <c r="B412" s="337" t="s">
        <v>953</v>
      </c>
      <c r="C412" s="337" t="s">
        <v>1064</v>
      </c>
      <c r="D412" s="337" t="s">
        <v>977</v>
      </c>
      <c r="E412" s="337" t="s">
        <v>973</v>
      </c>
      <c r="F412" s="337" t="s">
        <v>974</v>
      </c>
      <c r="G412" s="337" t="s">
        <v>975</v>
      </c>
    </row>
    <row r="413" spans="1:7" ht="15" customHeight="1" x14ac:dyDescent="0.25">
      <c r="A413" s="336">
        <f t="shared" si="6"/>
        <v>409</v>
      </c>
      <c r="B413" s="337" t="s">
        <v>953</v>
      </c>
      <c r="C413" s="337" t="s">
        <v>1064</v>
      </c>
      <c r="D413" s="337" t="s">
        <v>977</v>
      </c>
      <c r="E413" s="337" t="s">
        <v>994</v>
      </c>
      <c r="F413" s="337" t="s">
        <v>957</v>
      </c>
      <c r="G413" s="337" t="s">
        <v>978</v>
      </c>
    </row>
    <row r="414" spans="1:7" ht="15" customHeight="1" x14ac:dyDescent="0.25">
      <c r="A414" s="336">
        <f t="shared" si="6"/>
        <v>410</v>
      </c>
      <c r="B414" s="337" t="s">
        <v>953</v>
      </c>
      <c r="C414" s="337" t="s">
        <v>1064</v>
      </c>
      <c r="D414" s="337" t="s">
        <v>1030</v>
      </c>
      <c r="E414" s="337" t="s">
        <v>961</v>
      </c>
      <c r="F414" s="337" t="s">
        <v>957</v>
      </c>
      <c r="G414" s="337" t="s">
        <v>996</v>
      </c>
    </row>
    <row r="415" spans="1:7" ht="15" customHeight="1" x14ac:dyDescent="0.25">
      <c r="A415" s="336">
        <f t="shared" si="6"/>
        <v>411</v>
      </c>
      <c r="B415" s="337" t="s">
        <v>953</v>
      </c>
      <c r="C415" s="337" t="s">
        <v>1064</v>
      </c>
      <c r="D415" s="337" t="s">
        <v>979</v>
      </c>
      <c r="E415" s="337" t="s">
        <v>956</v>
      </c>
      <c r="F415" s="337" t="s">
        <v>980</v>
      </c>
      <c r="G415" s="337" t="s">
        <v>981</v>
      </c>
    </row>
    <row r="416" spans="1:7" ht="15" customHeight="1" x14ac:dyDescent="0.25">
      <c r="A416" s="336">
        <f t="shared" si="6"/>
        <v>412</v>
      </c>
      <c r="B416" s="337" t="s">
        <v>953</v>
      </c>
      <c r="C416" s="337" t="s">
        <v>1064</v>
      </c>
      <c r="D416" s="337" t="s">
        <v>979</v>
      </c>
      <c r="E416" s="337" t="s">
        <v>973</v>
      </c>
      <c r="F416" s="337" t="s">
        <v>974</v>
      </c>
      <c r="G416" s="337" t="s">
        <v>975</v>
      </c>
    </row>
    <row r="417" spans="1:7" ht="15" customHeight="1" x14ac:dyDescent="0.25">
      <c r="A417" s="336">
        <f t="shared" si="6"/>
        <v>413</v>
      </c>
      <c r="B417" s="337" t="s">
        <v>953</v>
      </c>
      <c r="C417" s="337" t="s">
        <v>1064</v>
      </c>
      <c r="D417" s="337" t="s">
        <v>979</v>
      </c>
      <c r="E417" s="337" t="s">
        <v>969</v>
      </c>
      <c r="F417" s="337" t="s">
        <v>980</v>
      </c>
      <c r="G417" s="337" t="s">
        <v>981</v>
      </c>
    </row>
    <row r="418" spans="1:7" ht="15" customHeight="1" x14ac:dyDescent="0.25">
      <c r="A418" s="336">
        <f t="shared" si="6"/>
        <v>414</v>
      </c>
      <c r="B418" s="337" t="s">
        <v>953</v>
      </c>
      <c r="C418" s="337" t="s">
        <v>1064</v>
      </c>
      <c r="D418" s="337" t="s">
        <v>979</v>
      </c>
      <c r="E418" s="337" t="s">
        <v>994</v>
      </c>
      <c r="F418" s="337" t="s">
        <v>980</v>
      </c>
      <c r="G418" s="337" t="s">
        <v>981</v>
      </c>
    </row>
    <row r="419" spans="1:7" ht="15" customHeight="1" x14ac:dyDescent="0.25">
      <c r="A419" s="336">
        <f t="shared" si="6"/>
        <v>415</v>
      </c>
      <c r="B419" s="337" t="s">
        <v>953</v>
      </c>
      <c r="C419" s="337" t="s">
        <v>1064</v>
      </c>
      <c r="D419" s="337" t="s">
        <v>979</v>
      </c>
      <c r="E419" s="337" t="s">
        <v>961</v>
      </c>
      <c r="F419" s="337" t="s">
        <v>980</v>
      </c>
      <c r="G419" s="337" t="s">
        <v>981</v>
      </c>
    </row>
    <row r="420" spans="1:7" ht="15" customHeight="1" x14ac:dyDescent="0.25">
      <c r="A420" s="336">
        <f t="shared" si="6"/>
        <v>416</v>
      </c>
      <c r="B420" s="337" t="s">
        <v>953</v>
      </c>
      <c r="C420" s="337" t="s">
        <v>1064</v>
      </c>
      <c r="D420" s="337" t="s">
        <v>1031</v>
      </c>
      <c r="E420" s="337" t="s">
        <v>966</v>
      </c>
      <c r="F420" s="337" t="s">
        <v>957</v>
      </c>
      <c r="G420" s="337" t="s">
        <v>1032</v>
      </c>
    </row>
    <row r="421" spans="1:7" ht="15" customHeight="1" x14ac:dyDescent="0.25">
      <c r="A421" s="336">
        <f t="shared" si="6"/>
        <v>417</v>
      </c>
      <c r="B421" s="337" t="s">
        <v>953</v>
      </c>
      <c r="C421" s="337" t="s">
        <v>1064</v>
      </c>
      <c r="D421" s="337" t="s">
        <v>1001</v>
      </c>
      <c r="E421" s="337" t="s">
        <v>961</v>
      </c>
      <c r="F421" s="337" t="s">
        <v>957</v>
      </c>
      <c r="G421" s="337" t="s">
        <v>958</v>
      </c>
    </row>
    <row r="422" spans="1:7" ht="15" customHeight="1" x14ac:dyDescent="0.25">
      <c r="A422" s="336">
        <f t="shared" si="6"/>
        <v>418</v>
      </c>
      <c r="B422" s="337" t="s">
        <v>953</v>
      </c>
      <c r="C422" s="337" t="s">
        <v>1064</v>
      </c>
      <c r="D422" s="337" t="s">
        <v>982</v>
      </c>
      <c r="E422" s="337" t="s">
        <v>956</v>
      </c>
      <c r="F422" s="337" t="s">
        <v>980</v>
      </c>
      <c r="G422" s="337" t="s">
        <v>984</v>
      </c>
    </row>
    <row r="423" spans="1:7" ht="15" customHeight="1" x14ac:dyDescent="0.25">
      <c r="A423" s="336">
        <f t="shared" si="6"/>
        <v>419</v>
      </c>
      <c r="B423" s="337" t="s">
        <v>953</v>
      </c>
      <c r="C423" s="337" t="s">
        <v>1064</v>
      </c>
      <c r="D423" s="337" t="s">
        <v>982</v>
      </c>
      <c r="E423" s="337" t="s">
        <v>973</v>
      </c>
      <c r="F423" s="337" t="s">
        <v>974</v>
      </c>
      <c r="G423" s="337" t="s">
        <v>975</v>
      </c>
    </row>
    <row r="424" spans="1:7" ht="15" customHeight="1" x14ac:dyDescent="0.25">
      <c r="A424" s="336">
        <f t="shared" si="6"/>
        <v>420</v>
      </c>
      <c r="B424" s="337" t="s">
        <v>953</v>
      </c>
      <c r="C424" s="337" t="s">
        <v>1064</v>
      </c>
      <c r="D424" s="337" t="s">
        <v>982</v>
      </c>
      <c r="E424" s="337" t="s">
        <v>994</v>
      </c>
      <c r="F424" s="337" t="s">
        <v>980</v>
      </c>
      <c r="G424" s="337" t="s">
        <v>984</v>
      </c>
    </row>
    <row r="425" spans="1:7" ht="15" customHeight="1" x14ac:dyDescent="0.25">
      <c r="A425" s="336">
        <f t="shared" si="6"/>
        <v>421</v>
      </c>
      <c r="B425" s="337" t="s">
        <v>953</v>
      </c>
      <c r="C425" s="337" t="s">
        <v>1064</v>
      </c>
      <c r="D425" s="337" t="s">
        <v>1004</v>
      </c>
      <c r="E425" s="337" t="s">
        <v>966</v>
      </c>
      <c r="F425" s="337" t="s">
        <v>1005</v>
      </c>
      <c r="G425" s="337" t="s">
        <v>1006</v>
      </c>
    </row>
    <row r="426" spans="1:7" ht="15" customHeight="1" x14ac:dyDescent="0.25">
      <c r="A426" s="336">
        <f t="shared" si="6"/>
        <v>422</v>
      </c>
      <c r="B426" s="337" t="s">
        <v>953</v>
      </c>
      <c r="C426" s="337" t="s">
        <v>1064</v>
      </c>
      <c r="D426" s="337" t="s">
        <v>1004</v>
      </c>
      <c r="E426" s="337" t="s">
        <v>994</v>
      </c>
      <c r="F426" s="337" t="s">
        <v>1005</v>
      </c>
      <c r="G426" s="337" t="s">
        <v>1006</v>
      </c>
    </row>
    <row r="427" spans="1:7" ht="15" customHeight="1" x14ac:dyDescent="0.25">
      <c r="A427" s="336">
        <f t="shared" si="6"/>
        <v>423</v>
      </c>
      <c r="B427" s="337" t="s">
        <v>953</v>
      </c>
      <c r="C427" s="337" t="s">
        <v>1064</v>
      </c>
      <c r="D427" s="337" t="s">
        <v>1004</v>
      </c>
      <c r="E427" s="337" t="s">
        <v>961</v>
      </c>
      <c r="F427" s="337" t="s">
        <v>1005</v>
      </c>
      <c r="G427" s="337" t="s">
        <v>1006</v>
      </c>
    </row>
    <row r="428" spans="1:7" ht="15" customHeight="1" x14ac:dyDescent="0.25">
      <c r="A428" s="336">
        <f t="shared" si="6"/>
        <v>424</v>
      </c>
      <c r="B428" s="337" t="s">
        <v>953</v>
      </c>
      <c r="C428" s="337" t="s">
        <v>1064</v>
      </c>
      <c r="D428" s="337" t="s">
        <v>1070</v>
      </c>
      <c r="E428" s="337" t="s">
        <v>966</v>
      </c>
      <c r="F428" s="337" t="s">
        <v>1005</v>
      </c>
      <c r="G428" s="337" t="s">
        <v>1006</v>
      </c>
    </row>
    <row r="429" spans="1:7" ht="15" customHeight="1" x14ac:dyDescent="0.25">
      <c r="A429" s="336">
        <f t="shared" si="6"/>
        <v>425</v>
      </c>
      <c r="B429" s="337" t="s">
        <v>953</v>
      </c>
      <c r="C429" s="337" t="s">
        <v>1064</v>
      </c>
      <c r="D429" s="337" t="s">
        <v>1037</v>
      </c>
      <c r="E429" s="337" t="s">
        <v>1002</v>
      </c>
      <c r="F429" s="337" t="s">
        <v>974</v>
      </c>
      <c r="G429" s="337" t="s">
        <v>1038</v>
      </c>
    </row>
    <row r="430" spans="1:7" ht="15" customHeight="1" x14ac:dyDescent="0.25">
      <c r="A430" s="336">
        <f t="shared" si="6"/>
        <v>426</v>
      </c>
      <c r="B430" s="337" t="s">
        <v>953</v>
      </c>
      <c r="C430" s="337" t="s">
        <v>1064</v>
      </c>
      <c r="D430" s="337" t="s">
        <v>1037</v>
      </c>
      <c r="E430" s="337" t="s">
        <v>961</v>
      </c>
      <c r="F430" s="337" t="s">
        <v>957</v>
      </c>
      <c r="G430" s="337" t="s">
        <v>958</v>
      </c>
    </row>
    <row r="431" spans="1:7" ht="15" customHeight="1" x14ac:dyDescent="0.25">
      <c r="A431" s="336">
        <f t="shared" si="6"/>
        <v>427</v>
      </c>
      <c r="B431" s="337" t="s">
        <v>953</v>
      </c>
      <c r="C431" s="337" t="s">
        <v>1064</v>
      </c>
      <c r="D431" s="337" t="s">
        <v>1039</v>
      </c>
      <c r="E431" s="337" t="s">
        <v>994</v>
      </c>
      <c r="F431" s="337" t="s">
        <v>980</v>
      </c>
      <c r="G431" s="337" t="s">
        <v>1040</v>
      </c>
    </row>
    <row r="432" spans="1:7" ht="15" customHeight="1" x14ac:dyDescent="0.25">
      <c r="A432" s="336">
        <f t="shared" si="6"/>
        <v>428</v>
      </c>
      <c r="B432" s="337" t="s">
        <v>953</v>
      </c>
      <c r="C432" s="337" t="s">
        <v>1064</v>
      </c>
      <c r="D432" s="337" t="s">
        <v>1039</v>
      </c>
      <c r="E432" s="337" t="s">
        <v>961</v>
      </c>
      <c r="F432" s="337" t="s">
        <v>980</v>
      </c>
      <c r="G432" s="337" t="s">
        <v>1040</v>
      </c>
    </row>
    <row r="433" spans="1:7" ht="15" customHeight="1" x14ac:dyDescent="0.25">
      <c r="A433" s="336">
        <f t="shared" si="6"/>
        <v>429</v>
      </c>
      <c r="B433" s="337" t="s">
        <v>953</v>
      </c>
      <c r="C433" s="337" t="s">
        <v>1064</v>
      </c>
      <c r="D433" s="337" t="s">
        <v>1007</v>
      </c>
      <c r="E433" s="337" t="s">
        <v>991</v>
      </c>
      <c r="F433" s="337" t="s">
        <v>1008</v>
      </c>
      <c r="G433" s="337" t="s">
        <v>1009</v>
      </c>
    </row>
    <row r="434" spans="1:7" ht="15" customHeight="1" x14ac:dyDescent="0.25">
      <c r="A434" s="336">
        <f t="shared" si="6"/>
        <v>430</v>
      </c>
      <c r="B434" s="337" t="s">
        <v>953</v>
      </c>
      <c r="C434" s="337" t="s">
        <v>1064</v>
      </c>
      <c r="D434" s="337" t="s">
        <v>1007</v>
      </c>
      <c r="E434" s="337" t="s">
        <v>973</v>
      </c>
      <c r="F434" s="337" t="s">
        <v>1008</v>
      </c>
      <c r="G434" s="337" t="s">
        <v>1009</v>
      </c>
    </row>
    <row r="435" spans="1:7" ht="15" customHeight="1" x14ac:dyDescent="0.25">
      <c r="A435" s="336">
        <f t="shared" si="6"/>
        <v>431</v>
      </c>
      <c r="B435" s="337" t="s">
        <v>953</v>
      </c>
      <c r="C435" s="337" t="s">
        <v>1064</v>
      </c>
      <c r="D435" s="337" t="s">
        <v>1007</v>
      </c>
      <c r="E435" s="337" t="s">
        <v>994</v>
      </c>
      <c r="F435" s="337" t="s">
        <v>1008</v>
      </c>
      <c r="G435" s="337" t="s">
        <v>1009</v>
      </c>
    </row>
    <row r="436" spans="1:7" ht="15" customHeight="1" x14ac:dyDescent="0.25">
      <c r="A436" s="336">
        <f t="shared" si="6"/>
        <v>432</v>
      </c>
      <c r="B436" s="337" t="s">
        <v>953</v>
      </c>
      <c r="C436" s="337" t="s">
        <v>1064</v>
      </c>
      <c r="D436" s="337" t="s">
        <v>1007</v>
      </c>
      <c r="E436" s="337" t="s">
        <v>961</v>
      </c>
      <c r="F436" s="337" t="s">
        <v>1008</v>
      </c>
      <c r="G436" s="337" t="s">
        <v>1009</v>
      </c>
    </row>
    <row r="437" spans="1:7" ht="15" customHeight="1" x14ac:dyDescent="0.25">
      <c r="A437" s="336">
        <f t="shared" si="6"/>
        <v>433</v>
      </c>
      <c r="B437" s="337" t="s">
        <v>953</v>
      </c>
      <c r="C437" s="337" t="s">
        <v>1064</v>
      </c>
      <c r="D437" s="337" t="s">
        <v>1042</v>
      </c>
      <c r="E437" s="337" t="s">
        <v>956</v>
      </c>
      <c r="F437" s="337" t="s">
        <v>957</v>
      </c>
      <c r="G437" s="337" t="s">
        <v>958</v>
      </c>
    </row>
    <row r="438" spans="1:7" ht="15" customHeight="1" x14ac:dyDescent="0.25">
      <c r="A438" s="336">
        <f t="shared" si="6"/>
        <v>434</v>
      </c>
      <c r="B438" s="337" t="s">
        <v>953</v>
      </c>
      <c r="C438" s="337" t="s">
        <v>1064</v>
      </c>
      <c r="D438" s="337" t="s">
        <v>1042</v>
      </c>
      <c r="E438" s="337" t="s">
        <v>973</v>
      </c>
      <c r="F438" s="337" t="s">
        <v>974</v>
      </c>
      <c r="G438" s="337" t="s">
        <v>975</v>
      </c>
    </row>
    <row r="439" spans="1:7" ht="15" customHeight="1" x14ac:dyDescent="0.25">
      <c r="A439" s="336">
        <f t="shared" si="6"/>
        <v>435</v>
      </c>
      <c r="B439" s="337" t="s">
        <v>953</v>
      </c>
      <c r="C439" s="337" t="s">
        <v>1064</v>
      </c>
      <c r="D439" s="337" t="s">
        <v>1042</v>
      </c>
      <c r="E439" s="337" t="s">
        <v>994</v>
      </c>
      <c r="F439" s="337" t="s">
        <v>957</v>
      </c>
      <c r="G439" s="337" t="s">
        <v>958</v>
      </c>
    </row>
    <row r="440" spans="1:7" ht="15" customHeight="1" x14ac:dyDescent="0.25">
      <c r="A440" s="336">
        <f t="shared" si="6"/>
        <v>436</v>
      </c>
      <c r="B440" s="337" t="s">
        <v>953</v>
      </c>
      <c r="C440" s="337" t="s">
        <v>1064</v>
      </c>
      <c r="D440" s="337" t="s">
        <v>1042</v>
      </c>
      <c r="E440" s="337" t="s">
        <v>961</v>
      </c>
      <c r="F440" s="337" t="s">
        <v>957</v>
      </c>
      <c r="G440" s="337" t="s">
        <v>958</v>
      </c>
    </row>
    <row r="441" spans="1:7" ht="15" customHeight="1" x14ac:dyDescent="0.25">
      <c r="A441" s="336">
        <f t="shared" si="6"/>
        <v>437</v>
      </c>
      <c r="B441" s="337" t="s">
        <v>953</v>
      </c>
      <c r="C441" s="337" t="s">
        <v>1064</v>
      </c>
      <c r="D441" s="337" t="s">
        <v>985</v>
      </c>
      <c r="E441" s="337" t="s">
        <v>991</v>
      </c>
      <c r="F441" s="337" t="s">
        <v>980</v>
      </c>
      <c r="G441" s="337" t="s">
        <v>1011</v>
      </c>
    </row>
    <row r="442" spans="1:7" ht="15" customHeight="1" x14ac:dyDescent="0.25">
      <c r="A442" s="336">
        <f t="shared" si="6"/>
        <v>438</v>
      </c>
      <c r="B442" s="337" t="s">
        <v>953</v>
      </c>
      <c r="C442" s="337" t="s">
        <v>1064</v>
      </c>
      <c r="D442" s="337" t="s">
        <v>985</v>
      </c>
      <c r="E442" s="337" t="s">
        <v>966</v>
      </c>
      <c r="F442" s="337" t="s">
        <v>980</v>
      </c>
      <c r="G442" s="337" t="s">
        <v>1011</v>
      </c>
    </row>
    <row r="443" spans="1:7" ht="15" customHeight="1" x14ac:dyDescent="0.25">
      <c r="A443" s="336">
        <f t="shared" si="6"/>
        <v>439</v>
      </c>
      <c r="B443" s="337" t="s">
        <v>953</v>
      </c>
      <c r="C443" s="337" t="s">
        <v>1064</v>
      </c>
      <c r="D443" s="337" t="s">
        <v>985</v>
      </c>
      <c r="E443" s="337" t="s">
        <v>956</v>
      </c>
      <c r="F443" s="337" t="s">
        <v>980</v>
      </c>
      <c r="G443" s="337" t="s">
        <v>1011</v>
      </c>
    </row>
    <row r="444" spans="1:7" ht="15" customHeight="1" x14ac:dyDescent="0.25">
      <c r="A444" s="336">
        <f t="shared" si="6"/>
        <v>440</v>
      </c>
      <c r="B444" s="337" t="s">
        <v>953</v>
      </c>
      <c r="C444" s="337" t="s">
        <v>1064</v>
      </c>
      <c r="D444" s="337" t="s">
        <v>985</v>
      </c>
      <c r="E444" s="337" t="s">
        <v>969</v>
      </c>
      <c r="F444" s="337" t="s">
        <v>980</v>
      </c>
      <c r="G444" s="337" t="s">
        <v>1011</v>
      </c>
    </row>
    <row r="445" spans="1:7" ht="15" customHeight="1" x14ac:dyDescent="0.25">
      <c r="A445" s="336">
        <f t="shared" si="6"/>
        <v>441</v>
      </c>
      <c r="B445" s="337" t="s">
        <v>953</v>
      </c>
      <c r="C445" s="337" t="s">
        <v>1064</v>
      </c>
      <c r="D445" s="337" t="s">
        <v>985</v>
      </c>
      <c r="E445" s="337" t="s">
        <v>994</v>
      </c>
      <c r="F445" s="337" t="s">
        <v>980</v>
      </c>
      <c r="G445" s="337" t="s">
        <v>1011</v>
      </c>
    </row>
    <row r="446" spans="1:7" ht="15" customHeight="1" x14ac:dyDescent="0.25">
      <c r="A446" s="336">
        <f t="shared" si="6"/>
        <v>442</v>
      </c>
      <c r="B446" s="337" t="s">
        <v>953</v>
      </c>
      <c r="C446" s="337" t="s">
        <v>1064</v>
      </c>
      <c r="D446" s="337" t="s">
        <v>985</v>
      </c>
      <c r="E446" s="337" t="s">
        <v>1045</v>
      </c>
      <c r="F446" s="337" t="s">
        <v>980</v>
      </c>
      <c r="G446" s="337" t="s">
        <v>1011</v>
      </c>
    </row>
    <row r="447" spans="1:7" ht="15" customHeight="1" x14ac:dyDescent="0.25">
      <c r="A447" s="336">
        <f t="shared" si="6"/>
        <v>443</v>
      </c>
      <c r="B447" s="337" t="s">
        <v>953</v>
      </c>
      <c r="C447" s="337" t="s">
        <v>1064</v>
      </c>
      <c r="D447" s="337" t="s">
        <v>985</v>
      </c>
      <c r="E447" s="337" t="s">
        <v>961</v>
      </c>
      <c r="F447" s="337" t="s">
        <v>980</v>
      </c>
      <c r="G447" s="337" t="s">
        <v>1011</v>
      </c>
    </row>
    <row r="448" spans="1:7" ht="15" customHeight="1" x14ac:dyDescent="0.25">
      <c r="A448" s="336">
        <f t="shared" si="6"/>
        <v>444</v>
      </c>
      <c r="B448" s="337" t="s">
        <v>953</v>
      </c>
      <c r="C448" s="337" t="s">
        <v>1064</v>
      </c>
      <c r="D448" s="337" t="s">
        <v>1046</v>
      </c>
      <c r="E448" s="337" t="s">
        <v>991</v>
      </c>
      <c r="F448" s="337" t="s">
        <v>980</v>
      </c>
      <c r="G448" s="337" t="s">
        <v>1011</v>
      </c>
    </row>
    <row r="449" spans="1:7" ht="15" customHeight="1" x14ac:dyDescent="0.25">
      <c r="A449" s="336">
        <f t="shared" si="6"/>
        <v>445</v>
      </c>
      <c r="B449" s="337" t="s">
        <v>953</v>
      </c>
      <c r="C449" s="337" t="s">
        <v>1064</v>
      </c>
      <c r="D449" s="337" t="s">
        <v>1046</v>
      </c>
      <c r="E449" s="337" t="s">
        <v>966</v>
      </c>
      <c r="F449" s="337" t="s">
        <v>980</v>
      </c>
      <c r="G449" s="337" t="s">
        <v>1011</v>
      </c>
    </row>
    <row r="450" spans="1:7" ht="15" customHeight="1" x14ac:dyDescent="0.25">
      <c r="A450" s="336">
        <f t="shared" si="6"/>
        <v>446</v>
      </c>
      <c r="B450" s="337" t="s">
        <v>953</v>
      </c>
      <c r="C450" s="337" t="s">
        <v>1064</v>
      </c>
      <c r="D450" s="337" t="s">
        <v>1046</v>
      </c>
      <c r="E450" s="337" t="s">
        <v>956</v>
      </c>
      <c r="F450" s="337" t="s">
        <v>980</v>
      </c>
      <c r="G450" s="337" t="s">
        <v>1011</v>
      </c>
    </row>
    <row r="451" spans="1:7" ht="15" customHeight="1" x14ac:dyDescent="0.25">
      <c r="A451" s="336">
        <f t="shared" si="6"/>
        <v>447</v>
      </c>
      <c r="B451" s="337" t="s">
        <v>953</v>
      </c>
      <c r="C451" s="337" t="s">
        <v>1064</v>
      </c>
      <c r="D451" s="337" t="s">
        <v>1046</v>
      </c>
      <c r="E451" s="337" t="s">
        <v>994</v>
      </c>
      <c r="F451" s="337" t="s">
        <v>980</v>
      </c>
      <c r="G451" s="337" t="s">
        <v>1011</v>
      </c>
    </row>
    <row r="452" spans="1:7" ht="15" customHeight="1" x14ac:dyDescent="0.25">
      <c r="A452" s="336">
        <f t="shared" si="6"/>
        <v>448</v>
      </c>
      <c r="B452" s="337" t="s">
        <v>953</v>
      </c>
      <c r="C452" s="337" t="s">
        <v>1064</v>
      </c>
      <c r="D452" s="337" t="s">
        <v>1046</v>
      </c>
      <c r="E452" s="337" t="s">
        <v>1020</v>
      </c>
      <c r="F452" s="337" t="s">
        <v>980</v>
      </c>
      <c r="G452" s="337" t="s">
        <v>1011</v>
      </c>
    </row>
    <row r="453" spans="1:7" ht="15" customHeight="1" x14ac:dyDescent="0.25">
      <c r="A453" s="336">
        <f t="shared" si="6"/>
        <v>449</v>
      </c>
      <c r="B453" s="337" t="s">
        <v>953</v>
      </c>
      <c r="C453" s="337" t="s">
        <v>1064</v>
      </c>
      <c r="D453" s="337" t="s">
        <v>1046</v>
      </c>
      <c r="E453" s="337" t="s">
        <v>1045</v>
      </c>
      <c r="F453" s="337" t="s">
        <v>980</v>
      </c>
      <c r="G453" s="337" t="s">
        <v>1011</v>
      </c>
    </row>
    <row r="454" spans="1:7" ht="15" customHeight="1" x14ac:dyDescent="0.25">
      <c r="A454" s="336">
        <f t="shared" si="6"/>
        <v>450</v>
      </c>
      <c r="B454" s="337" t="s">
        <v>953</v>
      </c>
      <c r="C454" s="337" t="s">
        <v>1064</v>
      </c>
      <c r="D454" s="337" t="s">
        <v>1046</v>
      </c>
      <c r="E454" s="337" t="s">
        <v>961</v>
      </c>
      <c r="F454" s="337" t="s">
        <v>980</v>
      </c>
      <c r="G454" s="337" t="s">
        <v>1011</v>
      </c>
    </row>
    <row r="455" spans="1:7" ht="15" customHeight="1" x14ac:dyDescent="0.25">
      <c r="A455" s="336">
        <f t="shared" ref="A455:A518" si="7">1+A454</f>
        <v>451</v>
      </c>
      <c r="B455" s="337" t="s">
        <v>953</v>
      </c>
      <c r="C455" s="337" t="s">
        <v>1064</v>
      </c>
      <c r="D455" s="337" t="s">
        <v>1012</v>
      </c>
      <c r="E455" s="337" t="s">
        <v>956</v>
      </c>
      <c r="F455" s="337" t="s">
        <v>957</v>
      </c>
      <c r="G455" s="337" t="s">
        <v>996</v>
      </c>
    </row>
    <row r="456" spans="1:7" ht="15" customHeight="1" x14ac:dyDescent="0.25">
      <c r="A456" s="336">
        <f t="shared" si="7"/>
        <v>452</v>
      </c>
      <c r="B456" s="337" t="s">
        <v>953</v>
      </c>
      <c r="C456" s="337" t="s">
        <v>1071</v>
      </c>
      <c r="D456" s="337" t="s">
        <v>955</v>
      </c>
      <c r="E456" s="337" t="s">
        <v>1019</v>
      </c>
      <c r="F456" s="337" t="s">
        <v>957</v>
      </c>
      <c r="G456" s="337" t="s">
        <v>958</v>
      </c>
    </row>
    <row r="457" spans="1:7" ht="15" customHeight="1" x14ac:dyDescent="0.25">
      <c r="A457" s="336">
        <f t="shared" si="7"/>
        <v>453</v>
      </c>
      <c r="B457" s="337" t="s">
        <v>953</v>
      </c>
      <c r="C457" s="337" t="s">
        <v>1071</v>
      </c>
      <c r="D457" s="337" t="s">
        <v>955</v>
      </c>
      <c r="E457" s="337" t="s">
        <v>956</v>
      </c>
      <c r="F457" s="337" t="s">
        <v>957</v>
      </c>
      <c r="G457" s="337" t="s">
        <v>958</v>
      </c>
    </row>
    <row r="458" spans="1:7" ht="15" customHeight="1" x14ac:dyDescent="0.25">
      <c r="A458" s="336">
        <f t="shared" si="7"/>
        <v>454</v>
      </c>
      <c r="B458" s="337" t="s">
        <v>953</v>
      </c>
      <c r="C458" s="337" t="s">
        <v>1071</v>
      </c>
      <c r="D458" s="337" t="s">
        <v>955</v>
      </c>
      <c r="E458" s="337" t="s">
        <v>961</v>
      </c>
      <c r="F458" s="337" t="s">
        <v>957</v>
      </c>
      <c r="G458" s="337" t="s">
        <v>958</v>
      </c>
    </row>
    <row r="459" spans="1:7" ht="15" customHeight="1" x14ac:dyDescent="0.25">
      <c r="A459" s="336">
        <f t="shared" si="7"/>
        <v>455</v>
      </c>
      <c r="B459" s="337" t="s">
        <v>953</v>
      </c>
      <c r="C459" s="337" t="s">
        <v>1071</v>
      </c>
      <c r="D459" s="337" t="s">
        <v>1048</v>
      </c>
      <c r="E459" s="337" t="s">
        <v>994</v>
      </c>
      <c r="F459" s="337" t="s">
        <v>974</v>
      </c>
      <c r="G459" s="337" t="s">
        <v>1049</v>
      </c>
    </row>
    <row r="460" spans="1:7" ht="15" customHeight="1" x14ac:dyDescent="0.25">
      <c r="A460" s="336">
        <f t="shared" si="7"/>
        <v>456</v>
      </c>
      <c r="B460" s="337" t="s">
        <v>953</v>
      </c>
      <c r="C460" s="337" t="s">
        <v>1071</v>
      </c>
      <c r="D460" s="337" t="s">
        <v>1050</v>
      </c>
      <c r="E460" s="337" t="s">
        <v>961</v>
      </c>
      <c r="F460" s="337" t="s">
        <v>957</v>
      </c>
      <c r="G460" s="337" t="s">
        <v>996</v>
      </c>
    </row>
    <row r="461" spans="1:7" ht="15" customHeight="1" x14ac:dyDescent="0.25">
      <c r="A461" s="336">
        <f t="shared" si="7"/>
        <v>457</v>
      </c>
      <c r="B461" s="337" t="s">
        <v>953</v>
      </c>
      <c r="C461" s="337" t="s">
        <v>1071</v>
      </c>
      <c r="D461" s="337" t="s">
        <v>1017</v>
      </c>
      <c r="E461" s="337" t="s">
        <v>961</v>
      </c>
      <c r="F461" s="337" t="s">
        <v>980</v>
      </c>
      <c r="G461" s="337" t="s">
        <v>1063</v>
      </c>
    </row>
    <row r="462" spans="1:7" ht="15" customHeight="1" x14ac:dyDescent="0.25">
      <c r="A462" s="336">
        <f t="shared" si="7"/>
        <v>458</v>
      </c>
      <c r="B462" s="337" t="s">
        <v>953</v>
      </c>
      <c r="C462" s="337" t="s">
        <v>1071</v>
      </c>
      <c r="D462" s="337" t="s">
        <v>960</v>
      </c>
      <c r="E462" s="337" t="s">
        <v>990</v>
      </c>
      <c r="F462" s="337" t="s">
        <v>957</v>
      </c>
      <c r="G462" s="337" t="s">
        <v>958</v>
      </c>
    </row>
    <row r="463" spans="1:7" ht="15" customHeight="1" x14ac:dyDescent="0.25">
      <c r="A463" s="336">
        <f t="shared" si="7"/>
        <v>459</v>
      </c>
      <c r="B463" s="337" t="s">
        <v>953</v>
      </c>
      <c r="C463" s="337" t="s">
        <v>1071</v>
      </c>
      <c r="D463" s="337" t="s">
        <v>960</v>
      </c>
      <c r="E463" s="337" t="s">
        <v>991</v>
      </c>
      <c r="F463" s="337" t="s">
        <v>957</v>
      </c>
      <c r="G463" s="337" t="s">
        <v>992</v>
      </c>
    </row>
    <row r="464" spans="1:7" ht="15" customHeight="1" x14ac:dyDescent="0.25">
      <c r="A464" s="336">
        <f t="shared" si="7"/>
        <v>460</v>
      </c>
      <c r="B464" s="337" t="s">
        <v>953</v>
      </c>
      <c r="C464" s="337" t="s">
        <v>1071</v>
      </c>
      <c r="D464" s="337" t="s">
        <v>960</v>
      </c>
      <c r="E464" s="337" t="s">
        <v>1019</v>
      </c>
      <c r="F464" s="337" t="s">
        <v>957</v>
      </c>
      <c r="G464" s="337" t="s">
        <v>992</v>
      </c>
    </row>
    <row r="465" spans="1:7" ht="15" customHeight="1" x14ac:dyDescent="0.25">
      <c r="A465" s="336">
        <f t="shared" si="7"/>
        <v>461</v>
      </c>
      <c r="B465" s="337" t="s">
        <v>953</v>
      </c>
      <c r="C465" s="337" t="s">
        <v>1071</v>
      </c>
      <c r="D465" s="337" t="s">
        <v>960</v>
      </c>
      <c r="E465" s="337" t="s">
        <v>966</v>
      </c>
      <c r="F465" s="337" t="s">
        <v>957</v>
      </c>
      <c r="G465" s="337" t="s">
        <v>992</v>
      </c>
    </row>
    <row r="466" spans="1:7" ht="15" customHeight="1" x14ac:dyDescent="0.25">
      <c r="A466" s="336">
        <f t="shared" si="7"/>
        <v>462</v>
      </c>
      <c r="B466" s="337" t="s">
        <v>953</v>
      </c>
      <c r="C466" s="337" t="s">
        <v>1071</v>
      </c>
      <c r="D466" s="337" t="s">
        <v>960</v>
      </c>
      <c r="E466" s="337" t="s">
        <v>956</v>
      </c>
      <c r="F466" s="337" t="s">
        <v>957</v>
      </c>
      <c r="G466" s="337" t="s">
        <v>992</v>
      </c>
    </row>
    <row r="467" spans="1:7" ht="15" customHeight="1" x14ac:dyDescent="0.25">
      <c r="A467" s="336">
        <f t="shared" si="7"/>
        <v>463</v>
      </c>
      <c r="B467" s="337" t="s">
        <v>953</v>
      </c>
      <c r="C467" s="337" t="s">
        <v>1071</v>
      </c>
      <c r="D467" s="337" t="s">
        <v>960</v>
      </c>
      <c r="E467" s="337" t="s">
        <v>973</v>
      </c>
      <c r="F467" s="337" t="s">
        <v>974</v>
      </c>
      <c r="G467" s="337" t="s">
        <v>975</v>
      </c>
    </row>
    <row r="468" spans="1:7" ht="15" customHeight="1" x14ac:dyDescent="0.25">
      <c r="A468" s="336">
        <f t="shared" si="7"/>
        <v>464</v>
      </c>
      <c r="B468" s="337" t="s">
        <v>953</v>
      </c>
      <c r="C468" s="337" t="s">
        <v>1071</v>
      </c>
      <c r="D468" s="337" t="s">
        <v>960</v>
      </c>
      <c r="E468" s="337" t="s">
        <v>994</v>
      </c>
      <c r="F468" s="337" t="s">
        <v>957</v>
      </c>
      <c r="G468" s="337" t="s">
        <v>958</v>
      </c>
    </row>
    <row r="469" spans="1:7" ht="15" customHeight="1" x14ac:dyDescent="0.25">
      <c r="A469" s="336">
        <f t="shared" si="7"/>
        <v>465</v>
      </c>
      <c r="B469" s="337" t="s">
        <v>953</v>
      </c>
      <c r="C469" s="337" t="s">
        <v>1071</v>
      </c>
      <c r="D469" s="337" t="s">
        <v>960</v>
      </c>
      <c r="E469" s="337" t="s">
        <v>1020</v>
      </c>
      <c r="F469" s="337" t="s">
        <v>957</v>
      </c>
      <c r="G469" s="337" t="s">
        <v>958</v>
      </c>
    </row>
    <row r="470" spans="1:7" ht="15" customHeight="1" x14ac:dyDescent="0.25">
      <c r="A470" s="336">
        <f t="shared" si="7"/>
        <v>466</v>
      </c>
      <c r="B470" s="337" t="s">
        <v>953</v>
      </c>
      <c r="C470" s="337" t="s">
        <v>1071</v>
      </c>
      <c r="D470" s="337" t="s">
        <v>960</v>
      </c>
      <c r="E470" s="337" t="s">
        <v>961</v>
      </c>
      <c r="F470" s="337" t="s">
        <v>957</v>
      </c>
      <c r="G470" s="337" t="s">
        <v>958</v>
      </c>
    </row>
    <row r="471" spans="1:7" ht="15" customHeight="1" x14ac:dyDescent="0.25">
      <c r="A471" s="336">
        <f t="shared" si="7"/>
        <v>467</v>
      </c>
      <c r="B471" s="337" t="s">
        <v>953</v>
      </c>
      <c r="C471" s="337" t="s">
        <v>1071</v>
      </c>
      <c r="D471" s="337" t="s">
        <v>960</v>
      </c>
      <c r="E471" s="337" t="s">
        <v>976</v>
      </c>
      <c r="F471" s="337" t="s">
        <v>974</v>
      </c>
      <c r="G471" s="337" t="s">
        <v>975</v>
      </c>
    </row>
    <row r="472" spans="1:7" ht="15" customHeight="1" x14ac:dyDescent="0.25">
      <c r="A472" s="336">
        <f t="shared" si="7"/>
        <v>468</v>
      </c>
      <c r="B472" s="337" t="s">
        <v>953</v>
      </c>
      <c r="C472" s="337" t="s">
        <v>1071</v>
      </c>
      <c r="D472" s="337" t="s">
        <v>960</v>
      </c>
      <c r="E472" s="337" t="s">
        <v>963</v>
      </c>
      <c r="F472" s="337" t="s">
        <v>957</v>
      </c>
      <c r="G472" s="337" t="s">
        <v>958</v>
      </c>
    </row>
    <row r="473" spans="1:7" ht="15" customHeight="1" x14ac:dyDescent="0.25">
      <c r="A473" s="336">
        <f t="shared" si="7"/>
        <v>469</v>
      </c>
      <c r="B473" s="337" t="s">
        <v>953</v>
      </c>
      <c r="C473" s="337" t="s">
        <v>1071</v>
      </c>
      <c r="D473" s="337" t="s">
        <v>995</v>
      </c>
      <c r="E473" s="337" t="s">
        <v>956</v>
      </c>
      <c r="F473" s="337" t="s">
        <v>957</v>
      </c>
      <c r="G473" s="337" t="s">
        <v>996</v>
      </c>
    </row>
    <row r="474" spans="1:7" ht="15" customHeight="1" x14ac:dyDescent="0.25">
      <c r="A474" s="336">
        <f t="shared" si="7"/>
        <v>470</v>
      </c>
      <c r="B474" s="337" t="s">
        <v>953</v>
      </c>
      <c r="C474" s="337" t="s">
        <v>1071</v>
      </c>
      <c r="D474" s="337" t="s">
        <v>995</v>
      </c>
      <c r="E474" s="337" t="s">
        <v>994</v>
      </c>
      <c r="F474" s="337" t="s">
        <v>957</v>
      </c>
      <c r="G474" s="337" t="s">
        <v>996</v>
      </c>
    </row>
    <row r="475" spans="1:7" ht="15" customHeight="1" x14ac:dyDescent="0.25">
      <c r="A475" s="336">
        <f t="shared" si="7"/>
        <v>471</v>
      </c>
      <c r="B475" s="337" t="s">
        <v>953</v>
      </c>
      <c r="C475" s="337" t="s">
        <v>1071</v>
      </c>
      <c r="D475" s="337" t="s">
        <v>995</v>
      </c>
      <c r="E475" s="337" t="s">
        <v>1020</v>
      </c>
      <c r="F475" s="337" t="s">
        <v>957</v>
      </c>
      <c r="G475" s="337" t="s">
        <v>996</v>
      </c>
    </row>
    <row r="476" spans="1:7" ht="15" customHeight="1" x14ac:dyDescent="0.25">
      <c r="A476" s="336">
        <f t="shared" si="7"/>
        <v>472</v>
      </c>
      <c r="B476" s="337" t="s">
        <v>953</v>
      </c>
      <c r="C476" s="337" t="s">
        <v>1071</v>
      </c>
      <c r="D476" s="337" t="s">
        <v>995</v>
      </c>
      <c r="E476" s="337" t="s">
        <v>961</v>
      </c>
      <c r="F476" s="337" t="s">
        <v>957</v>
      </c>
      <c r="G476" s="337" t="s">
        <v>996</v>
      </c>
    </row>
    <row r="477" spans="1:7" ht="15" customHeight="1" x14ac:dyDescent="0.25">
      <c r="A477" s="336">
        <f t="shared" si="7"/>
        <v>473</v>
      </c>
      <c r="B477" s="337" t="s">
        <v>953</v>
      </c>
      <c r="C477" s="337" t="s">
        <v>1071</v>
      </c>
      <c r="D477" s="337" t="s">
        <v>997</v>
      </c>
      <c r="E477" s="337" t="s">
        <v>956</v>
      </c>
      <c r="F477" s="337" t="s">
        <v>980</v>
      </c>
      <c r="G477" s="337" t="s">
        <v>998</v>
      </c>
    </row>
    <row r="478" spans="1:7" ht="15" customHeight="1" x14ac:dyDescent="0.25">
      <c r="A478" s="336">
        <f t="shared" si="7"/>
        <v>474</v>
      </c>
      <c r="B478" s="337" t="s">
        <v>953</v>
      </c>
      <c r="C478" s="337" t="s">
        <v>1071</v>
      </c>
      <c r="D478" s="337" t="s">
        <v>997</v>
      </c>
      <c r="E478" s="337" t="s">
        <v>973</v>
      </c>
      <c r="F478" s="337" t="s">
        <v>980</v>
      </c>
      <c r="G478" s="337" t="s">
        <v>998</v>
      </c>
    </row>
    <row r="479" spans="1:7" ht="15" customHeight="1" x14ac:dyDescent="0.25">
      <c r="A479" s="336">
        <f t="shared" si="7"/>
        <v>475</v>
      </c>
      <c r="B479" s="337" t="s">
        <v>953</v>
      </c>
      <c r="C479" s="337" t="s">
        <v>1071</v>
      </c>
      <c r="D479" s="337" t="s">
        <v>1023</v>
      </c>
      <c r="E479" s="337" t="s">
        <v>956</v>
      </c>
      <c r="F479" s="337" t="s">
        <v>957</v>
      </c>
      <c r="G479" s="337" t="s">
        <v>1024</v>
      </c>
    </row>
    <row r="480" spans="1:7" ht="15" customHeight="1" x14ac:dyDescent="0.25">
      <c r="A480" s="336">
        <f t="shared" si="7"/>
        <v>476</v>
      </c>
      <c r="B480" s="337" t="s">
        <v>953</v>
      </c>
      <c r="C480" s="337" t="s">
        <v>1071</v>
      </c>
      <c r="D480" s="337" t="s">
        <v>1023</v>
      </c>
      <c r="E480" s="337" t="s">
        <v>993</v>
      </c>
      <c r="F480" s="337" t="s">
        <v>974</v>
      </c>
      <c r="G480" s="337" t="s">
        <v>975</v>
      </c>
    </row>
    <row r="481" spans="1:7" ht="15" customHeight="1" x14ac:dyDescent="0.25">
      <c r="A481" s="336">
        <f t="shared" si="7"/>
        <v>477</v>
      </c>
      <c r="B481" s="337" t="s">
        <v>953</v>
      </c>
      <c r="C481" s="337" t="s">
        <v>1071</v>
      </c>
      <c r="D481" s="337" t="s">
        <v>1023</v>
      </c>
      <c r="E481" s="337" t="s">
        <v>994</v>
      </c>
      <c r="F481" s="337" t="s">
        <v>957</v>
      </c>
      <c r="G481" s="337" t="s">
        <v>1024</v>
      </c>
    </row>
    <row r="482" spans="1:7" ht="15" customHeight="1" x14ac:dyDescent="0.25">
      <c r="A482" s="336">
        <f t="shared" si="7"/>
        <v>478</v>
      </c>
      <c r="B482" s="337" t="s">
        <v>953</v>
      </c>
      <c r="C482" s="337" t="s">
        <v>1071</v>
      </c>
      <c r="D482" s="337" t="s">
        <v>1023</v>
      </c>
      <c r="E482" s="337" t="s">
        <v>961</v>
      </c>
      <c r="F482" s="337" t="s">
        <v>957</v>
      </c>
      <c r="G482" s="337" t="s">
        <v>1024</v>
      </c>
    </row>
    <row r="483" spans="1:7" ht="15" customHeight="1" x14ac:dyDescent="0.25">
      <c r="A483" s="336">
        <f t="shared" si="7"/>
        <v>479</v>
      </c>
      <c r="B483" s="337" t="s">
        <v>953</v>
      </c>
      <c r="C483" s="337" t="s">
        <v>1071</v>
      </c>
      <c r="D483" s="337" t="s">
        <v>1025</v>
      </c>
      <c r="E483" s="337" t="s">
        <v>966</v>
      </c>
      <c r="F483" s="337" t="s">
        <v>988</v>
      </c>
      <c r="G483" s="337" t="s">
        <v>1014</v>
      </c>
    </row>
    <row r="484" spans="1:7" ht="15" customHeight="1" x14ac:dyDescent="0.25">
      <c r="A484" s="336">
        <f t="shared" si="7"/>
        <v>480</v>
      </c>
      <c r="B484" s="337" t="s">
        <v>953</v>
      </c>
      <c r="C484" s="337" t="s">
        <v>1071</v>
      </c>
      <c r="D484" s="337" t="s">
        <v>1025</v>
      </c>
      <c r="E484" s="337" t="s">
        <v>956</v>
      </c>
      <c r="F484" s="337" t="s">
        <v>988</v>
      </c>
      <c r="G484" s="337" t="s">
        <v>1014</v>
      </c>
    </row>
    <row r="485" spans="1:7" ht="15" customHeight="1" x14ac:dyDescent="0.25">
      <c r="A485" s="336">
        <f t="shared" si="7"/>
        <v>481</v>
      </c>
      <c r="B485" s="337" t="s">
        <v>953</v>
      </c>
      <c r="C485" s="337" t="s">
        <v>1071</v>
      </c>
      <c r="D485" s="337" t="s">
        <v>1025</v>
      </c>
      <c r="E485" s="337" t="s">
        <v>994</v>
      </c>
      <c r="F485" s="337" t="s">
        <v>988</v>
      </c>
      <c r="G485" s="337" t="s">
        <v>1014</v>
      </c>
    </row>
    <row r="486" spans="1:7" ht="15" customHeight="1" x14ac:dyDescent="0.25">
      <c r="A486" s="336">
        <f t="shared" si="7"/>
        <v>482</v>
      </c>
      <c r="B486" s="337" t="s">
        <v>953</v>
      </c>
      <c r="C486" s="337" t="s">
        <v>1071</v>
      </c>
      <c r="D486" s="337" t="s">
        <v>1025</v>
      </c>
      <c r="E486" s="337" t="s">
        <v>1045</v>
      </c>
      <c r="F486" s="337" t="s">
        <v>988</v>
      </c>
      <c r="G486" s="337" t="s">
        <v>1014</v>
      </c>
    </row>
    <row r="487" spans="1:7" ht="15" customHeight="1" x14ac:dyDescent="0.25">
      <c r="A487" s="336">
        <f t="shared" si="7"/>
        <v>483</v>
      </c>
      <c r="B487" s="337" t="s">
        <v>953</v>
      </c>
      <c r="C487" s="337" t="s">
        <v>1071</v>
      </c>
      <c r="D487" s="337" t="s">
        <v>1025</v>
      </c>
      <c r="E487" s="337" t="s">
        <v>1002</v>
      </c>
      <c r="F487" s="337" t="s">
        <v>988</v>
      </c>
      <c r="G487" s="337" t="s">
        <v>1014</v>
      </c>
    </row>
    <row r="488" spans="1:7" ht="15" customHeight="1" x14ac:dyDescent="0.25">
      <c r="A488" s="336">
        <f t="shared" si="7"/>
        <v>484</v>
      </c>
      <c r="B488" s="337" t="s">
        <v>953</v>
      </c>
      <c r="C488" s="337" t="s">
        <v>1071</v>
      </c>
      <c r="D488" s="337" t="s">
        <v>1025</v>
      </c>
      <c r="E488" s="337" t="s">
        <v>961</v>
      </c>
      <c r="F488" s="337" t="s">
        <v>988</v>
      </c>
      <c r="G488" s="337" t="s">
        <v>1014</v>
      </c>
    </row>
    <row r="489" spans="1:7" ht="15" customHeight="1" x14ac:dyDescent="0.25">
      <c r="A489" s="336">
        <f t="shared" si="7"/>
        <v>485</v>
      </c>
      <c r="B489" s="337" t="s">
        <v>953</v>
      </c>
      <c r="C489" s="337" t="s">
        <v>1071</v>
      </c>
      <c r="D489" s="337" t="s">
        <v>1025</v>
      </c>
      <c r="E489" s="337" t="s">
        <v>976</v>
      </c>
      <c r="F489" s="337" t="s">
        <v>988</v>
      </c>
      <c r="G489" s="337" t="s">
        <v>1014</v>
      </c>
    </row>
    <row r="490" spans="1:7" ht="15" customHeight="1" x14ac:dyDescent="0.25">
      <c r="A490" s="336">
        <f t="shared" si="7"/>
        <v>486</v>
      </c>
      <c r="B490" s="337" t="s">
        <v>953</v>
      </c>
      <c r="C490" s="337" t="s">
        <v>1071</v>
      </c>
      <c r="D490" s="337" t="s">
        <v>1026</v>
      </c>
      <c r="E490" s="337" t="s">
        <v>966</v>
      </c>
      <c r="F490" s="337" t="s">
        <v>957</v>
      </c>
      <c r="G490" s="337" t="s">
        <v>958</v>
      </c>
    </row>
    <row r="491" spans="1:7" ht="15" customHeight="1" x14ac:dyDescent="0.25">
      <c r="A491" s="336">
        <f t="shared" si="7"/>
        <v>487</v>
      </c>
      <c r="B491" s="337" t="s">
        <v>953</v>
      </c>
      <c r="C491" s="337" t="s">
        <v>1071</v>
      </c>
      <c r="D491" s="337" t="s">
        <v>1026</v>
      </c>
      <c r="E491" s="337" t="s">
        <v>956</v>
      </c>
      <c r="F491" s="337" t="s">
        <v>980</v>
      </c>
      <c r="G491" s="337" t="s">
        <v>1027</v>
      </c>
    </row>
    <row r="492" spans="1:7" ht="15" customHeight="1" x14ac:dyDescent="0.25">
      <c r="A492" s="336">
        <f t="shared" si="7"/>
        <v>488</v>
      </c>
      <c r="B492" s="337" t="s">
        <v>953</v>
      </c>
      <c r="C492" s="337" t="s">
        <v>1071</v>
      </c>
      <c r="D492" s="337" t="s">
        <v>1026</v>
      </c>
      <c r="E492" s="337" t="s">
        <v>961</v>
      </c>
      <c r="F492" s="337" t="s">
        <v>980</v>
      </c>
      <c r="G492" s="337" t="s">
        <v>1027</v>
      </c>
    </row>
    <row r="493" spans="1:7" ht="15" customHeight="1" x14ac:dyDescent="0.25">
      <c r="A493" s="336">
        <f t="shared" si="7"/>
        <v>489</v>
      </c>
      <c r="B493" s="337" t="s">
        <v>953</v>
      </c>
      <c r="C493" s="337" t="s">
        <v>1071</v>
      </c>
      <c r="D493" s="337" t="s">
        <v>1026</v>
      </c>
      <c r="E493" s="337" t="s">
        <v>976</v>
      </c>
      <c r="F493" s="337" t="s">
        <v>974</v>
      </c>
      <c r="G493" s="337" t="s">
        <v>975</v>
      </c>
    </row>
    <row r="494" spans="1:7" ht="15" customHeight="1" x14ac:dyDescent="0.25">
      <c r="A494" s="336">
        <f t="shared" si="7"/>
        <v>490</v>
      </c>
      <c r="B494" s="337" t="s">
        <v>953</v>
      </c>
      <c r="C494" s="337" t="s">
        <v>1071</v>
      </c>
      <c r="D494" s="337" t="s">
        <v>965</v>
      </c>
      <c r="E494" s="337" t="s">
        <v>966</v>
      </c>
      <c r="F494" s="337" t="s">
        <v>957</v>
      </c>
      <c r="G494" s="337" t="s">
        <v>967</v>
      </c>
    </row>
    <row r="495" spans="1:7" ht="15" customHeight="1" x14ac:dyDescent="0.25">
      <c r="A495" s="336">
        <f t="shared" si="7"/>
        <v>491</v>
      </c>
      <c r="B495" s="337" t="s">
        <v>953</v>
      </c>
      <c r="C495" s="337" t="s">
        <v>1071</v>
      </c>
      <c r="D495" s="337" t="s">
        <v>965</v>
      </c>
      <c r="E495" s="337" t="s">
        <v>961</v>
      </c>
      <c r="F495" s="337" t="s">
        <v>957</v>
      </c>
      <c r="G495" s="337" t="s">
        <v>967</v>
      </c>
    </row>
    <row r="496" spans="1:7" ht="15" customHeight="1" x14ac:dyDescent="0.25">
      <c r="A496" s="336">
        <f t="shared" si="7"/>
        <v>492</v>
      </c>
      <c r="B496" s="337" t="s">
        <v>953</v>
      </c>
      <c r="C496" s="337" t="s">
        <v>1071</v>
      </c>
      <c r="D496" s="337" t="s">
        <v>977</v>
      </c>
      <c r="E496" s="337" t="s">
        <v>956</v>
      </c>
      <c r="F496" s="337" t="s">
        <v>957</v>
      </c>
      <c r="G496" s="337" t="s">
        <v>978</v>
      </c>
    </row>
    <row r="497" spans="1:7" ht="15" customHeight="1" x14ac:dyDescent="0.25">
      <c r="A497" s="336">
        <f t="shared" si="7"/>
        <v>493</v>
      </c>
      <c r="B497" s="337" t="s">
        <v>953</v>
      </c>
      <c r="C497" s="337" t="s">
        <v>1071</v>
      </c>
      <c r="D497" s="337" t="s">
        <v>977</v>
      </c>
      <c r="E497" s="337" t="s">
        <v>961</v>
      </c>
      <c r="F497" s="337" t="s">
        <v>957</v>
      </c>
      <c r="G497" s="337" t="s">
        <v>978</v>
      </c>
    </row>
    <row r="498" spans="1:7" ht="15" customHeight="1" x14ac:dyDescent="0.25">
      <c r="A498" s="336">
        <f t="shared" si="7"/>
        <v>494</v>
      </c>
      <c r="B498" s="337" t="s">
        <v>953</v>
      </c>
      <c r="C498" s="337" t="s">
        <v>1071</v>
      </c>
      <c r="D498" s="337" t="s">
        <v>1030</v>
      </c>
      <c r="E498" s="337" t="s">
        <v>961</v>
      </c>
      <c r="F498" s="337" t="s">
        <v>957</v>
      </c>
      <c r="G498" s="337" t="s">
        <v>996</v>
      </c>
    </row>
    <row r="499" spans="1:7" ht="15" customHeight="1" x14ac:dyDescent="0.25">
      <c r="A499" s="336">
        <f t="shared" si="7"/>
        <v>495</v>
      </c>
      <c r="B499" s="337" t="s">
        <v>953</v>
      </c>
      <c r="C499" s="337" t="s">
        <v>1071</v>
      </c>
      <c r="D499" s="337" t="s">
        <v>979</v>
      </c>
      <c r="E499" s="337" t="s">
        <v>956</v>
      </c>
      <c r="F499" s="337" t="s">
        <v>980</v>
      </c>
      <c r="G499" s="337" t="s">
        <v>981</v>
      </c>
    </row>
    <row r="500" spans="1:7" ht="15" customHeight="1" x14ac:dyDescent="0.25">
      <c r="A500" s="336">
        <f t="shared" si="7"/>
        <v>496</v>
      </c>
      <c r="B500" s="337" t="s">
        <v>953</v>
      </c>
      <c r="C500" s="337" t="s">
        <v>1071</v>
      </c>
      <c r="D500" s="337" t="s">
        <v>979</v>
      </c>
      <c r="E500" s="337" t="s">
        <v>969</v>
      </c>
      <c r="F500" s="337" t="s">
        <v>980</v>
      </c>
      <c r="G500" s="337" t="s">
        <v>981</v>
      </c>
    </row>
    <row r="501" spans="1:7" ht="15" customHeight="1" x14ac:dyDescent="0.25">
      <c r="A501" s="336">
        <f t="shared" si="7"/>
        <v>497</v>
      </c>
      <c r="B501" s="337" t="s">
        <v>953</v>
      </c>
      <c r="C501" s="337" t="s">
        <v>1071</v>
      </c>
      <c r="D501" s="337" t="s">
        <v>979</v>
      </c>
      <c r="E501" s="337" t="s">
        <v>961</v>
      </c>
      <c r="F501" s="337" t="s">
        <v>980</v>
      </c>
      <c r="G501" s="337" t="s">
        <v>981</v>
      </c>
    </row>
    <row r="502" spans="1:7" ht="15" customHeight="1" x14ac:dyDescent="0.25">
      <c r="A502" s="336">
        <f t="shared" si="7"/>
        <v>498</v>
      </c>
      <c r="B502" s="337" t="s">
        <v>953</v>
      </c>
      <c r="C502" s="337" t="s">
        <v>1071</v>
      </c>
      <c r="D502" s="337" t="s">
        <v>1033</v>
      </c>
      <c r="E502" s="337" t="s">
        <v>966</v>
      </c>
      <c r="F502" s="337" t="s">
        <v>988</v>
      </c>
      <c r="G502" s="337" t="s">
        <v>1014</v>
      </c>
    </row>
    <row r="503" spans="1:7" ht="15" customHeight="1" x14ac:dyDescent="0.25">
      <c r="A503" s="336">
        <f t="shared" si="7"/>
        <v>499</v>
      </c>
      <c r="B503" s="337" t="s">
        <v>953</v>
      </c>
      <c r="C503" s="337" t="s">
        <v>1071</v>
      </c>
      <c r="D503" s="337" t="s">
        <v>1033</v>
      </c>
      <c r="E503" s="337" t="s">
        <v>961</v>
      </c>
      <c r="F503" s="337" t="s">
        <v>988</v>
      </c>
      <c r="G503" s="337" t="s">
        <v>1014</v>
      </c>
    </row>
    <row r="504" spans="1:7" ht="15" customHeight="1" x14ac:dyDescent="0.25">
      <c r="A504" s="336">
        <f t="shared" si="7"/>
        <v>500</v>
      </c>
      <c r="B504" s="337" t="s">
        <v>953</v>
      </c>
      <c r="C504" s="337" t="s">
        <v>1071</v>
      </c>
      <c r="D504" s="337" t="s">
        <v>1001</v>
      </c>
      <c r="E504" s="337" t="s">
        <v>966</v>
      </c>
      <c r="F504" s="337" t="s">
        <v>957</v>
      </c>
      <c r="G504" s="337" t="s">
        <v>958</v>
      </c>
    </row>
    <row r="505" spans="1:7" ht="15" customHeight="1" x14ac:dyDescent="0.25">
      <c r="A505" s="336">
        <f t="shared" si="7"/>
        <v>501</v>
      </c>
      <c r="B505" s="337" t="s">
        <v>953</v>
      </c>
      <c r="C505" s="337" t="s">
        <v>1071</v>
      </c>
      <c r="D505" s="337" t="s">
        <v>1001</v>
      </c>
      <c r="E505" s="337" t="s">
        <v>994</v>
      </c>
      <c r="F505" s="337" t="s">
        <v>957</v>
      </c>
      <c r="G505" s="337" t="s">
        <v>958</v>
      </c>
    </row>
    <row r="506" spans="1:7" ht="15" customHeight="1" x14ac:dyDescent="0.25">
      <c r="A506" s="336">
        <f t="shared" si="7"/>
        <v>502</v>
      </c>
      <c r="B506" s="337" t="s">
        <v>953</v>
      </c>
      <c r="C506" s="337" t="s">
        <v>1071</v>
      </c>
      <c r="D506" s="337" t="s">
        <v>1001</v>
      </c>
      <c r="E506" s="337" t="s">
        <v>961</v>
      </c>
      <c r="F506" s="337" t="s">
        <v>957</v>
      </c>
      <c r="G506" s="337" t="s">
        <v>958</v>
      </c>
    </row>
    <row r="507" spans="1:7" ht="15" customHeight="1" x14ac:dyDescent="0.25">
      <c r="A507" s="336">
        <f t="shared" si="7"/>
        <v>503</v>
      </c>
      <c r="B507" s="337" t="s">
        <v>953</v>
      </c>
      <c r="C507" s="337" t="s">
        <v>1071</v>
      </c>
      <c r="D507" s="337" t="s">
        <v>1072</v>
      </c>
      <c r="E507" s="337" t="s">
        <v>973</v>
      </c>
      <c r="F507" s="337" t="s">
        <v>988</v>
      </c>
      <c r="G507" s="337" t="s">
        <v>1073</v>
      </c>
    </row>
    <row r="508" spans="1:7" ht="15" customHeight="1" x14ac:dyDescent="0.25">
      <c r="A508" s="336">
        <f t="shared" si="7"/>
        <v>504</v>
      </c>
      <c r="B508" s="337" t="s">
        <v>953</v>
      </c>
      <c r="C508" s="337" t="s">
        <v>1071</v>
      </c>
      <c r="D508" s="337" t="s">
        <v>982</v>
      </c>
      <c r="E508" s="337" t="s">
        <v>956</v>
      </c>
      <c r="F508" s="337" t="s">
        <v>980</v>
      </c>
      <c r="G508" s="337" t="s">
        <v>984</v>
      </c>
    </row>
    <row r="509" spans="1:7" ht="15" customHeight="1" x14ac:dyDescent="0.25">
      <c r="A509" s="336">
        <f t="shared" si="7"/>
        <v>505</v>
      </c>
      <c r="B509" s="337" t="s">
        <v>953</v>
      </c>
      <c r="C509" s="337" t="s">
        <v>1071</v>
      </c>
      <c r="D509" s="337" t="s">
        <v>982</v>
      </c>
      <c r="E509" s="337" t="s">
        <v>973</v>
      </c>
      <c r="F509" s="337" t="s">
        <v>974</v>
      </c>
      <c r="G509" s="337" t="s">
        <v>975</v>
      </c>
    </row>
    <row r="510" spans="1:7" ht="15" customHeight="1" x14ac:dyDescent="0.25">
      <c r="A510" s="336">
        <f t="shared" si="7"/>
        <v>506</v>
      </c>
      <c r="B510" s="337" t="s">
        <v>953</v>
      </c>
      <c r="C510" s="337" t="s">
        <v>1071</v>
      </c>
      <c r="D510" s="337" t="s">
        <v>982</v>
      </c>
      <c r="E510" s="337" t="s">
        <v>993</v>
      </c>
      <c r="F510" s="337" t="s">
        <v>974</v>
      </c>
      <c r="G510" s="337" t="s">
        <v>975</v>
      </c>
    </row>
    <row r="511" spans="1:7" ht="15" customHeight="1" x14ac:dyDescent="0.25">
      <c r="A511" s="336">
        <f t="shared" si="7"/>
        <v>507</v>
      </c>
      <c r="B511" s="337" t="s">
        <v>953</v>
      </c>
      <c r="C511" s="337" t="s">
        <v>1071</v>
      </c>
      <c r="D511" s="337" t="s">
        <v>982</v>
      </c>
      <c r="E511" s="337" t="s">
        <v>994</v>
      </c>
      <c r="F511" s="337" t="s">
        <v>980</v>
      </c>
      <c r="G511" s="337" t="s">
        <v>984</v>
      </c>
    </row>
    <row r="512" spans="1:7" ht="15" customHeight="1" x14ac:dyDescent="0.25">
      <c r="A512" s="336">
        <f t="shared" si="7"/>
        <v>508</v>
      </c>
      <c r="B512" s="337" t="s">
        <v>953</v>
      </c>
      <c r="C512" s="337" t="s">
        <v>1071</v>
      </c>
      <c r="D512" s="337" t="s">
        <v>982</v>
      </c>
      <c r="E512" s="337" t="s">
        <v>1020</v>
      </c>
      <c r="F512" s="337" t="s">
        <v>980</v>
      </c>
      <c r="G512" s="337" t="s">
        <v>984</v>
      </c>
    </row>
    <row r="513" spans="1:7" ht="15" customHeight="1" x14ac:dyDescent="0.25">
      <c r="A513" s="336">
        <f t="shared" si="7"/>
        <v>509</v>
      </c>
      <c r="B513" s="337" t="s">
        <v>953</v>
      </c>
      <c r="C513" s="337" t="s">
        <v>1071</v>
      </c>
      <c r="D513" s="337" t="s">
        <v>982</v>
      </c>
      <c r="E513" s="337" t="s">
        <v>1021</v>
      </c>
      <c r="F513" s="337" t="s">
        <v>980</v>
      </c>
      <c r="G513" s="337" t="s">
        <v>984</v>
      </c>
    </row>
    <row r="514" spans="1:7" ht="15" customHeight="1" x14ac:dyDescent="0.25">
      <c r="A514" s="336">
        <f t="shared" si="7"/>
        <v>510</v>
      </c>
      <c r="B514" s="337" t="s">
        <v>953</v>
      </c>
      <c r="C514" s="337" t="s">
        <v>1071</v>
      </c>
      <c r="D514" s="337" t="s">
        <v>982</v>
      </c>
      <c r="E514" s="337" t="s">
        <v>961</v>
      </c>
      <c r="F514" s="337" t="s">
        <v>980</v>
      </c>
      <c r="G514" s="337" t="s">
        <v>984</v>
      </c>
    </row>
    <row r="515" spans="1:7" ht="15" customHeight="1" x14ac:dyDescent="0.25">
      <c r="A515" s="336">
        <f t="shared" si="7"/>
        <v>511</v>
      </c>
      <c r="B515" s="337" t="s">
        <v>953</v>
      </c>
      <c r="C515" s="337" t="s">
        <v>1071</v>
      </c>
      <c r="D515" s="337" t="s">
        <v>1004</v>
      </c>
      <c r="E515" s="337" t="s">
        <v>994</v>
      </c>
      <c r="F515" s="337" t="s">
        <v>1005</v>
      </c>
      <c r="G515" s="337" t="s">
        <v>1006</v>
      </c>
    </row>
    <row r="516" spans="1:7" ht="15" customHeight="1" x14ac:dyDescent="0.25">
      <c r="A516" s="336">
        <f t="shared" si="7"/>
        <v>512</v>
      </c>
      <c r="B516" s="337" t="s">
        <v>953</v>
      </c>
      <c r="C516" s="337" t="s">
        <v>1071</v>
      </c>
      <c r="D516" s="337" t="s">
        <v>1037</v>
      </c>
      <c r="E516" s="337" t="s">
        <v>966</v>
      </c>
      <c r="F516" s="337" t="s">
        <v>974</v>
      </c>
      <c r="G516" s="337" t="s">
        <v>1074</v>
      </c>
    </row>
    <row r="517" spans="1:7" ht="15" customHeight="1" x14ac:dyDescent="0.25">
      <c r="A517" s="336">
        <f t="shared" si="7"/>
        <v>513</v>
      </c>
      <c r="B517" s="337" t="s">
        <v>953</v>
      </c>
      <c r="C517" s="337" t="s">
        <v>1071</v>
      </c>
      <c r="D517" s="337" t="s">
        <v>1037</v>
      </c>
      <c r="E517" s="337" t="s">
        <v>956</v>
      </c>
      <c r="F517" s="337" t="s">
        <v>974</v>
      </c>
      <c r="G517" s="337" t="s">
        <v>1074</v>
      </c>
    </row>
    <row r="518" spans="1:7" ht="15" customHeight="1" x14ac:dyDescent="0.25">
      <c r="A518" s="336">
        <f t="shared" si="7"/>
        <v>514</v>
      </c>
      <c r="B518" s="337" t="s">
        <v>953</v>
      </c>
      <c r="C518" s="337" t="s">
        <v>1071</v>
      </c>
      <c r="D518" s="337" t="s">
        <v>1037</v>
      </c>
      <c r="E518" s="337" t="s">
        <v>961</v>
      </c>
      <c r="F518" s="337" t="s">
        <v>957</v>
      </c>
      <c r="G518" s="337" t="s">
        <v>958</v>
      </c>
    </row>
    <row r="519" spans="1:7" ht="15" customHeight="1" x14ac:dyDescent="0.25">
      <c r="A519" s="336">
        <f t="shared" ref="A519:A582" si="8">1+A518</f>
        <v>515</v>
      </c>
      <c r="B519" s="337" t="s">
        <v>953</v>
      </c>
      <c r="C519" s="337" t="s">
        <v>1071</v>
      </c>
      <c r="D519" s="337" t="s">
        <v>1061</v>
      </c>
      <c r="E519" s="337" t="s">
        <v>1002</v>
      </c>
      <c r="F519" s="338" t="s">
        <v>988</v>
      </c>
      <c r="G519" s="338" t="s">
        <v>1036</v>
      </c>
    </row>
    <row r="520" spans="1:7" ht="15" customHeight="1" x14ac:dyDescent="0.25">
      <c r="A520" s="336">
        <f t="shared" si="8"/>
        <v>516</v>
      </c>
      <c r="B520" s="337" t="s">
        <v>953</v>
      </c>
      <c r="C520" s="337" t="s">
        <v>1071</v>
      </c>
      <c r="D520" s="337" t="s">
        <v>1007</v>
      </c>
      <c r="E520" s="337" t="s">
        <v>956</v>
      </c>
      <c r="F520" s="337" t="s">
        <v>1008</v>
      </c>
      <c r="G520" s="337" t="s">
        <v>1009</v>
      </c>
    </row>
    <row r="521" spans="1:7" ht="15" customHeight="1" x14ac:dyDescent="0.25">
      <c r="A521" s="336">
        <f t="shared" si="8"/>
        <v>517</v>
      </c>
      <c r="B521" s="337" t="s">
        <v>953</v>
      </c>
      <c r="C521" s="337" t="s">
        <v>1071</v>
      </c>
      <c r="D521" s="337" t="s">
        <v>1007</v>
      </c>
      <c r="E521" s="337" t="s">
        <v>973</v>
      </c>
      <c r="F521" s="337" t="s">
        <v>1008</v>
      </c>
      <c r="G521" s="337" t="s">
        <v>1009</v>
      </c>
    </row>
    <row r="522" spans="1:7" ht="15" customHeight="1" x14ac:dyDescent="0.25">
      <c r="A522" s="336">
        <f t="shared" si="8"/>
        <v>518</v>
      </c>
      <c r="B522" s="337" t="s">
        <v>953</v>
      </c>
      <c r="C522" s="337" t="s">
        <v>1071</v>
      </c>
      <c r="D522" s="337" t="s">
        <v>1007</v>
      </c>
      <c r="E522" s="337" t="s">
        <v>993</v>
      </c>
      <c r="F522" s="337" t="s">
        <v>1008</v>
      </c>
      <c r="G522" s="337" t="s">
        <v>1009</v>
      </c>
    </row>
    <row r="523" spans="1:7" ht="15" customHeight="1" x14ac:dyDescent="0.25">
      <c r="A523" s="336">
        <f t="shared" si="8"/>
        <v>519</v>
      </c>
      <c r="B523" s="337" t="s">
        <v>953</v>
      </c>
      <c r="C523" s="337" t="s">
        <v>1071</v>
      </c>
      <c r="D523" s="337" t="s">
        <v>1007</v>
      </c>
      <c r="E523" s="337" t="s">
        <v>994</v>
      </c>
      <c r="F523" s="337" t="s">
        <v>1008</v>
      </c>
      <c r="G523" s="337" t="s">
        <v>1009</v>
      </c>
    </row>
    <row r="524" spans="1:7" ht="15" customHeight="1" x14ac:dyDescent="0.25">
      <c r="A524" s="336">
        <f t="shared" si="8"/>
        <v>520</v>
      </c>
      <c r="B524" s="337" t="s">
        <v>953</v>
      </c>
      <c r="C524" s="337" t="s">
        <v>1071</v>
      </c>
      <c r="D524" s="337" t="s">
        <v>1007</v>
      </c>
      <c r="E524" s="337" t="s">
        <v>961</v>
      </c>
      <c r="F524" s="337" t="s">
        <v>1008</v>
      </c>
      <c r="G524" s="337" t="s">
        <v>1009</v>
      </c>
    </row>
    <row r="525" spans="1:7" ht="15" customHeight="1" x14ac:dyDescent="0.25">
      <c r="A525" s="336">
        <f t="shared" si="8"/>
        <v>521</v>
      </c>
      <c r="B525" s="337" t="s">
        <v>953</v>
      </c>
      <c r="C525" s="337" t="s">
        <v>1071</v>
      </c>
      <c r="D525" s="337" t="s">
        <v>1007</v>
      </c>
      <c r="E525" s="337" t="s">
        <v>963</v>
      </c>
      <c r="F525" s="337" t="s">
        <v>1008</v>
      </c>
      <c r="G525" s="337" t="s">
        <v>1009</v>
      </c>
    </row>
    <row r="526" spans="1:7" ht="15" customHeight="1" x14ac:dyDescent="0.25">
      <c r="A526" s="336">
        <f t="shared" si="8"/>
        <v>522</v>
      </c>
      <c r="B526" s="337" t="s">
        <v>953</v>
      </c>
      <c r="C526" s="337" t="s">
        <v>1071</v>
      </c>
      <c r="D526" s="337" t="s">
        <v>1010</v>
      </c>
      <c r="E526" s="337" t="s">
        <v>973</v>
      </c>
      <c r="F526" s="337" t="s">
        <v>1008</v>
      </c>
      <c r="G526" s="337" t="s">
        <v>1009</v>
      </c>
    </row>
    <row r="527" spans="1:7" ht="15" customHeight="1" x14ac:dyDescent="0.25">
      <c r="A527" s="336">
        <f t="shared" si="8"/>
        <v>523</v>
      </c>
      <c r="B527" s="337" t="s">
        <v>953</v>
      </c>
      <c r="C527" s="337" t="s">
        <v>1071</v>
      </c>
      <c r="D527" s="337" t="s">
        <v>1010</v>
      </c>
      <c r="E527" s="337" t="s">
        <v>994</v>
      </c>
      <c r="F527" s="337" t="s">
        <v>1008</v>
      </c>
      <c r="G527" s="337" t="s">
        <v>1009</v>
      </c>
    </row>
    <row r="528" spans="1:7" ht="15" customHeight="1" x14ac:dyDescent="0.25">
      <c r="A528" s="336">
        <f t="shared" si="8"/>
        <v>524</v>
      </c>
      <c r="B528" s="337" t="s">
        <v>953</v>
      </c>
      <c r="C528" s="337" t="s">
        <v>1071</v>
      </c>
      <c r="D528" s="337" t="s">
        <v>1010</v>
      </c>
      <c r="E528" s="337" t="s">
        <v>961</v>
      </c>
      <c r="F528" s="337" t="s">
        <v>1008</v>
      </c>
      <c r="G528" s="337" t="s">
        <v>1009</v>
      </c>
    </row>
    <row r="529" spans="1:7" ht="15" customHeight="1" x14ac:dyDescent="0.25">
      <c r="A529" s="336">
        <f t="shared" si="8"/>
        <v>525</v>
      </c>
      <c r="B529" s="337" t="s">
        <v>953</v>
      </c>
      <c r="C529" s="337" t="s">
        <v>1071</v>
      </c>
      <c r="D529" s="337" t="s">
        <v>1042</v>
      </c>
      <c r="E529" s="337" t="s">
        <v>961</v>
      </c>
      <c r="F529" s="337" t="s">
        <v>957</v>
      </c>
      <c r="G529" s="337" t="s">
        <v>958</v>
      </c>
    </row>
    <row r="530" spans="1:7" ht="15" customHeight="1" x14ac:dyDescent="0.25">
      <c r="A530" s="336">
        <f t="shared" si="8"/>
        <v>526</v>
      </c>
      <c r="B530" s="337" t="s">
        <v>953</v>
      </c>
      <c r="C530" s="337" t="s">
        <v>1071</v>
      </c>
      <c r="D530" s="337" t="s">
        <v>1043</v>
      </c>
      <c r="E530" s="337" t="s">
        <v>956</v>
      </c>
      <c r="F530" s="337" t="s">
        <v>957</v>
      </c>
      <c r="G530" s="337" t="s">
        <v>996</v>
      </c>
    </row>
    <row r="531" spans="1:7" ht="15" customHeight="1" x14ac:dyDescent="0.25">
      <c r="A531" s="336">
        <f t="shared" si="8"/>
        <v>527</v>
      </c>
      <c r="B531" s="337" t="s">
        <v>953</v>
      </c>
      <c r="C531" s="337" t="s">
        <v>1071</v>
      </c>
      <c r="D531" s="337" t="s">
        <v>985</v>
      </c>
      <c r="E531" s="337" t="s">
        <v>966</v>
      </c>
      <c r="F531" s="337" t="s">
        <v>980</v>
      </c>
      <c r="G531" s="337" t="s">
        <v>1011</v>
      </c>
    </row>
    <row r="532" spans="1:7" ht="15" customHeight="1" x14ac:dyDescent="0.25">
      <c r="A532" s="336">
        <f t="shared" si="8"/>
        <v>528</v>
      </c>
      <c r="B532" s="337" t="s">
        <v>953</v>
      </c>
      <c r="C532" s="337" t="s">
        <v>1071</v>
      </c>
      <c r="D532" s="337" t="s">
        <v>985</v>
      </c>
      <c r="E532" s="337" t="s">
        <v>956</v>
      </c>
      <c r="F532" s="337" t="s">
        <v>980</v>
      </c>
      <c r="G532" s="337" t="s">
        <v>1011</v>
      </c>
    </row>
    <row r="533" spans="1:7" ht="15" customHeight="1" x14ac:dyDescent="0.25">
      <c r="A533" s="336">
        <f t="shared" si="8"/>
        <v>529</v>
      </c>
      <c r="B533" s="337" t="s">
        <v>953</v>
      </c>
      <c r="C533" s="337" t="s">
        <v>1071</v>
      </c>
      <c r="D533" s="337" t="s">
        <v>985</v>
      </c>
      <c r="E533" s="337" t="s">
        <v>961</v>
      </c>
      <c r="F533" s="337" t="s">
        <v>980</v>
      </c>
      <c r="G533" s="337" t="s">
        <v>1011</v>
      </c>
    </row>
    <row r="534" spans="1:7" ht="15" customHeight="1" x14ac:dyDescent="0.25">
      <c r="A534" s="336">
        <f t="shared" si="8"/>
        <v>530</v>
      </c>
      <c r="B534" s="337" t="s">
        <v>953</v>
      </c>
      <c r="C534" s="337" t="s">
        <v>1071</v>
      </c>
      <c r="D534" s="337" t="s">
        <v>1046</v>
      </c>
      <c r="E534" s="337" t="s">
        <v>966</v>
      </c>
      <c r="F534" s="337" t="s">
        <v>980</v>
      </c>
      <c r="G534" s="337" t="s">
        <v>1011</v>
      </c>
    </row>
    <row r="535" spans="1:7" ht="15" customHeight="1" x14ac:dyDescent="0.25">
      <c r="A535" s="336">
        <f t="shared" si="8"/>
        <v>531</v>
      </c>
      <c r="B535" s="337" t="s">
        <v>953</v>
      </c>
      <c r="C535" s="337" t="s">
        <v>1071</v>
      </c>
      <c r="D535" s="337" t="s">
        <v>1046</v>
      </c>
      <c r="E535" s="337" t="s">
        <v>994</v>
      </c>
      <c r="F535" s="337" t="s">
        <v>980</v>
      </c>
      <c r="G535" s="337" t="s">
        <v>1011</v>
      </c>
    </row>
    <row r="536" spans="1:7" ht="15" customHeight="1" x14ac:dyDescent="0.25">
      <c r="A536" s="336">
        <f t="shared" si="8"/>
        <v>532</v>
      </c>
      <c r="B536" s="337" t="s">
        <v>953</v>
      </c>
      <c r="C536" s="337" t="s">
        <v>1071</v>
      </c>
      <c r="D536" s="337" t="s">
        <v>1046</v>
      </c>
      <c r="E536" s="337" t="s">
        <v>1020</v>
      </c>
      <c r="F536" s="337" t="s">
        <v>980</v>
      </c>
      <c r="G536" s="337" t="s">
        <v>1011</v>
      </c>
    </row>
    <row r="537" spans="1:7" ht="15" customHeight="1" x14ac:dyDescent="0.25">
      <c r="A537" s="336">
        <f t="shared" si="8"/>
        <v>533</v>
      </c>
      <c r="B537" s="337" t="s">
        <v>953</v>
      </c>
      <c r="C537" s="337" t="s">
        <v>1071</v>
      </c>
      <c r="D537" s="337" t="s">
        <v>1046</v>
      </c>
      <c r="E537" s="337" t="s">
        <v>961</v>
      </c>
      <c r="F537" s="337" t="s">
        <v>980</v>
      </c>
      <c r="G537" s="337" t="s">
        <v>1011</v>
      </c>
    </row>
    <row r="538" spans="1:7" ht="15" customHeight="1" x14ac:dyDescent="0.25">
      <c r="A538" s="336">
        <f t="shared" si="8"/>
        <v>534</v>
      </c>
      <c r="B538" s="337" t="s">
        <v>953</v>
      </c>
      <c r="C538" s="337" t="s">
        <v>1071</v>
      </c>
      <c r="D538" s="337" t="s">
        <v>1012</v>
      </c>
      <c r="E538" s="337" t="s">
        <v>956</v>
      </c>
      <c r="F538" s="337" t="s">
        <v>957</v>
      </c>
      <c r="G538" s="337" t="s">
        <v>996</v>
      </c>
    </row>
    <row r="539" spans="1:7" ht="15" customHeight="1" x14ac:dyDescent="0.25">
      <c r="A539" s="336">
        <f t="shared" si="8"/>
        <v>535</v>
      </c>
      <c r="B539" s="337" t="s">
        <v>953</v>
      </c>
      <c r="C539" s="337" t="s">
        <v>1071</v>
      </c>
      <c r="D539" s="337" t="s">
        <v>1012</v>
      </c>
      <c r="E539" s="337" t="s">
        <v>1020</v>
      </c>
      <c r="F539" s="337" t="s">
        <v>957</v>
      </c>
      <c r="G539" s="337" t="s">
        <v>996</v>
      </c>
    </row>
    <row r="540" spans="1:7" ht="15" customHeight="1" x14ac:dyDescent="0.25">
      <c r="A540" s="336">
        <f t="shared" si="8"/>
        <v>536</v>
      </c>
      <c r="B540" s="337" t="s">
        <v>953</v>
      </c>
      <c r="C540" s="337" t="s">
        <v>1071</v>
      </c>
      <c r="D540" s="337" t="s">
        <v>1012</v>
      </c>
      <c r="E540" s="337" t="s">
        <v>961</v>
      </c>
      <c r="F540" s="337" t="s">
        <v>957</v>
      </c>
      <c r="G540" s="337" t="s">
        <v>996</v>
      </c>
    </row>
    <row r="541" spans="1:7" ht="15" customHeight="1" x14ac:dyDescent="0.25">
      <c r="A541" s="336">
        <f t="shared" si="8"/>
        <v>537</v>
      </c>
      <c r="B541" s="337" t="s">
        <v>953</v>
      </c>
      <c r="C541" s="337" t="s">
        <v>1075</v>
      </c>
      <c r="D541" s="337" t="s">
        <v>960</v>
      </c>
      <c r="E541" s="337" t="s">
        <v>990</v>
      </c>
      <c r="F541" s="337" t="s">
        <v>957</v>
      </c>
      <c r="G541" s="337" t="s">
        <v>958</v>
      </c>
    </row>
    <row r="542" spans="1:7" ht="15" customHeight="1" x14ac:dyDescent="0.25">
      <c r="A542" s="336">
        <f t="shared" si="8"/>
        <v>538</v>
      </c>
      <c r="B542" s="337" t="s">
        <v>953</v>
      </c>
      <c r="C542" s="337" t="s">
        <v>1075</v>
      </c>
      <c r="D542" s="337" t="s">
        <v>960</v>
      </c>
      <c r="E542" s="337" t="s">
        <v>956</v>
      </c>
      <c r="F542" s="337" t="s">
        <v>957</v>
      </c>
      <c r="G542" s="337" t="s">
        <v>992</v>
      </c>
    </row>
    <row r="543" spans="1:7" ht="15" customHeight="1" x14ac:dyDescent="0.25">
      <c r="A543" s="336">
        <f t="shared" si="8"/>
        <v>539</v>
      </c>
      <c r="B543" s="337" t="s">
        <v>953</v>
      </c>
      <c r="C543" s="337" t="s">
        <v>1075</v>
      </c>
      <c r="D543" s="337" t="s">
        <v>960</v>
      </c>
      <c r="E543" s="337" t="s">
        <v>973</v>
      </c>
      <c r="F543" s="337" t="s">
        <v>974</v>
      </c>
      <c r="G543" s="337" t="s">
        <v>975</v>
      </c>
    </row>
    <row r="544" spans="1:7" ht="15" customHeight="1" x14ac:dyDescent="0.25">
      <c r="A544" s="336">
        <f t="shared" si="8"/>
        <v>540</v>
      </c>
      <c r="B544" s="337" t="s">
        <v>953</v>
      </c>
      <c r="C544" s="337" t="s">
        <v>1075</v>
      </c>
      <c r="D544" s="337" t="s">
        <v>960</v>
      </c>
      <c r="E544" s="337" t="s">
        <v>993</v>
      </c>
      <c r="F544" s="337" t="s">
        <v>974</v>
      </c>
      <c r="G544" s="337" t="s">
        <v>975</v>
      </c>
    </row>
    <row r="545" spans="1:7" ht="15" customHeight="1" x14ac:dyDescent="0.25">
      <c r="A545" s="336">
        <f t="shared" si="8"/>
        <v>541</v>
      </c>
      <c r="B545" s="337" t="s">
        <v>953</v>
      </c>
      <c r="C545" s="337" t="s">
        <v>1075</v>
      </c>
      <c r="D545" s="337" t="s">
        <v>960</v>
      </c>
      <c r="E545" s="337" t="s">
        <v>994</v>
      </c>
      <c r="F545" s="337" t="s">
        <v>957</v>
      </c>
      <c r="G545" s="337" t="s">
        <v>958</v>
      </c>
    </row>
    <row r="546" spans="1:7" ht="15" customHeight="1" x14ac:dyDescent="0.25">
      <c r="A546" s="336">
        <f t="shared" si="8"/>
        <v>542</v>
      </c>
      <c r="B546" s="337" t="s">
        <v>953</v>
      </c>
      <c r="C546" s="337" t="s">
        <v>1075</v>
      </c>
      <c r="D546" s="337" t="s">
        <v>960</v>
      </c>
      <c r="E546" s="337" t="s">
        <v>1020</v>
      </c>
      <c r="F546" s="337" t="s">
        <v>957</v>
      </c>
      <c r="G546" s="337" t="s">
        <v>958</v>
      </c>
    </row>
    <row r="547" spans="1:7" ht="15" customHeight="1" x14ac:dyDescent="0.25">
      <c r="A547" s="336">
        <f t="shared" si="8"/>
        <v>543</v>
      </c>
      <c r="B547" s="337" t="s">
        <v>953</v>
      </c>
      <c r="C547" s="337" t="s">
        <v>1075</v>
      </c>
      <c r="D547" s="337" t="s">
        <v>960</v>
      </c>
      <c r="E547" s="337" t="s">
        <v>961</v>
      </c>
      <c r="F547" s="337" t="s">
        <v>957</v>
      </c>
      <c r="G547" s="337" t="s">
        <v>958</v>
      </c>
    </row>
    <row r="548" spans="1:7" ht="15" customHeight="1" x14ac:dyDescent="0.25">
      <c r="A548" s="336">
        <f t="shared" si="8"/>
        <v>544</v>
      </c>
      <c r="B548" s="337" t="s">
        <v>953</v>
      </c>
      <c r="C548" s="337" t="s">
        <v>1075</v>
      </c>
      <c r="D548" s="337" t="s">
        <v>960</v>
      </c>
      <c r="E548" s="337" t="s">
        <v>963</v>
      </c>
      <c r="F548" s="337" t="s">
        <v>957</v>
      </c>
      <c r="G548" s="337" t="s">
        <v>958</v>
      </c>
    </row>
    <row r="549" spans="1:7" ht="15" customHeight="1" x14ac:dyDescent="0.25">
      <c r="A549" s="336">
        <f t="shared" si="8"/>
        <v>545</v>
      </c>
      <c r="B549" s="337" t="s">
        <v>953</v>
      </c>
      <c r="C549" s="337" t="s">
        <v>1075</v>
      </c>
      <c r="D549" s="337" t="s">
        <v>1026</v>
      </c>
      <c r="E549" s="337" t="s">
        <v>994</v>
      </c>
      <c r="F549" s="337" t="s">
        <v>980</v>
      </c>
      <c r="G549" s="337" t="s">
        <v>1027</v>
      </c>
    </row>
    <row r="550" spans="1:7" ht="15" customHeight="1" x14ac:dyDescent="0.25">
      <c r="A550" s="336">
        <f t="shared" si="8"/>
        <v>546</v>
      </c>
      <c r="B550" s="337" t="s">
        <v>953</v>
      </c>
      <c r="C550" s="337" t="s">
        <v>1075</v>
      </c>
      <c r="D550" s="337" t="s">
        <v>965</v>
      </c>
      <c r="E550" s="337" t="s">
        <v>966</v>
      </c>
      <c r="F550" s="337" t="s">
        <v>957</v>
      </c>
      <c r="G550" s="337" t="s">
        <v>967</v>
      </c>
    </row>
    <row r="551" spans="1:7" ht="15" customHeight="1" x14ac:dyDescent="0.25">
      <c r="A551" s="336">
        <f t="shared" si="8"/>
        <v>547</v>
      </c>
      <c r="B551" s="337" t="s">
        <v>953</v>
      </c>
      <c r="C551" s="337" t="s">
        <v>1075</v>
      </c>
      <c r="D551" s="337" t="s">
        <v>965</v>
      </c>
      <c r="E551" s="337" t="s">
        <v>956</v>
      </c>
      <c r="F551" s="337" t="s">
        <v>957</v>
      </c>
      <c r="G551" s="337" t="s">
        <v>967</v>
      </c>
    </row>
    <row r="552" spans="1:7" ht="15" customHeight="1" x14ac:dyDescent="0.25">
      <c r="A552" s="336">
        <f t="shared" si="8"/>
        <v>548</v>
      </c>
      <c r="B552" s="337" t="s">
        <v>953</v>
      </c>
      <c r="C552" s="337" t="s">
        <v>1075</v>
      </c>
      <c r="D552" s="337" t="s">
        <v>1031</v>
      </c>
      <c r="E552" s="337" t="s">
        <v>966</v>
      </c>
      <c r="F552" s="337" t="s">
        <v>957</v>
      </c>
      <c r="G552" s="337" t="s">
        <v>1032</v>
      </c>
    </row>
    <row r="553" spans="1:7" ht="15" customHeight="1" x14ac:dyDescent="0.25">
      <c r="A553" s="336">
        <f t="shared" si="8"/>
        <v>549</v>
      </c>
      <c r="B553" s="337" t="s">
        <v>953</v>
      </c>
      <c r="C553" s="337" t="s">
        <v>1075</v>
      </c>
      <c r="D553" s="337" t="s">
        <v>1007</v>
      </c>
      <c r="E553" s="337" t="s">
        <v>961</v>
      </c>
      <c r="F553" s="337" t="s">
        <v>1008</v>
      </c>
      <c r="G553" s="337" t="s">
        <v>1009</v>
      </c>
    </row>
    <row r="554" spans="1:7" ht="15" customHeight="1" x14ac:dyDescent="0.25">
      <c r="A554" s="336">
        <f t="shared" si="8"/>
        <v>550</v>
      </c>
      <c r="B554" s="337" t="s">
        <v>953</v>
      </c>
      <c r="C554" s="337" t="s">
        <v>1075</v>
      </c>
      <c r="D554" s="337" t="s">
        <v>985</v>
      </c>
      <c r="E554" s="337" t="s">
        <v>991</v>
      </c>
      <c r="F554" s="337" t="s">
        <v>980</v>
      </c>
      <c r="G554" s="337" t="s">
        <v>1011</v>
      </c>
    </row>
    <row r="555" spans="1:7" ht="15" customHeight="1" x14ac:dyDescent="0.25">
      <c r="A555" s="336">
        <f t="shared" si="8"/>
        <v>551</v>
      </c>
      <c r="B555" s="337" t="s">
        <v>953</v>
      </c>
      <c r="C555" s="337" t="s">
        <v>1075</v>
      </c>
      <c r="D555" s="337" t="s">
        <v>985</v>
      </c>
      <c r="E555" s="337" t="s">
        <v>966</v>
      </c>
      <c r="F555" s="337" t="s">
        <v>980</v>
      </c>
      <c r="G555" s="337" t="s">
        <v>1011</v>
      </c>
    </row>
    <row r="556" spans="1:7" ht="15" customHeight="1" x14ac:dyDescent="0.25">
      <c r="A556" s="336">
        <f t="shared" si="8"/>
        <v>552</v>
      </c>
      <c r="B556" s="337" t="s">
        <v>953</v>
      </c>
      <c r="C556" s="337" t="s">
        <v>1075</v>
      </c>
      <c r="D556" s="337" t="s">
        <v>985</v>
      </c>
      <c r="E556" s="337" t="s">
        <v>956</v>
      </c>
      <c r="F556" s="337" t="s">
        <v>980</v>
      </c>
      <c r="G556" s="337" t="s">
        <v>1011</v>
      </c>
    </row>
    <row r="557" spans="1:7" ht="15" customHeight="1" x14ac:dyDescent="0.25">
      <c r="A557" s="336">
        <f t="shared" si="8"/>
        <v>553</v>
      </c>
      <c r="B557" s="337" t="s">
        <v>953</v>
      </c>
      <c r="C557" s="337" t="s">
        <v>1075</v>
      </c>
      <c r="D557" s="337" t="s">
        <v>1046</v>
      </c>
      <c r="E557" s="337" t="s">
        <v>961</v>
      </c>
      <c r="F557" s="337" t="s">
        <v>980</v>
      </c>
      <c r="G557" s="337" t="s">
        <v>1011</v>
      </c>
    </row>
    <row r="558" spans="1:7" ht="15" customHeight="1" x14ac:dyDescent="0.25">
      <c r="A558" s="336">
        <f t="shared" si="8"/>
        <v>554</v>
      </c>
      <c r="B558" s="337" t="s">
        <v>953</v>
      </c>
      <c r="C558" s="337" t="s">
        <v>1076</v>
      </c>
      <c r="D558" s="337" t="s">
        <v>955</v>
      </c>
      <c r="E558" s="337" t="s">
        <v>956</v>
      </c>
      <c r="F558" s="337" t="s">
        <v>957</v>
      </c>
      <c r="G558" s="337" t="s">
        <v>958</v>
      </c>
    </row>
    <row r="559" spans="1:7" ht="15" customHeight="1" x14ac:dyDescent="0.25">
      <c r="A559" s="336">
        <f t="shared" si="8"/>
        <v>555</v>
      </c>
      <c r="B559" s="337" t="s">
        <v>953</v>
      </c>
      <c r="C559" s="337" t="s">
        <v>1076</v>
      </c>
      <c r="D559" s="337" t="s">
        <v>955</v>
      </c>
      <c r="E559" s="337" t="s">
        <v>973</v>
      </c>
      <c r="F559" s="337" t="s">
        <v>974</v>
      </c>
      <c r="G559" s="337" t="s">
        <v>975</v>
      </c>
    </row>
    <row r="560" spans="1:7" ht="15" customHeight="1" x14ac:dyDescent="0.25">
      <c r="A560" s="336">
        <f t="shared" si="8"/>
        <v>556</v>
      </c>
      <c r="B560" s="337" t="s">
        <v>953</v>
      </c>
      <c r="C560" s="337" t="s">
        <v>1076</v>
      </c>
      <c r="D560" s="337" t="s">
        <v>955</v>
      </c>
      <c r="E560" s="337" t="s">
        <v>961</v>
      </c>
      <c r="F560" s="337" t="s">
        <v>957</v>
      </c>
      <c r="G560" s="337" t="s">
        <v>958</v>
      </c>
    </row>
    <row r="561" spans="1:7" ht="15" customHeight="1" x14ac:dyDescent="0.25">
      <c r="A561" s="336">
        <f t="shared" si="8"/>
        <v>557</v>
      </c>
      <c r="B561" s="337" t="s">
        <v>953</v>
      </c>
      <c r="C561" s="337" t="s">
        <v>1076</v>
      </c>
      <c r="D561" s="337" t="s">
        <v>960</v>
      </c>
      <c r="E561" s="337" t="s">
        <v>991</v>
      </c>
      <c r="F561" s="337" t="s">
        <v>957</v>
      </c>
      <c r="G561" s="337" t="s">
        <v>992</v>
      </c>
    </row>
    <row r="562" spans="1:7" ht="15" customHeight="1" x14ac:dyDescent="0.25">
      <c r="A562" s="336">
        <f t="shared" si="8"/>
        <v>558</v>
      </c>
      <c r="B562" s="337" t="s">
        <v>953</v>
      </c>
      <c r="C562" s="337" t="s">
        <v>1076</v>
      </c>
      <c r="D562" s="337" t="s">
        <v>960</v>
      </c>
      <c r="E562" s="337" t="s">
        <v>1019</v>
      </c>
      <c r="F562" s="337" t="s">
        <v>957</v>
      </c>
      <c r="G562" s="337" t="s">
        <v>992</v>
      </c>
    </row>
    <row r="563" spans="1:7" ht="15" customHeight="1" x14ac:dyDescent="0.25">
      <c r="A563" s="336">
        <f t="shared" si="8"/>
        <v>559</v>
      </c>
      <c r="B563" s="337" t="s">
        <v>953</v>
      </c>
      <c r="C563" s="337" t="s">
        <v>1076</v>
      </c>
      <c r="D563" s="337" t="s">
        <v>960</v>
      </c>
      <c r="E563" s="337" t="s">
        <v>956</v>
      </c>
      <c r="F563" s="337" t="s">
        <v>957</v>
      </c>
      <c r="G563" s="337" t="s">
        <v>992</v>
      </c>
    </row>
    <row r="564" spans="1:7" ht="15" customHeight="1" x14ac:dyDescent="0.25">
      <c r="A564" s="336">
        <f t="shared" si="8"/>
        <v>560</v>
      </c>
      <c r="B564" s="337" t="s">
        <v>953</v>
      </c>
      <c r="C564" s="337" t="s">
        <v>1076</v>
      </c>
      <c r="D564" s="337" t="s">
        <v>960</v>
      </c>
      <c r="E564" s="337" t="s">
        <v>973</v>
      </c>
      <c r="F564" s="337" t="s">
        <v>974</v>
      </c>
      <c r="G564" s="337" t="s">
        <v>975</v>
      </c>
    </row>
    <row r="565" spans="1:7" ht="15" customHeight="1" x14ac:dyDescent="0.25">
      <c r="A565" s="336">
        <f t="shared" si="8"/>
        <v>561</v>
      </c>
      <c r="B565" s="337" t="s">
        <v>953</v>
      </c>
      <c r="C565" s="337" t="s">
        <v>1076</v>
      </c>
      <c r="D565" s="337" t="s">
        <v>960</v>
      </c>
      <c r="E565" s="337" t="s">
        <v>993</v>
      </c>
      <c r="F565" s="337" t="s">
        <v>974</v>
      </c>
      <c r="G565" s="337" t="s">
        <v>975</v>
      </c>
    </row>
    <row r="566" spans="1:7" ht="15" customHeight="1" x14ac:dyDescent="0.25">
      <c r="A566" s="336">
        <f t="shared" si="8"/>
        <v>562</v>
      </c>
      <c r="B566" s="337" t="s">
        <v>953</v>
      </c>
      <c r="C566" s="337" t="s">
        <v>1076</v>
      </c>
      <c r="D566" s="337" t="s">
        <v>960</v>
      </c>
      <c r="E566" s="337" t="s">
        <v>994</v>
      </c>
      <c r="F566" s="337" t="s">
        <v>957</v>
      </c>
      <c r="G566" s="337" t="s">
        <v>958</v>
      </c>
    </row>
    <row r="567" spans="1:7" ht="15" customHeight="1" x14ac:dyDescent="0.25">
      <c r="A567" s="336">
        <f t="shared" si="8"/>
        <v>563</v>
      </c>
      <c r="B567" s="337" t="s">
        <v>953</v>
      </c>
      <c r="C567" s="337" t="s">
        <v>1076</v>
      </c>
      <c r="D567" s="337" t="s">
        <v>960</v>
      </c>
      <c r="E567" s="337" t="s">
        <v>1021</v>
      </c>
      <c r="F567" s="337" t="s">
        <v>957</v>
      </c>
      <c r="G567" s="337" t="s">
        <v>958</v>
      </c>
    </row>
    <row r="568" spans="1:7" ht="15" customHeight="1" x14ac:dyDescent="0.25">
      <c r="A568" s="336">
        <f t="shared" si="8"/>
        <v>564</v>
      </c>
      <c r="B568" s="337" t="s">
        <v>953</v>
      </c>
      <c r="C568" s="337" t="s">
        <v>1076</v>
      </c>
      <c r="D568" s="337" t="s">
        <v>960</v>
      </c>
      <c r="E568" s="337" t="s">
        <v>961</v>
      </c>
      <c r="F568" s="337" t="s">
        <v>957</v>
      </c>
      <c r="G568" s="337" t="s">
        <v>958</v>
      </c>
    </row>
    <row r="569" spans="1:7" ht="15" customHeight="1" x14ac:dyDescent="0.25">
      <c r="A569" s="336">
        <f t="shared" si="8"/>
        <v>565</v>
      </c>
      <c r="B569" s="337" t="s">
        <v>953</v>
      </c>
      <c r="C569" s="337" t="s">
        <v>1076</v>
      </c>
      <c r="D569" s="337" t="s">
        <v>960</v>
      </c>
      <c r="E569" s="337" t="s">
        <v>976</v>
      </c>
      <c r="F569" s="337" t="s">
        <v>974</v>
      </c>
      <c r="G569" s="337" t="s">
        <v>975</v>
      </c>
    </row>
    <row r="570" spans="1:7" ht="15" customHeight="1" x14ac:dyDescent="0.25">
      <c r="A570" s="336">
        <f t="shared" si="8"/>
        <v>566</v>
      </c>
      <c r="B570" s="337" t="s">
        <v>953</v>
      </c>
      <c r="C570" s="337" t="s">
        <v>1076</v>
      </c>
      <c r="D570" s="337" t="s">
        <v>960</v>
      </c>
      <c r="E570" s="337" t="s">
        <v>963</v>
      </c>
      <c r="F570" s="337" t="s">
        <v>957</v>
      </c>
      <c r="G570" s="337" t="s">
        <v>958</v>
      </c>
    </row>
    <row r="571" spans="1:7" ht="15" customHeight="1" x14ac:dyDescent="0.25">
      <c r="A571" s="336">
        <f t="shared" si="8"/>
        <v>567</v>
      </c>
      <c r="B571" s="337" t="s">
        <v>953</v>
      </c>
      <c r="C571" s="337" t="s">
        <v>1076</v>
      </c>
      <c r="D571" s="337" t="s">
        <v>995</v>
      </c>
      <c r="E571" s="337" t="s">
        <v>961</v>
      </c>
      <c r="F571" s="337" t="s">
        <v>957</v>
      </c>
      <c r="G571" s="337" t="s">
        <v>996</v>
      </c>
    </row>
    <row r="572" spans="1:7" ht="15" customHeight="1" x14ac:dyDescent="0.25">
      <c r="A572" s="336">
        <f t="shared" si="8"/>
        <v>568</v>
      </c>
      <c r="B572" s="337" t="s">
        <v>953</v>
      </c>
      <c r="C572" s="337" t="s">
        <v>1076</v>
      </c>
      <c r="D572" s="337" t="s">
        <v>997</v>
      </c>
      <c r="E572" s="337" t="s">
        <v>956</v>
      </c>
      <c r="F572" s="337" t="s">
        <v>980</v>
      </c>
      <c r="G572" s="337" t="s">
        <v>998</v>
      </c>
    </row>
    <row r="573" spans="1:7" ht="15" customHeight="1" x14ac:dyDescent="0.25">
      <c r="A573" s="336">
        <f t="shared" si="8"/>
        <v>569</v>
      </c>
      <c r="B573" s="337" t="s">
        <v>953</v>
      </c>
      <c r="C573" s="337" t="s">
        <v>1076</v>
      </c>
      <c r="D573" s="337" t="s">
        <v>997</v>
      </c>
      <c r="E573" s="337" t="s">
        <v>973</v>
      </c>
      <c r="F573" s="337" t="s">
        <v>980</v>
      </c>
      <c r="G573" s="337" t="s">
        <v>998</v>
      </c>
    </row>
    <row r="574" spans="1:7" ht="15" customHeight="1" x14ac:dyDescent="0.25">
      <c r="A574" s="336">
        <f t="shared" si="8"/>
        <v>570</v>
      </c>
      <c r="B574" s="337" t="s">
        <v>953</v>
      </c>
      <c r="C574" s="337" t="s">
        <v>1076</v>
      </c>
      <c r="D574" s="337" t="s">
        <v>1023</v>
      </c>
      <c r="E574" s="337" t="s">
        <v>956</v>
      </c>
      <c r="F574" s="337" t="s">
        <v>957</v>
      </c>
      <c r="G574" s="337" t="s">
        <v>1024</v>
      </c>
    </row>
    <row r="575" spans="1:7" ht="15" customHeight="1" x14ac:dyDescent="0.25">
      <c r="A575" s="336">
        <f t="shared" si="8"/>
        <v>571</v>
      </c>
      <c r="B575" s="337" t="s">
        <v>953</v>
      </c>
      <c r="C575" s="337" t="s">
        <v>1076</v>
      </c>
      <c r="D575" s="337" t="s">
        <v>1023</v>
      </c>
      <c r="E575" s="337" t="s">
        <v>973</v>
      </c>
      <c r="F575" s="337" t="s">
        <v>974</v>
      </c>
      <c r="G575" s="337" t="s">
        <v>975</v>
      </c>
    </row>
    <row r="576" spans="1:7" ht="15" customHeight="1" x14ac:dyDescent="0.25">
      <c r="A576" s="336">
        <f t="shared" si="8"/>
        <v>572</v>
      </c>
      <c r="B576" s="337" t="s">
        <v>953</v>
      </c>
      <c r="C576" s="337" t="s">
        <v>1076</v>
      </c>
      <c r="D576" s="337" t="s">
        <v>1023</v>
      </c>
      <c r="E576" s="337" t="s">
        <v>993</v>
      </c>
      <c r="F576" s="337" t="s">
        <v>974</v>
      </c>
      <c r="G576" s="337" t="s">
        <v>975</v>
      </c>
    </row>
    <row r="577" spans="1:7" ht="15" customHeight="1" x14ac:dyDescent="0.25">
      <c r="A577" s="336">
        <f t="shared" si="8"/>
        <v>573</v>
      </c>
      <c r="B577" s="337" t="s">
        <v>953</v>
      </c>
      <c r="C577" s="337" t="s">
        <v>1076</v>
      </c>
      <c r="D577" s="337" t="s">
        <v>1026</v>
      </c>
      <c r="E577" s="337" t="s">
        <v>961</v>
      </c>
      <c r="F577" s="337" t="s">
        <v>980</v>
      </c>
      <c r="G577" s="337" t="s">
        <v>1027</v>
      </c>
    </row>
    <row r="578" spans="1:7" ht="15" customHeight="1" x14ac:dyDescent="0.25">
      <c r="A578" s="336">
        <f t="shared" si="8"/>
        <v>574</v>
      </c>
      <c r="B578" s="337" t="s">
        <v>953</v>
      </c>
      <c r="C578" s="337" t="s">
        <v>1076</v>
      </c>
      <c r="D578" s="337" t="s">
        <v>1028</v>
      </c>
      <c r="E578" s="337" t="s">
        <v>966</v>
      </c>
      <c r="F578" s="337" t="s">
        <v>957</v>
      </c>
      <c r="G578" s="337" t="s">
        <v>958</v>
      </c>
    </row>
    <row r="579" spans="1:7" ht="15" customHeight="1" x14ac:dyDescent="0.25">
      <c r="A579" s="336">
        <f t="shared" si="8"/>
        <v>575</v>
      </c>
      <c r="B579" s="337" t="s">
        <v>953</v>
      </c>
      <c r="C579" s="337" t="s">
        <v>1076</v>
      </c>
      <c r="D579" s="337" t="s">
        <v>965</v>
      </c>
      <c r="E579" s="337" t="s">
        <v>966</v>
      </c>
      <c r="F579" s="337" t="s">
        <v>957</v>
      </c>
      <c r="G579" s="337" t="s">
        <v>967</v>
      </c>
    </row>
    <row r="580" spans="1:7" ht="15" customHeight="1" x14ac:dyDescent="0.25">
      <c r="A580" s="336">
        <f t="shared" si="8"/>
        <v>576</v>
      </c>
      <c r="B580" s="337" t="s">
        <v>953</v>
      </c>
      <c r="C580" s="337" t="s">
        <v>1076</v>
      </c>
      <c r="D580" s="337" t="s">
        <v>965</v>
      </c>
      <c r="E580" s="337" t="s">
        <v>969</v>
      </c>
      <c r="F580" s="337" t="s">
        <v>957</v>
      </c>
      <c r="G580" s="337" t="s">
        <v>967</v>
      </c>
    </row>
    <row r="581" spans="1:7" ht="15" customHeight="1" x14ac:dyDescent="0.25">
      <c r="A581" s="336">
        <f t="shared" si="8"/>
        <v>577</v>
      </c>
      <c r="B581" s="337" t="s">
        <v>953</v>
      </c>
      <c r="C581" s="337" t="s">
        <v>1076</v>
      </c>
      <c r="D581" s="337" t="s">
        <v>965</v>
      </c>
      <c r="E581" s="337" t="s">
        <v>961</v>
      </c>
      <c r="F581" s="337" t="s">
        <v>957</v>
      </c>
      <c r="G581" s="337" t="s">
        <v>967</v>
      </c>
    </row>
    <row r="582" spans="1:7" ht="15" customHeight="1" x14ac:dyDescent="0.25">
      <c r="A582" s="336">
        <f t="shared" si="8"/>
        <v>578</v>
      </c>
      <c r="B582" s="337" t="s">
        <v>953</v>
      </c>
      <c r="C582" s="337" t="s">
        <v>1076</v>
      </c>
      <c r="D582" s="337" t="s">
        <v>977</v>
      </c>
      <c r="E582" s="337" t="s">
        <v>956</v>
      </c>
      <c r="F582" s="337" t="s">
        <v>957</v>
      </c>
      <c r="G582" s="337" t="s">
        <v>978</v>
      </c>
    </row>
    <row r="583" spans="1:7" ht="15" customHeight="1" x14ac:dyDescent="0.25">
      <c r="A583" s="336">
        <f t="shared" ref="A583:A646" si="9">1+A582</f>
        <v>579</v>
      </c>
      <c r="B583" s="337" t="s">
        <v>953</v>
      </c>
      <c r="C583" s="337" t="s">
        <v>1076</v>
      </c>
      <c r="D583" s="337" t="s">
        <v>979</v>
      </c>
      <c r="E583" s="337" t="s">
        <v>969</v>
      </c>
      <c r="F583" s="337" t="s">
        <v>980</v>
      </c>
      <c r="G583" s="337" t="s">
        <v>981</v>
      </c>
    </row>
    <row r="584" spans="1:7" ht="15" customHeight="1" x14ac:dyDescent="0.25">
      <c r="A584" s="336">
        <f t="shared" si="9"/>
        <v>580</v>
      </c>
      <c r="B584" s="337" t="s">
        <v>953</v>
      </c>
      <c r="C584" s="337" t="s">
        <v>1076</v>
      </c>
      <c r="D584" s="337" t="s">
        <v>1033</v>
      </c>
      <c r="E584" s="337" t="s">
        <v>1002</v>
      </c>
      <c r="F584" s="337" t="s">
        <v>988</v>
      </c>
      <c r="G584" s="337" t="s">
        <v>1014</v>
      </c>
    </row>
    <row r="585" spans="1:7" ht="15" customHeight="1" x14ac:dyDescent="0.25">
      <c r="A585" s="336">
        <f t="shared" si="9"/>
        <v>581</v>
      </c>
      <c r="B585" s="337" t="s">
        <v>953</v>
      </c>
      <c r="C585" s="337" t="s">
        <v>1076</v>
      </c>
      <c r="D585" s="337" t="s">
        <v>982</v>
      </c>
      <c r="E585" s="337" t="s">
        <v>956</v>
      </c>
      <c r="F585" s="337" t="s">
        <v>980</v>
      </c>
      <c r="G585" s="337" t="s">
        <v>984</v>
      </c>
    </row>
    <row r="586" spans="1:7" ht="15" customHeight="1" x14ac:dyDescent="0.25">
      <c r="A586" s="336">
        <f t="shared" si="9"/>
        <v>582</v>
      </c>
      <c r="B586" s="337" t="s">
        <v>953</v>
      </c>
      <c r="C586" s="337" t="s">
        <v>1076</v>
      </c>
      <c r="D586" s="337" t="s">
        <v>982</v>
      </c>
      <c r="E586" s="337" t="s">
        <v>973</v>
      </c>
      <c r="F586" s="337" t="s">
        <v>974</v>
      </c>
      <c r="G586" s="337" t="s">
        <v>975</v>
      </c>
    </row>
    <row r="587" spans="1:7" ht="15" customHeight="1" x14ac:dyDescent="0.25">
      <c r="A587" s="336">
        <f t="shared" si="9"/>
        <v>583</v>
      </c>
      <c r="B587" s="337" t="s">
        <v>953</v>
      </c>
      <c r="C587" s="337" t="s">
        <v>1076</v>
      </c>
      <c r="D587" s="337" t="s">
        <v>982</v>
      </c>
      <c r="E587" s="337" t="s">
        <v>993</v>
      </c>
      <c r="F587" s="337" t="s">
        <v>974</v>
      </c>
      <c r="G587" s="337" t="s">
        <v>975</v>
      </c>
    </row>
    <row r="588" spans="1:7" ht="15" customHeight="1" x14ac:dyDescent="0.25">
      <c r="A588" s="336">
        <f t="shared" si="9"/>
        <v>584</v>
      </c>
      <c r="B588" s="337" t="s">
        <v>953</v>
      </c>
      <c r="C588" s="337" t="s">
        <v>1076</v>
      </c>
      <c r="D588" s="337" t="s">
        <v>1070</v>
      </c>
      <c r="E588" s="337" t="s">
        <v>966</v>
      </c>
      <c r="F588" s="337" t="s">
        <v>1005</v>
      </c>
      <c r="G588" s="337" t="s">
        <v>1006</v>
      </c>
    </row>
    <row r="589" spans="1:7" ht="15" customHeight="1" x14ac:dyDescent="0.25">
      <c r="A589" s="336">
        <f t="shared" si="9"/>
        <v>585</v>
      </c>
      <c r="B589" s="337" t="s">
        <v>953</v>
      </c>
      <c r="C589" s="337" t="s">
        <v>1076</v>
      </c>
      <c r="D589" s="337" t="s">
        <v>1037</v>
      </c>
      <c r="E589" s="337" t="s">
        <v>1002</v>
      </c>
      <c r="F589" s="337" t="s">
        <v>974</v>
      </c>
      <c r="G589" s="337" t="s">
        <v>1038</v>
      </c>
    </row>
    <row r="590" spans="1:7" ht="15" customHeight="1" x14ac:dyDescent="0.25">
      <c r="A590" s="336">
        <f t="shared" si="9"/>
        <v>586</v>
      </c>
      <c r="B590" s="337" t="s">
        <v>953</v>
      </c>
      <c r="C590" s="337" t="s">
        <v>1076</v>
      </c>
      <c r="D590" s="337" t="s">
        <v>1037</v>
      </c>
      <c r="E590" s="337" t="s">
        <v>961</v>
      </c>
      <c r="F590" s="337" t="s">
        <v>957</v>
      </c>
      <c r="G590" s="337" t="s">
        <v>958</v>
      </c>
    </row>
    <row r="591" spans="1:7" ht="15" customHeight="1" x14ac:dyDescent="0.25">
      <c r="A591" s="336">
        <f t="shared" si="9"/>
        <v>587</v>
      </c>
      <c r="B591" s="337" t="s">
        <v>953</v>
      </c>
      <c r="C591" s="337" t="s">
        <v>1076</v>
      </c>
      <c r="D591" s="337" t="s">
        <v>1007</v>
      </c>
      <c r="E591" s="337" t="s">
        <v>991</v>
      </c>
      <c r="F591" s="337" t="s">
        <v>1008</v>
      </c>
      <c r="G591" s="337" t="s">
        <v>1009</v>
      </c>
    </row>
    <row r="592" spans="1:7" ht="15" customHeight="1" x14ac:dyDescent="0.25">
      <c r="A592" s="336">
        <f t="shared" si="9"/>
        <v>588</v>
      </c>
      <c r="B592" s="337" t="s">
        <v>953</v>
      </c>
      <c r="C592" s="337" t="s">
        <v>1076</v>
      </c>
      <c r="D592" s="337" t="s">
        <v>1007</v>
      </c>
      <c r="E592" s="337" t="s">
        <v>956</v>
      </c>
      <c r="F592" s="337" t="s">
        <v>1008</v>
      </c>
      <c r="G592" s="337" t="s">
        <v>1009</v>
      </c>
    </row>
    <row r="593" spans="1:7" ht="15" customHeight="1" x14ac:dyDescent="0.25">
      <c r="A593" s="336">
        <f t="shared" si="9"/>
        <v>589</v>
      </c>
      <c r="B593" s="337" t="s">
        <v>953</v>
      </c>
      <c r="C593" s="337" t="s">
        <v>1076</v>
      </c>
      <c r="D593" s="337" t="s">
        <v>1007</v>
      </c>
      <c r="E593" s="337" t="s">
        <v>973</v>
      </c>
      <c r="F593" s="337" t="s">
        <v>1008</v>
      </c>
      <c r="G593" s="337" t="s">
        <v>1009</v>
      </c>
    </row>
    <row r="594" spans="1:7" ht="15" customHeight="1" x14ac:dyDescent="0.25">
      <c r="A594" s="336">
        <f t="shared" si="9"/>
        <v>590</v>
      </c>
      <c r="B594" s="337" t="s">
        <v>953</v>
      </c>
      <c r="C594" s="337" t="s">
        <v>1076</v>
      </c>
      <c r="D594" s="337" t="s">
        <v>1007</v>
      </c>
      <c r="E594" s="337" t="s">
        <v>969</v>
      </c>
      <c r="F594" s="337" t="s">
        <v>1008</v>
      </c>
      <c r="G594" s="337" t="s">
        <v>1009</v>
      </c>
    </row>
    <row r="595" spans="1:7" ht="15" customHeight="1" x14ac:dyDescent="0.25">
      <c r="A595" s="336">
        <f t="shared" si="9"/>
        <v>591</v>
      </c>
      <c r="B595" s="337" t="s">
        <v>953</v>
      </c>
      <c r="C595" s="337" t="s">
        <v>1076</v>
      </c>
      <c r="D595" s="337" t="s">
        <v>1007</v>
      </c>
      <c r="E595" s="337" t="s">
        <v>994</v>
      </c>
      <c r="F595" s="337" t="s">
        <v>1008</v>
      </c>
      <c r="G595" s="337" t="s">
        <v>1009</v>
      </c>
    </row>
    <row r="596" spans="1:7" ht="15" customHeight="1" x14ac:dyDescent="0.25">
      <c r="A596" s="336">
        <f t="shared" si="9"/>
        <v>592</v>
      </c>
      <c r="B596" s="337" t="s">
        <v>953</v>
      </c>
      <c r="C596" s="337" t="s">
        <v>1076</v>
      </c>
      <c r="D596" s="337" t="s">
        <v>1007</v>
      </c>
      <c r="E596" s="337" t="s">
        <v>961</v>
      </c>
      <c r="F596" s="337" t="s">
        <v>1008</v>
      </c>
      <c r="G596" s="337" t="s">
        <v>1009</v>
      </c>
    </row>
    <row r="597" spans="1:7" ht="15" customHeight="1" x14ac:dyDescent="0.25">
      <c r="A597" s="336">
        <f t="shared" si="9"/>
        <v>593</v>
      </c>
      <c r="B597" s="337" t="s">
        <v>953</v>
      </c>
      <c r="C597" s="337" t="s">
        <v>1076</v>
      </c>
      <c r="D597" s="337" t="s">
        <v>1007</v>
      </c>
      <c r="E597" s="337" t="s">
        <v>976</v>
      </c>
      <c r="F597" s="337" t="s">
        <v>1008</v>
      </c>
      <c r="G597" s="337" t="s">
        <v>1009</v>
      </c>
    </row>
    <row r="598" spans="1:7" ht="15" customHeight="1" x14ac:dyDescent="0.25">
      <c r="A598" s="336">
        <f t="shared" si="9"/>
        <v>594</v>
      </c>
      <c r="B598" s="337" t="s">
        <v>953</v>
      </c>
      <c r="C598" s="337" t="s">
        <v>1076</v>
      </c>
      <c r="D598" s="337" t="s">
        <v>1007</v>
      </c>
      <c r="E598" s="337" t="s">
        <v>963</v>
      </c>
      <c r="F598" s="337" t="s">
        <v>1008</v>
      </c>
      <c r="G598" s="337" t="s">
        <v>1009</v>
      </c>
    </row>
    <row r="599" spans="1:7" ht="15" customHeight="1" x14ac:dyDescent="0.25">
      <c r="A599" s="336">
        <f t="shared" si="9"/>
        <v>595</v>
      </c>
      <c r="B599" s="337" t="s">
        <v>953</v>
      </c>
      <c r="C599" s="337" t="s">
        <v>1076</v>
      </c>
      <c r="D599" s="337" t="s">
        <v>1010</v>
      </c>
      <c r="E599" s="337" t="s">
        <v>956</v>
      </c>
      <c r="F599" s="337" t="s">
        <v>1008</v>
      </c>
      <c r="G599" s="337" t="s">
        <v>1009</v>
      </c>
    </row>
    <row r="600" spans="1:7" ht="15" customHeight="1" x14ac:dyDescent="0.25">
      <c r="A600" s="336">
        <f t="shared" si="9"/>
        <v>596</v>
      </c>
      <c r="B600" s="337" t="s">
        <v>953</v>
      </c>
      <c r="C600" s="337" t="s">
        <v>1076</v>
      </c>
      <c r="D600" s="337" t="s">
        <v>1010</v>
      </c>
      <c r="E600" s="337" t="s">
        <v>973</v>
      </c>
      <c r="F600" s="337" t="s">
        <v>1008</v>
      </c>
      <c r="G600" s="337" t="s">
        <v>1009</v>
      </c>
    </row>
    <row r="601" spans="1:7" ht="15" customHeight="1" x14ac:dyDescent="0.25">
      <c r="A601" s="336">
        <f t="shared" si="9"/>
        <v>597</v>
      </c>
      <c r="B601" s="337" t="s">
        <v>953</v>
      </c>
      <c r="C601" s="337" t="s">
        <v>1076</v>
      </c>
      <c r="D601" s="337" t="s">
        <v>1010</v>
      </c>
      <c r="E601" s="337" t="s">
        <v>961</v>
      </c>
      <c r="F601" s="337" t="s">
        <v>1008</v>
      </c>
      <c r="G601" s="337" t="s">
        <v>1009</v>
      </c>
    </row>
    <row r="602" spans="1:7" ht="15" customHeight="1" x14ac:dyDescent="0.25">
      <c r="A602" s="336">
        <f t="shared" si="9"/>
        <v>598</v>
      </c>
      <c r="B602" s="337" t="s">
        <v>953</v>
      </c>
      <c r="C602" s="337" t="s">
        <v>1076</v>
      </c>
      <c r="D602" s="337" t="s">
        <v>985</v>
      </c>
      <c r="E602" s="337" t="s">
        <v>966</v>
      </c>
      <c r="F602" s="337" t="s">
        <v>980</v>
      </c>
      <c r="G602" s="337" t="s">
        <v>1011</v>
      </c>
    </row>
    <row r="603" spans="1:7" ht="15" customHeight="1" x14ac:dyDescent="0.25">
      <c r="A603" s="336">
        <f t="shared" si="9"/>
        <v>599</v>
      </c>
      <c r="B603" s="337" t="s">
        <v>953</v>
      </c>
      <c r="C603" s="337" t="s">
        <v>1076</v>
      </c>
      <c r="D603" s="337" t="s">
        <v>985</v>
      </c>
      <c r="E603" s="337" t="s">
        <v>956</v>
      </c>
      <c r="F603" s="337" t="s">
        <v>980</v>
      </c>
      <c r="G603" s="337" t="s">
        <v>1011</v>
      </c>
    </row>
    <row r="604" spans="1:7" ht="15" customHeight="1" x14ac:dyDescent="0.25">
      <c r="A604" s="336">
        <f t="shared" si="9"/>
        <v>600</v>
      </c>
      <c r="B604" s="337" t="s">
        <v>953</v>
      </c>
      <c r="C604" s="337" t="s">
        <v>1076</v>
      </c>
      <c r="D604" s="337" t="s">
        <v>985</v>
      </c>
      <c r="E604" s="337" t="s">
        <v>973</v>
      </c>
      <c r="F604" s="337" t="s">
        <v>974</v>
      </c>
      <c r="G604" s="337" t="s">
        <v>975</v>
      </c>
    </row>
    <row r="605" spans="1:7" ht="15" customHeight="1" x14ac:dyDescent="0.25">
      <c r="A605" s="336">
        <f t="shared" si="9"/>
        <v>601</v>
      </c>
      <c r="B605" s="337" t="s">
        <v>953</v>
      </c>
      <c r="C605" s="337" t="s">
        <v>1076</v>
      </c>
      <c r="D605" s="337" t="s">
        <v>985</v>
      </c>
      <c r="E605" s="337" t="s">
        <v>993</v>
      </c>
      <c r="F605" s="337" t="s">
        <v>974</v>
      </c>
      <c r="G605" s="337" t="s">
        <v>975</v>
      </c>
    </row>
    <row r="606" spans="1:7" ht="15" customHeight="1" x14ac:dyDescent="0.25">
      <c r="A606" s="336">
        <f t="shared" si="9"/>
        <v>602</v>
      </c>
      <c r="B606" s="337" t="s">
        <v>953</v>
      </c>
      <c r="C606" s="337" t="s">
        <v>1076</v>
      </c>
      <c r="D606" s="337" t="s">
        <v>985</v>
      </c>
      <c r="E606" s="337" t="s">
        <v>994</v>
      </c>
      <c r="F606" s="337" t="s">
        <v>980</v>
      </c>
      <c r="G606" s="337" t="s">
        <v>1011</v>
      </c>
    </row>
    <row r="607" spans="1:7" ht="15" customHeight="1" x14ac:dyDescent="0.25">
      <c r="A607" s="336">
        <f t="shared" si="9"/>
        <v>603</v>
      </c>
      <c r="B607" s="337" t="s">
        <v>953</v>
      </c>
      <c r="C607" s="337" t="s">
        <v>1076</v>
      </c>
      <c r="D607" s="337" t="s">
        <v>985</v>
      </c>
      <c r="E607" s="337" t="s">
        <v>1020</v>
      </c>
      <c r="F607" s="337" t="s">
        <v>980</v>
      </c>
      <c r="G607" s="337" t="s">
        <v>1011</v>
      </c>
    </row>
    <row r="608" spans="1:7" ht="15" customHeight="1" x14ac:dyDescent="0.25">
      <c r="A608" s="336">
        <f t="shared" si="9"/>
        <v>604</v>
      </c>
      <c r="B608" s="337" t="s">
        <v>953</v>
      </c>
      <c r="C608" s="337" t="s">
        <v>1076</v>
      </c>
      <c r="D608" s="337" t="s">
        <v>985</v>
      </c>
      <c r="E608" s="337" t="s">
        <v>1021</v>
      </c>
      <c r="F608" s="337" t="s">
        <v>980</v>
      </c>
      <c r="G608" s="337" t="s">
        <v>1011</v>
      </c>
    </row>
    <row r="609" spans="1:7" ht="15" customHeight="1" x14ac:dyDescent="0.25">
      <c r="A609" s="336">
        <f t="shared" si="9"/>
        <v>605</v>
      </c>
      <c r="B609" s="337" t="s">
        <v>953</v>
      </c>
      <c r="C609" s="337" t="s">
        <v>1076</v>
      </c>
      <c r="D609" s="337" t="s">
        <v>985</v>
      </c>
      <c r="E609" s="337" t="s">
        <v>1045</v>
      </c>
      <c r="F609" s="337" t="s">
        <v>980</v>
      </c>
      <c r="G609" s="337" t="s">
        <v>1011</v>
      </c>
    </row>
    <row r="610" spans="1:7" ht="15" customHeight="1" x14ac:dyDescent="0.25">
      <c r="A610" s="336">
        <f t="shared" si="9"/>
        <v>606</v>
      </c>
      <c r="B610" s="337" t="s">
        <v>953</v>
      </c>
      <c r="C610" s="337" t="s">
        <v>1076</v>
      </c>
      <c r="D610" s="337" t="s">
        <v>1046</v>
      </c>
      <c r="E610" s="337" t="s">
        <v>966</v>
      </c>
      <c r="F610" s="337" t="s">
        <v>980</v>
      </c>
      <c r="G610" s="337" t="s">
        <v>1011</v>
      </c>
    </row>
    <row r="611" spans="1:7" ht="15" customHeight="1" x14ac:dyDescent="0.25">
      <c r="A611" s="336">
        <f t="shared" si="9"/>
        <v>607</v>
      </c>
      <c r="B611" s="337" t="s">
        <v>953</v>
      </c>
      <c r="C611" s="337" t="s">
        <v>1076</v>
      </c>
      <c r="D611" s="337" t="s">
        <v>1046</v>
      </c>
      <c r="E611" s="337" t="s">
        <v>956</v>
      </c>
      <c r="F611" s="337" t="s">
        <v>980</v>
      </c>
      <c r="G611" s="337" t="s">
        <v>1011</v>
      </c>
    </row>
    <row r="612" spans="1:7" ht="15" customHeight="1" x14ac:dyDescent="0.25">
      <c r="A612" s="336">
        <f t="shared" si="9"/>
        <v>608</v>
      </c>
      <c r="B612" s="337" t="s">
        <v>953</v>
      </c>
      <c r="C612" s="337" t="s">
        <v>1076</v>
      </c>
      <c r="D612" s="337" t="s">
        <v>1046</v>
      </c>
      <c r="E612" s="337" t="s">
        <v>973</v>
      </c>
      <c r="F612" s="337" t="s">
        <v>974</v>
      </c>
      <c r="G612" s="337" t="s">
        <v>975</v>
      </c>
    </row>
    <row r="613" spans="1:7" ht="15" customHeight="1" x14ac:dyDescent="0.25">
      <c r="A613" s="336">
        <f t="shared" si="9"/>
        <v>609</v>
      </c>
      <c r="B613" s="337" t="s">
        <v>953</v>
      </c>
      <c r="C613" s="337" t="s">
        <v>1076</v>
      </c>
      <c r="D613" s="337" t="s">
        <v>1046</v>
      </c>
      <c r="E613" s="337" t="s">
        <v>961</v>
      </c>
      <c r="F613" s="337" t="s">
        <v>980</v>
      </c>
      <c r="G613" s="337" t="s">
        <v>1011</v>
      </c>
    </row>
    <row r="614" spans="1:7" ht="15" customHeight="1" x14ac:dyDescent="0.25">
      <c r="A614" s="336">
        <f t="shared" si="9"/>
        <v>610</v>
      </c>
      <c r="B614" s="337" t="s">
        <v>953</v>
      </c>
      <c r="C614" s="337" t="s">
        <v>1076</v>
      </c>
      <c r="D614" s="337" t="s">
        <v>1077</v>
      </c>
      <c r="E614" s="337" t="s">
        <v>956</v>
      </c>
      <c r="F614" s="337" t="s">
        <v>957</v>
      </c>
      <c r="G614" s="337" t="s">
        <v>1078</v>
      </c>
    </row>
    <row r="615" spans="1:7" ht="15" customHeight="1" x14ac:dyDescent="0.25">
      <c r="A615" s="336">
        <f t="shared" si="9"/>
        <v>611</v>
      </c>
      <c r="B615" s="337" t="s">
        <v>953</v>
      </c>
      <c r="C615" s="337" t="s">
        <v>1079</v>
      </c>
      <c r="D615" s="337" t="s">
        <v>987</v>
      </c>
      <c r="E615" s="337" t="s">
        <v>987</v>
      </c>
      <c r="F615" s="337" t="s">
        <v>988</v>
      </c>
      <c r="G615" s="338" t="s">
        <v>989</v>
      </c>
    </row>
    <row r="616" spans="1:7" ht="15" customHeight="1" x14ac:dyDescent="0.25">
      <c r="A616" s="336">
        <f t="shared" si="9"/>
        <v>612</v>
      </c>
      <c r="B616" s="337" t="s">
        <v>953</v>
      </c>
      <c r="C616" s="337" t="s">
        <v>1079</v>
      </c>
      <c r="D616" s="337" t="s">
        <v>955</v>
      </c>
      <c r="E616" s="337" t="s">
        <v>956</v>
      </c>
      <c r="F616" s="337" t="s">
        <v>957</v>
      </c>
      <c r="G616" s="337" t="s">
        <v>958</v>
      </c>
    </row>
    <row r="617" spans="1:7" ht="15" customHeight="1" x14ac:dyDescent="0.25">
      <c r="A617" s="336">
        <f t="shared" si="9"/>
        <v>613</v>
      </c>
      <c r="B617" s="337" t="s">
        <v>953</v>
      </c>
      <c r="C617" s="337" t="s">
        <v>1079</v>
      </c>
      <c r="D617" s="337" t="s">
        <v>955</v>
      </c>
      <c r="E617" s="337" t="s">
        <v>993</v>
      </c>
      <c r="F617" s="337" t="s">
        <v>974</v>
      </c>
      <c r="G617" s="337" t="s">
        <v>975</v>
      </c>
    </row>
    <row r="618" spans="1:7" ht="15" customHeight="1" x14ac:dyDescent="0.25">
      <c r="A618" s="336">
        <f t="shared" si="9"/>
        <v>614</v>
      </c>
      <c r="B618" s="337" t="s">
        <v>953</v>
      </c>
      <c r="C618" s="337" t="s">
        <v>1079</v>
      </c>
      <c r="D618" s="337" t="s">
        <v>960</v>
      </c>
      <c r="E618" s="337" t="s">
        <v>991</v>
      </c>
      <c r="F618" s="337" t="s">
        <v>957</v>
      </c>
      <c r="G618" s="337" t="s">
        <v>992</v>
      </c>
    </row>
    <row r="619" spans="1:7" ht="15" customHeight="1" x14ac:dyDescent="0.25">
      <c r="A619" s="336">
        <f t="shared" si="9"/>
        <v>615</v>
      </c>
      <c r="B619" s="337" t="s">
        <v>953</v>
      </c>
      <c r="C619" s="337" t="s">
        <v>1079</v>
      </c>
      <c r="D619" s="337" t="s">
        <v>960</v>
      </c>
      <c r="E619" s="337" t="s">
        <v>956</v>
      </c>
      <c r="F619" s="337" t="s">
        <v>957</v>
      </c>
      <c r="G619" s="337" t="s">
        <v>992</v>
      </c>
    </row>
    <row r="620" spans="1:7" ht="15" customHeight="1" x14ac:dyDescent="0.25">
      <c r="A620" s="336">
        <f t="shared" si="9"/>
        <v>616</v>
      </c>
      <c r="B620" s="337" t="s">
        <v>953</v>
      </c>
      <c r="C620" s="337" t="s">
        <v>1079</v>
      </c>
      <c r="D620" s="337" t="s">
        <v>960</v>
      </c>
      <c r="E620" s="337" t="s">
        <v>973</v>
      </c>
      <c r="F620" s="337" t="s">
        <v>974</v>
      </c>
      <c r="G620" s="337" t="s">
        <v>975</v>
      </c>
    </row>
    <row r="621" spans="1:7" ht="15" customHeight="1" x14ac:dyDescent="0.25">
      <c r="A621" s="336">
        <f t="shared" si="9"/>
        <v>617</v>
      </c>
      <c r="B621" s="337" t="s">
        <v>953</v>
      </c>
      <c r="C621" s="337" t="s">
        <v>1079</v>
      </c>
      <c r="D621" s="337" t="s">
        <v>960</v>
      </c>
      <c r="E621" s="337" t="s">
        <v>993</v>
      </c>
      <c r="F621" s="337" t="s">
        <v>974</v>
      </c>
      <c r="G621" s="337" t="s">
        <v>975</v>
      </c>
    </row>
    <row r="622" spans="1:7" ht="15" customHeight="1" x14ac:dyDescent="0.25">
      <c r="A622" s="336">
        <f t="shared" si="9"/>
        <v>618</v>
      </c>
      <c r="B622" s="337" t="s">
        <v>953</v>
      </c>
      <c r="C622" s="337" t="s">
        <v>1079</v>
      </c>
      <c r="D622" s="337" t="s">
        <v>960</v>
      </c>
      <c r="E622" s="337" t="s">
        <v>994</v>
      </c>
      <c r="F622" s="337" t="s">
        <v>957</v>
      </c>
      <c r="G622" s="337" t="s">
        <v>958</v>
      </c>
    </row>
    <row r="623" spans="1:7" ht="15" customHeight="1" x14ac:dyDescent="0.25">
      <c r="A623" s="336">
        <f t="shared" si="9"/>
        <v>619</v>
      </c>
      <c r="B623" s="337" t="s">
        <v>953</v>
      </c>
      <c r="C623" s="337" t="s">
        <v>1079</v>
      </c>
      <c r="D623" s="337" t="s">
        <v>960</v>
      </c>
      <c r="E623" s="337" t="s">
        <v>1021</v>
      </c>
      <c r="F623" s="337" t="s">
        <v>957</v>
      </c>
      <c r="G623" s="337" t="s">
        <v>958</v>
      </c>
    </row>
    <row r="624" spans="1:7" ht="15" customHeight="1" x14ac:dyDescent="0.25">
      <c r="A624" s="336">
        <f t="shared" si="9"/>
        <v>620</v>
      </c>
      <c r="B624" s="337" t="s">
        <v>953</v>
      </c>
      <c r="C624" s="337" t="s">
        <v>1079</v>
      </c>
      <c r="D624" s="337" t="s">
        <v>960</v>
      </c>
      <c r="E624" s="337" t="s">
        <v>961</v>
      </c>
      <c r="F624" s="337" t="s">
        <v>957</v>
      </c>
      <c r="G624" s="337" t="s">
        <v>958</v>
      </c>
    </row>
    <row r="625" spans="1:7" ht="15" customHeight="1" x14ac:dyDescent="0.25">
      <c r="A625" s="336">
        <f t="shared" si="9"/>
        <v>621</v>
      </c>
      <c r="B625" s="337" t="s">
        <v>953</v>
      </c>
      <c r="C625" s="337" t="s">
        <v>1079</v>
      </c>
      <c r="D625" s="337" t="s">
        <v>960</v>
      </c>
      <c r="E625" s="337" t="s">
        <v>976</v>
      </c>
      <c r="F625" s="337" t="s">
        <v>974</v>
      </c>
      <c r="G625" s="337" t="s">
        <v>975</v>
      </c>
    </row>
    <row r="626" spans="1:7" ht="15" customHeight="1" x14ac:dyDescent="0.25">
      <c r="A626" s="336">
        <f t="shared" si="9"/>
        <v>622</v>
      </c>
      <c r="B626" s="337" t="s">
        <v>953</v>
      </c>
      <c r="C626" s="337" t="s">
        <v>1079</v>
      </c>
      <c r="D626" s="337" t="s">
        <v>995</v>
      </c>
      <c r="E626" s="337" t="s">
        <v>956</v>
      </c>
      <c r="F626" s="337" t="s">
        <v>957</v>
      </c>
      <c r="G626" s="337" t="s">
        <v>996</v>
      </c>
    </row>
    <row r="627" spans="1:7" ht="15" customHeight="1" x14ac:dyDescent="0.25">
      <c r="A627" s="336">
        <f t="shared" si="9"/>
        <v>623</v>
      </c>
      <c r="B627" s="337" t="s">
        <v>953</v>
      </c>
      <c r="C627" s="337" t="s">
        <v>1079</v>
      </c>
      <c r="D627" s="337" t="s">
        <v>995</v>
      </c>
      <c r="E627" s="337" t="s">
        <v>994</v>
      </c>
      <c r="F627" s="337" t="s">
        <v>957</v>
      </c>
      <c r="G627" s="337" t="s">
        <v>996</v>
      </c>
    </row>
    <row r="628" spans="1:7" ht="15" customHeight="1" x14ac:dyDescent="0.25">
      <c r="A628" s="336">
        <f t="shared" si="9"/>
        <v>624</v>
      </c>
      <c r="B628" s="337" t="s">
        <v>953</v>
      </c>
      <c r="C628" s="337" t="s">
        <v>1079</v>
      </c>
      <c r="D628" s="337" t="s">
        <v>995</v>
      </c>
      <c r="E628" s="337" t="s">
        <v>1021</v>
      </c>
      <c r="F628" s="337" t="s">
        <v>957</v>
      </c>
      <c r="G628" s="337" t="s">
        <v>996</v>
      </c>
    </row>
    <row r="629" spans="1:7" ht="15" customHeight="1" x14ac:dyDescent="0.25">
      <c r="A629" s="336">
        <f t="shared" si="9"/>
        <v>625</v>
      </c>
      <c r="B629" s="337" t="s">
        <v>953</v>
      </c>
      <c r="C629" s="337" t="s">
        <v>1079</v>
      </c>
      <c r="D629" s="337" t="s">
        <v>995</v>
      </c>
      <c r="E629" s="337" t="s">
        <v>961</v>
      </c>
      <c r="F629" s="337" t="s">
        <v>957</v>
      </c>
      <c r="G629" s="337" t="s">
        <v>996</v>
      </c>
    </row>
    <row r="630" spans="1:7" ht="15" customHeight="1" x14ac:dyDescent="0.25">
      <c r="A630" s="336">
        <f t="shared" si="9"/>
        <v>626</v>
      </c>
      <c r="B630" s="337" t="s">
        <v>953</v>
      </c>
      <c r="C630" s="337" t="s">
        <v>1079</v>
      </c>
      <c r="D630" s="337" t="s">
        <v>1022</v>
      </c>
      <c r="E630" s="337" t="s">
        <v>956</v>
      </c>
      <c r="F630" s="337" t="s">
        <v>957</v>
      </c>
      <c r="G630" s="337" t="s">
        <v>996</v>
      </c>
    </row>
    <row r="631" spans="1:7" ht="15" customHeight="1" x14ac:dyDescent="0.25">
      <c r="A631" s="336">
        <f t="shared" si="9"/>
        <v>627</v>
      </c>
      <c r="B631" s="337" t="s">
        <v>953</v>
      </c>
      <c r="C631" s="337" t="s">
        <v>1079</v>
      </c>
      <c r="D631" s="337" t="s">
        <v>1022</v>
      </c>
      <c r="E631" s="337" t="s">
        <v>994</v>
      </c>
      <c r="F631" s="337" t="s">
        <v>957</v>
      </c>
      <c r="G631" s="337" t="s">
        <v>996</v>
      </c>
    </row>
    <row r="632" spans="1:7" ht="15" customHeight="1" x14ac:dyDescent="0.25">
      <c r="A632" s="336">
        <f t="shared" si="9"/>
        <v>628</v>
      </c>
      <c r="B632" s="337" t="s">
        <v>953</v>
      </c>
      <c r="C632" s="337" t="s">
        <v>1079</v>
      </c>
      <c r="D632" s="337" t="s">
        <v>1023</v>
      </c>
      <c r="E632" s="337" t="s">
        <v>956</v>
      </c>
      <c r="F632" s="337" t="s">
        <v>957</v>
      </c>
      <c r="G632" s="337" t="s">
        <v>1024</v>
      </c>
    </row>
    <row r="633" spans="1:7" ht="15" customHeight="1" x14ac:dyDescent="0.25">
      <c r="A633" s="336">
        <f t="shared" si="9"/>
        <v>629</v>
      </c>
      <c r="B633" s="337" t="s">
        <v>953</v>
      </c>
      <c r="C633" s="337" t="s">
        <v>1079</v>
      </c>
      <c r="D633" s="337" t="s">
        <v>1023</v>
      </c>
      <c r="E633" s="337" t="s">
        <v>973</v>
      </c>
      <c r="F633" s="337" t="s">
        <v>974</v>
      </c>
      <c r="G633" s="337" t="s">
        <v>975</v>
      </c>
    </row>
    <row r="634" spans="1:7" ht="15" customHeight="1" x14ac:dyDescent="0.25">
      <c r="A634" s="336">
        <f t="shared" si="9"/>
        <v>630</v>
      </c>
      <c r="B634" s="337" t="s">
        <v>953</v>
      </c>
      <c r="C634" s="337" t="s">
        <v>1079</v>
      </c>
      <c r="D634" s="337" t="s">
        <v>1023</v>
      </c>
      <c r="E634" s="337" t="s">
        <v>994</v>
      </c>
      <c r="F634" s="337" t="s">
        <v>957</v>
      </c>
      <c r="G634" s="337" t="s">
        <v>1024</v>
      </c>
    </row>
    <row r="635" spans="1:7" ht="15" customHeight="1" x14ac:dyDescent="0.25">
      <c r="A635" s="336">
        <f t="shared" si="9"/>
        <v>631</v>
      </c>
      <c r="B635" s="337" t="s">
        <v>953</v>
      </c>
      <c r="C635" s="337" t="s">
        <v>1079</v>
      </c>
      <c r="D635" s="337" t="s">
        <v>1080</v>
      </c>
      <c r="E635" s="337" t="s">
        <v>956</v>
      </c>
      <c r="F635" s="337" t="s">
        <v>988</v>
      </c>
      <c r="G635" s="338" t="s">
        <v>1036</v>
      </c>
    </row>
    <row r="636" spans="1:7" ht="15" customHeight="1" x14ac:dyDescent="0.25">
      <c r="A636" s="336">
        <f t="shared" si="9"/>
        <v>632</v>
      </c>
      <c r="B636" s="337" t="s">
        <v>953</v>
      </c>
      <c r="C636" s="337" t="s">
        <v>1079</v>
      </c>
      <c r="D636" s="337" t="s">
        <v>1025</v>
      </c>
      <c r="E636" s="337" t="s">
        <v>1019</v>
      </c>
      <c r="F636" s="337" t="s">
        <v>988</v>
      </c>
      <c r="G636" s="337" t="s">
        <v>1014</v>
      </c>
    </row>
    <row r="637" spans="1:7" ht="15" customHeight="1" x14ac:dyDescent="0.25">
      <c r="A637" s="336">
        <f t="shared" si="9"/>
        <v>633</v>
      </c>
      <c r="B637" s="337" t="s">
        <v>953</v>
      </c>
      <c r="C637" s="337" t="s">
        <v>1079</v>
      </c>
      <c r="D637" s="337" t="s">
        <v>1025</v>
      </c>
      <c r="E637" s="337" t="s">
        <v>956</v>
      </c>
      <c r="F637" s="337" t="s">
        <v>988</v>
      </c>
      <c r="G637" s="337" t="s">
        <v>1014</v>
      </c>
    </row>
    <row r="638" spans="1:7" ht="15" customHeight="1" x14ac:dyDescent="0.25">
      <c r="A638" s="336">
        <f t="shared" si="9"/>
        <v>634</v>
      </c>
      <c r="B638" s="337" t="s">
        <v>953</v>
      </c>
      <c r="C638" s="337" t="s">
        <v>1079</v>
      </c>
      <c r="D638" s="337" t="s">
        <v>1025</v>
      </c>
      <c r="E638" s="337" t="s">
        <v>994</v>
      </c>
      <c r="F638" s="337" t="s">
        <v>988</v>
      </c>
      <c r="G638" s="337" t="s">
        <v>1014</v>
      </c>
    </row>
    <row r="639" spans="1:7" ht="15" customHeight="1" x14ac:dyDescent="0.25">
      <c r="A639" s="336">
        <f t="shared" si="9"/>
        <v>635</v>
      </c>
      <c r="B639" s="337" t="s">
        <v>953</v>
      </c>
      <c r="C639" s="337" t="s">
        <v>1079</v>
      </c>
      <c r="D639" s="337" t="s">
        <v>1025</v>
      </c>
      <c r="E639" s="337" t="s">
        <v>1002</v>
      </c>
      <c r="F639" s="337" t="s">
        <v>988</v>
      </c>
      <c r="G639" s="337" t="s">
        <v>1014</v>
      </c>
    </row>
    <row r="640" spans="1:7" ht="15" customHeight="1" x14ac:dyDescent="0.25">
      <c r="A640" s="336">
        <f t="shared" si="9"/>
        <v>636</v>
      </c>
      <c r="B640" s="337" t="s">
        <v>953</v>
      </c>
      <c r="C640" s="337" t="s">
        <v>1079</v>
      </c>
      <c r="D640" s="337" t="s">
        <v>1028</v>
      </c>
      <c r="E640" s="337" t="s">
        <v>966</v>
      </c>
      <c r="F640" s="337" t="s">
        <v>957</v>
      </c>
      <c r="G640" s="337" t="s">
        <v>958</v>
      </c>
    </row>
    <row r="641" spans="1:7" ht="15" customHeight="1" x14ac:dyDescent="0.25">
      <c r="A641" s="336">
        <f t="shared" si="9"/>
        <v>637</v>
      </c>
      <c r="B641" s="337" t="s">
        <v>953</v>
      </c>
      <c r="C641" s="337" t="s">
        <v>1079</v>
      </c>
      <c r="D641" s="337" t="s">
        <v>999</v>
      </c>
      <c r="E641" s="337" t="s">
        <v>966</v>
      </c>
      <c r="F641" s="337" t="s">
        <v>957</v>
      </c>
      <c r="G641" s="337" t="s">
        <v>996</v>
      </c>
    </row>
    <row r="642" spans="1:7" ht="15" customHeight="1" x14ac:dyDescent="0.25">
      <c r="A642" s="336">
        <f t="shared" si="9"/>
        <v>638</v>
      </c>
      <c r="B642" s="337" t="s">
        <v>953</v>
      </c>
      <c r="C642" s="337" t="s">
        <v>1079</v>
      </c>
      <c r="D642" s="337" t="s">
        <v>999</v>
      </c>
      <c r="E642" s="337" t="s">
        <v>1002</v>
      </c>
      <c r="F642" s="337" t="s">
        <v>957</v>
      </c>
      <c r="G642" s="337" t="s">
        <v>996</v>
      </c>
    </row>
    <row r="643" spans="1:7" ht="15" customHeight="1" x14ac:dyDescent="0.25">
      <c r="A643" s="336">
        <f t="shared" si="9"/>
        <v>639</v>
      </c>
      <c r="B643" s="337" t="s">
        <v>953</v>
      </c>
      <c r="C643" s="337" t="s">
        <v>1079</v>
      </c>
      <c r="D643" s="337" t="s">
        <v>999</v>
      </c>
      <c r="E643" s="337" t="s">
        <v>961</v>
      </c>
      <c r="F643" s="337" t="s">
        <v>957</v>
      </c>
      <c r="G643" s="337" t="s">
        <v>996</v>
      </c>
    </row>
    <row r="644" spans="1:7" ht="15" customHeight="1" x14ac:dyDescent="0.25">
      <c r="A644" s="336">
        <f t="shared" si="9"/>
        <v>640</v>
      </c>
      <c r="B644" s="337" t="s">
        <v>953</v>
      </c>
      <c r="C644" s="337" t="s">
        <v>1079</v>
      </c>
      <c r="D644" s="337" t="s">
        <v>965</v>
      </c>
      <c r="E644" s="337" t="s">
        <v>966</v>
      </c>
      <c r="F644" s="337" t="s">
        <v>957</v>
      </c>
      <c r="G644" s="337" t="s">
        <v>967</v>
      </c>
    </row>
    <row r="645" spans="1:7" ht="15" customHeight="1" x14ac:dyDescent="0.25">
      <c r="A645" s="336">
        <f t="shared" si="9"/>
        <v>641</v>
      </c>
      <c r="B645" s="337" t="s">
        <v>953</v>
      </c>
      <c r="C645" s="337" t="s">
        <v>1079</v>
      </c>
      <c r="D645" s="337" t="s">
        <v>965</v>
      </c>
      <c r="E645" s="337" t="s">
        <v>961</v>
      </c>
      <c r="F645" s="337" t="s">
        <v>957</v>
      </c>
      <c r="G645" s="337" t="s">
        <v>967</v>
      </c>
    </row>
    <row r="646" spans="1:7" ht="15" customHeight="1" x14ac:dyDescent="0.25">
      <c r="A646" s="336">
        <f t="shared" si="9"/>
        <v>642</v>
      </c>
      <c r="B646" s="337" t="s">
        <v>953</v>
      </c>
      <c r="C646" s="337" t="s">
        <v>1079</v>
      </c>
      <c r="D646" s="337" t="s">
        <v>1033</v>
      </c>
      <c r="E646" s="337" t="s">
        <v>956</v>
      </c>
      <c r="F646" s="337" t="s">
        <v>988</v>
      </c>
      <c r="G646" s="337" t="s">
        <v>1014</v>
      </c>
    </row>
    <row r="647" spans="1:7" ht="15" customHeight="1" x14ac:dyDescent="0.25">
      <c r="A647" s="336">
        <f t="shared" ref="A647:A710" si="10">1+A646</f>
        <v>643</v>
      </c>
      <c r="B647" s="337" t="s">
        <v>953</v>
      </c>
      <c r="C647" s="337" t="s">
        <v>1079</v>
      </c>
      <c r="D647" s="337" t="s">
        <v>1033</v>
      </c>
      <c r="E647" s="337" t="s">
        <v>1002</v>
      </c>
      <c r="F647" s="337" t="s">
        <v>988</v>
      </c>
      <c r="G647" s="337" t="s">
        <v>1014</v>
      </c>
    </row>
    <row r="648" spans="1:7" ht="15" customHeight="1" x14ac:dyDescent="0.25">
      <c r="A648" s="336">
        <f t="shared" si="10"/>
        <v>644</v>
      </c>
      <c r="B648" s="337" t="s">
        <v>953</v>
      </c>
      <c r="C648" s="337" t="s">
        <v>1079</v>
      </c>
      <c r="D648" s="337" t="s">
        <v>1033</v>
      </c>
      <c r="E648" s="337" t="s">
        <v>961</v>
      </c>
      <c r="F648" s="337" t="s">
        <v>988</v>
      </c>
      <c r="G648" s="337" t="s">
        <v>1014</v>
      </c>
    </row>
    <row r="649" spans="1:7" ht="15" customHeight="1" x14ac:dyDescent="0.25">
      <c r="A649" s="336">
        <f t="shared" si="10"/>
        <v>645</v>
      </c>
      <c r="B649" s="337" t="s">
        <v>953</v>
      </c>
      <c r="C649" s="337" t="s">
        <v>1079</v>
      </c>
      <c r="D649" s="337" t="s">
        <v>1001</v>
      </c>
      <c r="E649" s="337" t="s">
        <v>956</v>
      </c>
      <c r="F649" s="337" t="s">
        <v>957</v>
      </c>
      <c r="G649" s="337" t="s">
        <v>958</v>
      </c>
    </row>
    <row r="650" spans="1:7" ht="15" customHeight="1" x14ac:dyDescent="0.25">
      <c r="A650" s="336">
        <f t="shared" si="10"/>
        <v>646</v>
      </c>
      <c r="B650" s="337" t="s">
        <v>953</v>
      </c>
      <c r="C650" s="337" t="s">
        <v>1079</v>
      </c>
      <c r="D650" s="337" t="s">
        <v>1001</v>
      </c>
      <c r="E650" s="337" t="s">
        <v>994</v>
      </c>
      <c r="F650" s="337" t="s">
        <v>957</v>
      </c>
      <c r="G650" s="337" t="s">
        <v>958</v>
      </c>
    </row>
    <row r="651" spans="1:7" ht="15" customHeight="1" x14ac:dyDescent="0.25">
      <c r="A651" s="336">
        <f t="shared" si="10"/>
        <v>647</v>
      </c>
      <c r="B651" s="337" t="s">
        <v>953</v>
      </c>
      <c r="C651" s="337" t="s">
        <v>1079</v>
      </c>
      <c r="D651" s="337" t="s">
        <v>1001</v>
      </c>
      <c r="E651" s="337" t="s">
        <v>1002</v>
      </c>
      <c r="F651" s="337" t="s">
        <v>957</v>
      </c>
      <c r="G651" s="337" t="s">
        <v>958</v>
      </c>
    </row>
    <row r="652" spans="1:7" ht="15" customHeight="1" x14ac:dyDescent="0.25">
      <c r="A652" s="336">
        <f t="shared" si="10"/>
        <v>648</v>
      </c>
      <c r="B652" s="337" t="s">
        <v>953</v>
      </c>
      <c r="C652" s="337" t="s">
        <v>1079</v>
      </c>
      <c r="D652" s="337" t="s">
        <v>1001</v>
      </c>
      <c r="E652" s="337" t="s">
        <v>961</v>
      </c>
      <c r="F652" s="337" t="s">
        <v>957</v>
      </c>
      <c r="G652" s="337" t="s">
        <v>958</v>
      </c>
    </row>
    <row r="653" spans="1:7" ht="15" customHeight="1" x14ac:dyDescent="0.25">
      <c r="A653" s="336">
        <f t="shared" si="10"/>
        <v>649</v>
      </c>
      <c r="B653" s="337" t="s">
        <v>953</v>
      </c>
      <c r="C653" s="337" t="s">
        <v>1079</v>
      </c>
      <c r="D653" s="337" t="s">
        <v>982</v>
      </c>
      <c r="E653" s="337" t="s">
        <v>956</v>
      </c>
      <c r="F653" s="337" t="s">
        <v>980</v>
      </c>
      <c r="G653" s="337" t="s">
        <v>984</v>
      </c>
    </row>
    <row r="654" spans="1:7" ht="15" customHeight="1" x14ac:dyDescent="0.25">
      <c r="A654" s="336">
        <f t="shared" si="10"/>
        <v>650</v>
      </c>
      <c r="B654" s="337" t="s">
        <v>953</v>
      </c>
      <c r="C654" s="337" t="s">
        <v>1079</v>
      </c>
      <c r="D654" s="337" t="s">
        <v>982</v>
      </c>
      <c r="E654" s="337" t="s">
        <v>973</v>
      </c>
      <c r="F654" s="337" t="s">
        <v>974</v>
      </c>
      <c r="G654" s="337" t="s">
        <v>975</v>
      </c>
    </row>
    <row r="655" spans="1:7" ht="15" customHeight="1" x14ac:dyDescent="0.25">
      <c r="A655" s="336">
        <f t="shared" si="10"/>
        <v>651</v>
      </c>
      <c r="B655" s="337" t="s">
        <v>953</v>
      </c>
      <c r="C655" s="337" t="s">
        <v>1079</v>
      </c>
      <c r="D655" s="337" t="s">
        <v>982</v>
      </c>
      <c r="E655" s="337" t="s">
        <v>993</v>
      </c>
      <c r="F655" s="337" t="s">
        <v>974</v>
      </c>
      <c r="G655" s="337" t="s">
        <v>975</v>
      </c>
    </row>
    <row r="656" spans="1:7" ht="15" customHeight="1" x14ac:dyDescent="0.25">
      <c r="A656" s="336">
        <f t="shared" si="10"/>
        <v>652</v>
      </c>
      <c r="B656" s="337" t="s">
        <v>953</v>
      </c>
      <c r="C656" s="337" t="s">
        <v>1079</v>
      </c>
      <c r="D656" s="337" t="s">
        <v>982</v>
      </c>
      <c r="E656" s="337" t="s">
        <v>994</v>
      </c>
      <c r="F656" s="337" t="s">
        <v>980</v>
      </c>
      <c r="G656" s="337" t="s">
        <v>984</v>
      </c>
    </row>
    <row r="657" spans="1:7" ht="15" customHeight="1" x14ac:dyDescent="0.25">
      <c r="A657" s="336">
        <f t="shared" si="10"/>
        <v>653</v>
      </c>
      <c r="B657" s="337" t="s">
        <v>953</v>
      </c>
      <c r="C657" s="337" t="s">
        <v>1079</v>
      </c>
      <c r="D657" s="337" t="s">
        <v>982</v>
      </c>
      <c r="E657" s="337" t="s">
        <v>1021</v>
      </c>
      <c r="F657" s="337" t="s">
        <v>980</v>
      </c>
      <c r="G657" s="337" t="s">
        <v>984</v>
      </c>
    </row>
    <row r="658" spans="1:7" ht="15" customHeight="1" x14ac:dyDescent="0.25">
      <c r="A658" s="336">
        <f t="shared" si="10"/>
        <v>654</v>
      </c>
      <c r="B658" s="337" t="s">
        <v>953</v>
      </c>
      <c r="C658" s="337" t="s">
        <v>1079</v>
      </c>
      <c r="D658" s="337" t="s">
        <v>982</v>
      </c>
      <c r="E658" s="337" t="s">
        <v>976</v>
      </c>
      <c r="F658" s="337" t="s">
        <v>974</v>
      </c>
      <c r="G658" s="337" t="s">
        <v>975</v>
      </c>
    </row>
    <row r="659" spans="1:7" ht="15" customHeight="1" x14ac:dyDescent="0.25">
      <c r="A659" s="336">
        <f t="shared" si="10"/>
        <v>655</v>
      </c>
      <c r="B659" s="337" t="s">
        <v>953</v>
      </c>
      <c r="C659" s="337" t="s">
        <v>1079</v>
      </c>
      <c r="D659" s="337" t="s">
        <v>1004</v>
      </c>
      <c r="E659" s="337" t="s">
        <v>994</v>
      </c>
      <c r="F659" s="337" t="s">
        <v>1005</v>
      </c>
      <c r="G659" s="337" t="s">
        <v>1006</v>
      </c>
    </row>
    <row r="660" spans="1:7" ht="15" customHeight="1" x14ac:dyDescent="0.25">
      <c r="A660" s="336">
        <f t="shared" si="10"/>
        <v>656</v>
      </c>
      <c r="B660" s="337" t="s">
        <v>953</v>
      </c>
      <c r="C660" s="337" t="s">
        <v>1079</v>
      </c>
      <c r="D660" s="337" t="s">
        <v>1037</v>
      </c>
      <c r="E660" s="337" t="s">
        <v>956</v>
      </c>
      <c r="F660" s="337" t="s">
        <v>974</v>
      </c>
      <c r="G660" s="337" t="s">
        <v>1074</v>
      </c>
    </row>
    <row r="661" spans="1:7" ht="15" customHeight="1" x14ac:dyDescent="0.25">
      <c r="A661" s="336">
        <f t="shared" si="10"/>
        <v>657</v>
      </c>
      <c r="B661" s="337" t="s">
        <v>953</v>
      </c>
      <c r="C661" s="337" t="s">
        <v>1079</v>
      </c>
      <c r="D661" s="337" t="s">
        <v>1037</v>
      </c>
      <c r="E661" s="337" t="s">
        <v>1002</v>
      </c>
      <c r="F661" s="337" t="s">
        <v>974</v>
      </c>
      <c r="G661" s="337" t="s">
        <v>1038</v>
      </c>
    </row>
    <row r="662" spans="1:7" ht="15" customHeight="1" x14ac:dyDescent="0.25">
      <c r="A662" s="336">
        <f t="shared" si="10"/>
        <v>658</v>
      </c>
      <c r="B662" s="337" t="s">
        <v>953</v>
      </c>
      <c r="C662" s="337" t="s">
        <v>1079</v>
      </c>
      <c r="D662" s="337" t="s">
        <v>1037</v>
      </c>
      <c r="E662" s="337" t="s">
        <v>961</v>
      </c>
      <c r="F662" s="337" t="s">
        <v>957</v>
      </c>
      <c r="G662" s="337" t="s">
        <v>958</v>
      </c>
    </row>
    <row r="663" spans="1:7" ht="15" customHeight="1" x14ac:dyDescent="0.25">
      <c r="A663" s="336">
        <f t="shared" si="10"/>
        <v>659</v>
      </c>
      <c r="B663" s="337" t="s">
        <v>953</v>
      </c>
      <c r="C663" s="337" t="s">
        <v>1079</v>
      </c>
      <c r="D663" s="337" t="s">
        <v>1007</v>
      </c>
      <c r="E663" s="337" t="s">
        <v>1019</v>
      </c>
      <c r="F663" s="337" t="s">
        <v>1008</v>
      </c>
      <c r="G663" s="337" t="s">
        <v>1009</v>
      </c>
    </row>
    <row r="664" spans="1:7" ht="15" customHeight="1" x14ac:dyDescent="0.25">
      <c r="A664" s="336">
        <f t="shared" si="10"/>
        <v>660</v>
      </c>
      <c r="B664" s="337" t="s">
        <v>953</v>
      </c>
      <c r="C664" s="337" t="s">
        <v>1079</v>
      </c>
      <c r="D664" s="337" t="s">
        <v>1007</v>
      </c>
      <c r="E664" s="337" t="s">
        <v>956</v>
      </c>
      <c r="F664" s="337" t="s">
        <v>1008</v>
      </c>
      <c r="G664" s="337" t="s">
        <v>1009</v>
      </c>
    </row>
    <row r="665" spans="1:7" ht="15" customHeight="1" x14ac:dyDescent="0.25">
      <c r="A665" s="336">
        <f t="shared" si="10"/>
        <v>661</v>
      </c>
      <c r="B665" s="337" t="s">
        <v>953</v>
      </c>
      <c r="C665" s="337" t="s">
        <v>1079</v>
      </c>
      <c r="D665" s="337" t="s">
        <v>1007</v>
      </c>
      <c r="E665" s="337" t="s">
        <v>973</v>
      </c>
      <c r="F665" s="337" t="s">
        <v>1008</v>
      </c>
      <c r="G665" s="337" t="s">
        <v>1009</v>
      </c>
    </row>
    <row r="666" spans="1:7" ht="15" customHeight="1" x14ac:dyDescent="0.25">
      <c r="A666" s="336">
        <f t="shared" si="10"/>
        <v>662</v>
      </c>
      <c r="B666" s="337" t="s">
        <v>953</v>
      </c>
      <c r="C666" s="337" t="s">
        <v>1079</v>
      </c>
      <c r="D666" s="337" t="s">
        <v>1007</v>
      </c>
      <c r="E666" s="337" t="s">
        <v>994</v>
      </c>
      <c r="F666" s="337" t="s">
        <v>1008</v>
      </c>
      <c r="G666" s="337" t="s">
        <v>1009</v>
      </c>
    </row>
    <row r="667" spans="1:7" ht="15" customHeight="1" x14ac:dyDescent="0.25">
      <c r="A667" s="336">
        <f t="shared" si="10"/>
        <v>663</v>
      </c>
      <c r="B667" s="337" t="s">
        <v>953</v>
      </c>
      <c r="C667" s="337" t="s">
        <v>1079</v>
      </c>
      <c r="D667" s="337" t="s">
        <v>1007</v>
      </c>
      <c r="E667" s="337" t="s">
        <v>1002</v>
      </c>
      <c r="F667" s="337" t="s">
        <v>1008</v>
      </c>
      <c r="G667" s="337" t="s">
        <v>1009</v>
      </c>
    </row>
    <row r="668" spans="1:7" ht="15" customHeight="1" x14ac:dyDescent="0.25">
      <c r="A668" s="336">
        <f t="shared" si="10"/>
        <v>664</v>
      </c>
      <c r="B668" s="337" t="s">
        <v>953</v>
      </c>
      <c r="C668" s="337" t="s">
        <v>1079</v>
      </c>
      <c r="D668" s="337" t="s">
        <v>1007</v>
      </c>
      <c r="E668" s="337" t="s">
        <v>961</v>
      </c>
      <c r="F668" s="337" t="s">
        <v>1008</v>
      </c>
      <c r="G668" s="337" t="s">
        <v>1009</v>
      </c>
    </row>
    <row r="669" spans="1:7" ht="15" customHeight="1" x14ac:dyDescent="0.25">
      <c r="A669" s="336">
        <f t="shared" si="10"/>
        <v>665</v>
      </c>
      <c r="B669" s="337" t="s">
        <v>953</v>
      </c>
      <c r="C669" s="337" t="s">
        <v>1079</v>
      </c>
      <c r="D669" s="337" t="s">
        <v>1007</v>
      </c>
      <c r="E669" s="337" t="s">
        <v>963</v>
      </c>
      <c r="F669" s="337" t="s">
        <v>1008</v>
      </c>
      <c r="G669" s="337" t="s">
        <v>1009</v>
      </c>
    </row>
    <row r="670" spans="1:7" ht="15" customHeight="1" x14ac:dyDescent="0.25">
      <c r="A670" s="336">
        <f t="shared" si="10"/>
        <v>666</v>
      </c>
      <c r="B670" s="337" t="s">
        <v>953</v>
      </c>
      <c r="C670" s="337" t="s">
        <v>1079</v>
      </c>
      <c r="D670" s="337" t="s">
        <v>1010</v>
      </c>
      <c r="E670" s="337" t="s">
        <v>994</v>
      </c>
      <c r="F670" s="337" t="s">
        <v>1008</v>
      </c>
      <c r="G670" s="337" t="s">
        <v>1009</v>
      </c>
    </row>
    <row r="671" spans="1:7" ht="15" customHeight="1" x14ac:dyDescent="0.25">
      <c r="A671" s="336">
        <f t="shared" si="10"/>
        <v>667</v>
      </c>
      <c r="B671" s="337" t="s">
        <v>953</v>
      </c>
      <c r="C671" s="337" t="s">
        <v>1079</v>
      </c>
      <c r="D671" s="337" t="s">
        <v>1042</v>
      </c>
      <c r="E671" s="337" t="s">
        <v>961</v>
      </c>
      <c r="F671" s="337" t="s">
        <v>957</v>
      </c>
      <c r="G671" s="337" t="s">
        <v>958</v>
      </c>
    </row>
    <row r="672" spans="1:7" ht="15" customHeight="1" x14ac:dyDescent="0.25">
      <c r="A672" s="336">
        <f t="shared" si="10"/>
        <v>668</v>
      </c>
      <c r="B672" s="337" t="s">
        <v>953</v>
      </c>
      <c r="C672" s="337" t="s">
        <v>1079</v>
      </c>
      <c r="D672" s="337" t="s">
        <v>1043</v>
      </c>
      <c r="E672" s="337" t="s">
        <v>956</v>
      </c>
      <c r="F672" s="337" t="s">
        <v>957</v>
      </c>
      <c r="G672" s="337" t="s">
        <v>996</v>
      </c>
    </row>
    <row r="673" spans="1:7" ht="15" customHeight="1" x14ac:dyDescent="0.25">
      <c r="A673" s="336">
        <f t="shared" si="10"/>
        <v>669</v>
      </c>
      <c r="B673" s="337" t="s">
        <v>953</v>
      </c>
      <c r="C673" s="337" t="s">
        <v>1079</v>
      </c>
      <c r="D673" s="337" t="s">
        <v>1043</v>
      </c>
      <c r="E673" s="337" t="s">
        <v>961</v>
      </c>
      <c r="F673" s="337" t="s">
        <v>957</v>
      </c>
      <c r="G673" s="337" t="s">
        <v>996</v>
      </c>
    </row>
    <row r="674" spans="1:7" ht="15" customHeight="1" x14ac:dyDescent="0.25">
      <c r="A674" s="336">
        <f t="shared" si="10"/>
        <v>670</v>
      </c>
      <c r="B674" s="337" t="s">
        <v>953</v>
      </c>
      <c r="C674" s="337" t="s">
        <v>1079</v>
      </c>
      <c r="D674" s="337" t="s">
        <v>985</v>
      </c>
      <c r="E674" s="337" t="s">
        <v>966</v>
      </c>
      <c r="F674" s="337" t="s">
        <v>980</v>
      </c>
      <c r="G674" s="337" t="s">
        <v>1011</v>
      </c>
    </row>
    <row r="675" spans="1:7" ht="15" customHeight="1" x14ac:dyDescent="0.25">
      <c r="A675" s="336">
        <f t="shared" si="10"/>
        <v>671</v>
      </c>
      <c r="B675" s="337" t="s">
        <v>953</v>
      </c>
      <c r="C675" s="337" t="s">
        <v>1079</v>
      </c>
      <c r="D675" s="337" t="s">
        <v>985</v>
      </c>
      <c r="E675" s="337" t="s">
        <v>956</v>
      </c>
      <c r="F675" s="337" t="s">
        <v>980</v>
      </c>
      <c r="G675" s="337" t="s">
        <v>1011</v>
      </c>
    </row>
    <row r="676" spans="1:7" ht="15" customHeight="1" x14ac:dyDescent="0.25">
      <c r="A676" s="336">
        <f t="shared" si="10"/>
        <v>672</v>
      </c>
      <c r="B676" s="337" t="s">
        <v>953</v>
      </c>
      <c r="C676" s="337" t="s">
        <v>1079</v>
      </c>
      <c r="D676" s="337" t="s">
        <v>985</v>
      </c>
      <c r="E676" s="337" t="s">
        <v>973</v>
      </c>
      <c r="F676" s="337" t="s">
        <v>974</v>
      </c>
      <c r="G676" s="337" t="s">
        <v>975</v>
      </c>
    </row>
    <row r="677" spans="1:7" ht="15" customHeight="1" x14ac:dyDescent="0.25">
      <c r="A677" s="336">
        <f t="shared" si="10"/>
        <v>673</v>
      </c>
      <c r="B677" s="337" t="s">
        <v>953</v>
      </c>
      <c r="C677" s="337" t="s">
        <v>1079</v>
      </c>
      <c r="D677" s="337" t="s">
        <v>985</v>
      </c>
      <c r="E677" s="337" t="s">
        <v>994</v>
      </c>
      <c r="F677" s="337" t="s">
        <v>980</v>
      </c>
      <c r="G677" s="337" t="s">
        <v>1011</v>
      </c>
    </row>
    <row r="678" spans="1:7" ht="15" customHeight="1" x14ac:dyDescent="0.25">
      <c r="A678" s="336">
        <f t="shared" si="10"/>
        <v>674</v>
      </c>
      <c r="B678" s="337" t="s">
        <v>953</v>
      </c>
      <c r="C678" s="337" t="s">
        <v>1079</v>
      </c>
      <c r="D678" s="337" t="s">
        <v>985</v>
      </c>
      <c r="E678" s="337" t="s">
        <v>1045</v>
      </c>
      <c r="F678" s="337" t="s">
        <v>980</v>
      </c>
      <c r="G678" s="337" t="s">
        <v>1011</v>
      </c>
    </row>
    <row r="679" spans="1:7" ht="15" customHeight="1" x14ac:dyDescent="0.25">
      <c r="A679" s="336">
        <f t="shared" si="10"/>
        <v>675</v>
      </c>
      <c r="B679" s="337" t="s">
        <v>953</v>
      </c>
      <c r="C679" s="337" t="s">
        <v>1079</v>
      </c>
      <c r="D679" s="337" t="s">
        <v>985</v>
      </c>
      <c r="E679" s="337" t="s">
        <v>976</v>
      </c>
      <c r="F679" s="337" t="s">
        <v>974</v>
      </c>
      <c r="G679" s="337" t="s">
        <v>975</v>
      </c>
    </row>
    <row r="680" spans="1:7" ht="15" customHeight="1" x14ac:dyDescent="0.25">
      <c r="A680" s="336">
        <f t="shared" si="10"/>
        <v>676</v>
      </c>
      <c r="B680" s="337" t="s">
        <v>953</v>
      </c>
      <c r="C680" s="337" t="s">
        <v>1079</v>
      </c>
      <c r="D680" s="337" t="s">
        <v>1046</v>
      </c>
      <c r="E680" s="337" t="s">
        <v>966</v>
      </c>
      <c r="F680" s="337" t="s">
        <v>980</v>
      </c>
      <c r="G680" s="337" t="s">
        <v>1011</v>
      </c>
    </row>
    <row r="681" spans="1:7" ht="15" customHeight="1" x14ac:dyDescent="0.25">
      <c r="A681" s="336">
        <f t="shared" si="10"/>
        <v>677</v>
      </c>
      <c r="B681" s="337" t="s">
        <v>953</v>
      </c>
      <c r="C681" s="337" t="s">
        <v>1079</v>
      </c>
      <c r="D681" s="337" t="s">
        <v>1046</v>
      </c>
      <c r="E681" s="337" t="s">
        <v>956</v>
      </c>
      <c r="F681" s="337" t="s">
        <v>980</v>
      </c>
      <c r="G681" s="337" t="s">
        <v>1011</v>
      </c>
    </row>
    <row r="682" spans="1:7" ht="15" customHeight="1" x14ac:dyDescent="0.25">
      <c r="A682" s="336">
        <f t="shared" si="10"/>
        <v>678</v>
      </c>
      <c r="B682" s="337" t="s">
        <v>953</v>
      </c>
      <c r="C682" s="337" t="s">
        <v>1079</v>
      </c>
      <c r="D682" s="337" t="s">
        <v>1046</v>
      </c>
      <c r="E682" s="337" t="s">
        <v>994</v>
      </c>
      <c r="F682" s="337" t="s">
        <v>980</v>
      </c>
      <c r="G682" s="337" t="s">
        <v>1011</v>
      </c>
    </row>
    <row r="683" spans="1:7" ht="15" customHeight="1" x14ac:dyDescent="0.25">
      <c r="A683" s="336">
        <f t="shared" si="10"/>
        <v>679</v>
      </c>
      <c r="B683" s="337" t="s">
        <v>953</v>
      </c>
      <c r="C683" s="337" t="s">
        <v>1079</v>
      </c>
      <c r="D683" s="337" t="s">
        <v>1046</v>
      </c>
      <c r="E683" s="337" t="s">
        <v>961</v>
      </c>
      <c r="F683" s="337" t="s">
        <v>980</v>
      </c>
      <c r="G683" s="337" t="s">
        <v>1011</v>
      </c>
    </row>
    <row r="684" spans="1:7" ht="15" customHeight="1" x14ac:dyDescent="0.25">
      <c r="A684" s="336">
        <f t="shared" si="10"/>
        <v>680</v>
      </c>
      <c r="B684" s="337" t="s">
        <v>953</v>
      </c>
      <c r="C684" s="337" t="s">
        <v>1079</v>
      </c>
      <c r="D684" s="337" t="s">
        <v>1012</v>
      </c>
      <c r="E684" s="337" t="s">
        <v>956</v>
      </c>
      <c r="F684" s="337" t="s">
        <v>957</v>
      </c>
      <c r="G684" s="337" t="s">
        <v>996</v>
      </c>
    </row>
    <row r="685" spans="1:7" ht="15" customHeight="1" x14ac:dyDescent="0.25">
      <c r="A685" s="336">
        <f t="shared" si="10"/>
        <v>681</v>
      </c>
      <c r="B685" s="337" t="s">
        <v>953</v>
      </c>
      <c r="C685" s="337" t="s">
        <v>1079</v>
      </c>
      <c r="D685" s="337" t="s">
        <v>1012</v>
      </c>
      <c r="E685" s="337" t="s">
        <v>994</v>
      </c>
      <c r="F685" s="337" t="s">
        <v>957</v>
      </c>
      <c r="G685" s="337" t="s">
        <v>996</v>
      </c>
    </row>
    <row r="686" spans="1:7" ht="15" customHeight="1" x14ac:dyDescent="0.25">
      <c r="A686" s="336">
        <f t="shared" si="10"/>
        <v>682</v>
      </c>
      <c r="B686" s="337" t="s">
        <v>953</v>
      </c>
      <c r="C686" s="337" t="s">
        <v>1079</v>
      </c>
      <c r="D686" s="337" t="s">
        <v>1012</v>
      </c>
      <c r="E686" s="337" t="s">
        <v>1020</v>
      </c>
      <c r="F686" s="337" t="s">
        <v>957</v>
      </c>
      <c r="G686" s="337" t="s">
        <v>996</v>
      </c>
    </row>
    <row r="687" spans="1:7" ht="15" customHeight="1" x14ac:dyDescent="0.25">
      <c r="A687" s="336">
        <f t="shared" si="10"/>
        <v>683</v>
      </c>
      <c r="B687" s="337" t="s">
        <v>953</v>
      </c>
      <c r="C687" s="337" t="s">
        <v>1079</v>
      </c>
      <c r="D687" s="337" t="s">
        <v>1012</v>
      </c>
      <c r="E687" s="337" t="s">
        <v>1021</v>
      </c>
      <c r="F687" s="337" t="s">
        <v>957</v>
      </c>
      <c r="G687" s="337" t="s">
        <v>996</v>
      </c>
    </row>
    <row r="688" spans="1:7" ht="15" customHeight="1" x14ac:dyDescent="0.25">
      <c r="A688" s="336">
        <f t="shared" si="10"/>
        <v>684</v>
      </c>
      <c r="B688" s="337" t="s">
        <v>953</v>
      </c>
      <c r="C688" s="337" t="s">
        <v>1079</v>
      </c>
      <c r="D688" s="337" t="s">
        <v>1012</v>
      </c>
      <c r="E688" s="337" t="s">
        <v>961</v>
      </c>
      <c r="F688" s="337" t="s">
        <v>957</v>
      </c>
      <c r="G688" s="337" t="s">
        <v>996</v>
      </c>
    </row>
    <row r="689" spans="1:7" ht="15" customHeight="1" x14ac:dyDescent="0.25">
      <c r="A689" s="336">
        <f t="shared" si="10"/>
        <v>685</v>
      </c>
      <c r="B689" s="337" t="s">
        <v>953</v>
      </c>
      <c r="C689" s="337" t="s">
        <v>1081</v>
      </c>
      <c r="D689" s="337" t="s">
        <v>987</v>
      </c>
      <c r="E689" s="337" t="s">
        <v>966</v>
      </c>
      <c r="F689" s="337" t="s">
        <v>988</v>
      </c>
      <c r="G689" s="338" t="s">
        <v>989</v>
      </c>
    </row>
    <row r="690" spans="1:7" ht="15" customHeight="1" x14ac:dyDescent="0.25">
      <c r="A690" s="336">
        <f t="shared" si="10"/>
        <v>686</v>
      </c>
      <c r="B690" s="337" t="s">
        <v>953</v>
      </c>
      <c r="C690" s="337" t="s">
        <v>1081</v>
      </c>
      <c r="D690" s="337" t="s">
        <v>987</v>
      </c>
      <c r="E690" s="337" t="s">
        <v>956</v>
      </c>
      <c r="F690" s="337" t="s">
        <v>988</v>
      </c>
      <c r="G690" s="338" t="s">
        <v>989</v>
      </c>
    </row>
    <row r="691" spans="1:7" ht="15" customHeight="1" x14ac:dyDescent="0.25">
      <c r="A691" s="336">
        <f t="shared" si="10"/>
        <v>687</v>
      </c>
      <c r="B691" s="337" t="s">
        <v>953</v>
      </c>
      <c r="C691" s="337" t="s">
        <v>1081</v>
      </c>
      <c r="D691" s="337" t="s">
        <v>987</v>
      </c>
      <c r="E691" s="337" t="s">
        <v>969</v>
      </c>
      <c r="F691" s="337" t="s">
        <v>988</v>
      </c>
      <c r="G691" s="338" t="s">
        <v>989</v>
      </c>
    </row>
    <row r="692" spans="1:7" ht="15" customHeight="1" x14ac:dyDescent="0.25">
      <c r="A692" s="336">
        <f t="shared" si="10"/>
        <v>688</v>
      </c>
      <c r="B692" s="337" t="s">
        <v>953</v>
      </c>
      <c r="C692" s="337" t="s">
        <v>1081</v>
      </c>
      <c r="D692" s="337" t="s">
        <v>987</v>
      </c>
      <c r="E692" s="337" t="s">
        <v>961</v>
      </c>
      <c r="F692" s="337" t="s">
        <v>988</v>
      </c>
      <c r="G692" s="338" t="s">
        <v>989</v>
      </c>
    </row>
    <row r="693" spans="1:7" ht="15" customHeight="1" x14ac:dyDescent="0.25">
      <c r="A693" s="336">
        <f t="shared" si="10"/>
        <v>689</v>
      </c>
      <c r="B693" s="337" t="s">
        <v>953</v>
      </c>
      <c r="C693" s="337" t="s">
        <v>1081</v>
      </c>
      <c r="D693" s="337" t="s">
        <v>955</v>
      </c>
      <c r="E693" s="337" t="s">
        <v>1019</v>
      </c>
      <c r="F693" s="337" t="s">
        <v>957</v>
      </c>
      <c r="G693" s="337" t="s">
        <v>958</v>
      </c>
    </row>
    <row r="694" spans="1:7" ht="15" customHeight="1" x14ac:dyDescent="0.25">
      <c r="A694" s="336">
        <f t="shared" si="10"/>
        <v>690</v>
      </c>
      <c r="B694" s="337" t="s">
        <v>953</v>
      </c>
      <c r="C694" s="337" t="s">
        <v>1081</v>
      </c>
      <c r="D694" s="337" t="s">
        <v>955</v>
      </c>
      <c r="E694" s="337" t="s">
        <v>956</v>
      </c>
      <c r="F694" s="337" t="s">
        <v>957</v>
      </c>
      <c r="G694" s="337" t="s">
        <v>958</v>
      </c>
    </row>
    <row r="695" spans="1:7" ht="15" customHeight="1" x14ac:dyDescent="0.25">
      <c r="A695" s="336">
        <f t="shared" si="10"/>
        <v>691</v>
      </c>
      <c r="B695" s="337" t="s">
        <v>953</v>
      </c>
      <c r="C695" s="337" t="s">
        <v>1081</v>
      </c>
      <c r="D695" s="337" t="s">
        <v>955</v>
      </c>
      <c r="E695" s="337" t="s">
        <v>973</v>
      </c>
      <c r="F695" s="337" t="s">
        <v>974</v>
      </c>
      <c r="G695" s="337" t="s">
        <v>975</v>
      </c>
    </row>
    <row r="696" spans="1:7" ht="15" customHeight="1" x14ac:dyDescent="0.25">
      <c r="A696" s="336">
        <f t="shared" si="10"/>
        <v>692</v>
      </c>
      <c r="B696" s="337" t="s">
        <v>953</v>
      </c>
      <c r="C696" s="337" t="s">
        <v>1081</v>
      </c>
      <c r="D696" s="337" t="s">
        <v>955</v>
      </c>
      <c r="E696" s="337" t="s">
        <v>993</v>
      </c>
      <c r="F696" s="337" t="s">
        <v>974</v>
      </c>
      <c r="G696" s="337" t="s">
        <v>975</v>
      </c>
    </row>
    <row r="697" spans="1:7" ht="15" customHeight="1" x14ac:dyDescent="0.25">
      <c r="A697" s="336">
        <f t="shared" si="10"/>
        <v>693</v>
      </c>
      <c r="B697" s="337" t="s">
        <v>953</v>
      </c>
      <c r="C697" s="337" t="s">
        <v>1081</v>
      </c>
      <c r="D697" s="337" t="s">
        <v>955</v>
      </c>
      <c r="E697" s="337" t="s">
        <v>994</v>
      </c>
      <c r="F697" s="337" t="s">
        <v>957</v>
      </c>
      <c r="G697" s="337" t="s">
        <v>958</v>
      </c>
    </row>
    <row r="698" spans="1:7" ht="15" customHeight="1" x14ac:dyDescent="0.25">
      <c r="A698" s="336">
        <f t="shared" si="10"/>
        <v>694</v>
      </c>
      <c r="B698" s="337" t="s">
        <v>953</v>
      </c>
      <c r="C698" s="337" t="s">
        <v>1081</v>
      </c>
      <c r="D698" s="337" t="s">
        <v>955</v>
      </c>
      <c r="E698" s="337" t="s">
        <v>1002</v>
      </c>
      <c r="F698" s="337" t="s">
        <v>957</v>
      </c>
      <c r="G698" s="337" t="s">
        <v>958</v>
      </c>
    </row>
    <row r="699" spans="1:7" ht="15" customHeight="1" x14ac:dyDescent="0.25">
      <c r="A699" s="336">
        <f t="shared" si="10"/>
        <v>695</v>
      </c>
      <c r="B699" s="337" t="s">
        <v>953</v>
      </c>
      <c r="C699" s="337" t="s">
        <v>1081</v>
      </c>
      <c r="D699" s="337" t="s">
        <v>955</v>
      </c>
      <c r="E699" s="337" t="s">
        <v>961</v>
      </c>
      <c r="F699" s="337" t="s">
        <v>957</v>
      </c>
      <c r="G699" s="337" t="s">
        <v>958</v>
      </c>
    </row>
    <row r="700" spans="1:7" ht="15" customHeight="1" x14ac:dyDescent="0.25">
      <c r="A700" s="336">
        <f t="shared" si="10"/>
        <v>696</v>
      </c>
      <c r="B700" s="337" t="s">
        <v>953</v>
      </c>
      <c r="C700" s="337" t="s">
        <v>1081</v>
      </c>
      <c r="D700" s="337" t="s">
        <v>955</v>
      </c>
      <c r="E700" s="337" t="s">
        <v>963</v>
      </c>
      <c r="F700" s="337" t="s">
        <v>957</v>
      </c>
      <c r="G700" s="337" t="s">
        <v>958</v>
      </c>
    </row>
    <row r="701" spans="1:7" ht="15" customHeight="1" x14ac:dyDescent="0.25">
      <c r="A701" s="336">
        <f t="shared" si="10"/>
        <v>697</v>
      </c>
      <c r="B701" s="337" t="s">
        <v>953</v>
      </c>
      <c r="C701" s="337" t="s">
        <v>1081</v>
      </c>
      <c r="D701" s="337" t="s">
        <v>1048</v>
      </c>
      <c r="E701" s="337" t="s">
        <v>956</v>
      </c>
      <c r="F701" s="337" t="s">
        <v>974</v>
      </c>
      <c r="G701" s="337" t="s">
        <v>1049</v>
      </c>
    </row>
    <row r="702" spans="1:7" ht="15" customHeight="1" x14ac:dyDescent="0.25">
      <c r="A702" s="336">
        <f t="shared" si="10"/>
        <v>698</v>
      </c>
      <c r="B702" s="337" t="s">
        <v>953</v>
      </c>
      <c r="C702" s="337" t="s">
        <v>1081</v>
      </c>
      <c r="D702" s="337" t="s">
        <v>1066</v>
      </c>
      <c r="E702" s="337" t="s">
        <v>966</v>
      </c>
      <c r="F702" s="337" t="s">
        <v>1008</v>
      </c>
      <c r="G702" s="337" t="s">
        <v>1067</v>
      </c>
    </row>
    <row r="703" spans="1:7" ht="15" customHeight="1" x14ac:dyDescent="0.25">
      <c r="A703" s="336">
        <f t="shared" si="10"/>
        <v>699</v>
      </c>
      <c r="B703" s="337" t="s">
        <v>953</v>
      </c>
      <c r="C703" s="337" t="s">
        <v>1081</v>
      </c>
      <c r="D703" s="337" t="s">
        <v>1066</v>
      </c>
      <c r="E703" s="337" t="s">
        <v>956</v>
      </c>
      <c r="F703" s="337" t="s">
        <v>988</v>
      </c>
      <c r="G703" s="337" t="s">
        <v>1068</v>
      </c>
    </row>
    <row r="704" spans="1:7" ht="15" customHeight="1" x14ac:dyDescent="0.25">
      <c r="A704" s="336">
        <f t="shared" si="10"/>
        <v>700</v>
      </c>
      <c r="B704" s="337" t="s">
        <v>953</v>
      </c>
      <c r="C704" s="337" t="s">
        <v>1081</v>
      </c>
      <c r="D704" s="337" t="s">
        <v>1017</v>
      </c>
      <c r="E704" s="337" t="s">
        <v>961</v>
      </c>
      <c r="F704" s="337" t="s">
        <v>980</v>
      </c>
      <c r="G704" s="337" t="s">
        <v>1063</v>
      </c>
    </row>
    <row r="705" spans="1:7" ht="15" customHeight="1" x14ac:dyDescent="0.25">
      <c r="A705" s="336">
        <f t="shared" si="10"/>
        <v>701</v>
      </c>
      <c r="B705" s="337" t="s">
        <v>953</v>
      </c>
      <c r="C705" s="337" t="s">
        <v>1081</v>
      </c>
      <c r="D705" s="337" t="s">
        <v>960</v>
      </c>
      <c r="E705" s="337" t="s">
        <v>990</v>
      </c>
      <c r="F705" s="337" t="s">
        <v>957</v>
      </c>
      <c r="G705" s="337" t="s">
        <v>958</v>
      </c>
    </row>
    <row r="706" spans="1:7" ht="15" customHeight="1" x14ac:dyDescent="0.25">
      <c r="A706" s="336">
        <f t="shared" si="10"/>
        <v>702</v>
      </c>
      <c r="B706" s="337" t="s">
        <v>953</v>
      </c>
      <c r="C706" s="337" t="s">
        <v>1081</v>
      </c>
      <c r="D706" s="337" t="s">
        <v>960</v>
      </c>
      <c r="E706" s="337" t="s">
        <v>991</v>
      </c>
      <c r="F706" s="337" t="s">
        <v>957</v>
      </c>
      <c r="G706" s="337" t="s">
        <v>992</v>
      </c>
    </row>
    <row r="707" spans="1:7" ht="15" customHeight="1" x14ac:dyDescent="0.25">
      <c r="A707" s="336">
        <f t="shared" si="10"/>
        <v>703</v>
      </c>
      <c r="B707" s="337" t="s">
        <v>953</v>
      </c>
      <c r="C707" s="337" t="s">
        <v>1081</v>
      </c>
      <c r="D707" s="337" t="s">
        <v>960</v>
      </c>
      <c r="E707" s="337" t="s">
        <v>1019</v>
      </c>
      <c r="F707" s="337" t="s">
        <v>957</v>
      </c>
      <c r="G707" s="337" t="s">
        <v>992</v>
      </c>
    </row>
    <row r="708" spans="1:7" ht="15" customHeight="1" x14ac:dyDescent="0.25">
      <c r="A708" s="336">
        <f t="shared" si="10"/>
        <v>704</v>
      </c>
      <c r="B708" s="337" t="s">
        <v>953</v>
      </c>
      <c r="C708" s="337" t="s">
        <v>1081</v>
      </c>
      <c r="D708" s="337" t="s">
        <v>960</v>
      </c>
      <c r="E708" s="337" t="s">
        <v>956</v>
      </c>
      <c r="F708" s="337" t="s">
        <v>957</v>
      </c>
      <c r="G708" s="337" t="s">
        <v>992</v>
      </c>
    </row>
    <row r="709" spans="1:7" ht="15" customHeight="1" x14ac:dyDescent="0.25">
      <c r="A709" s="336">
        <f t="shared" si="10"/>
        <v>705</v>
      </c>
      <c r="B709" s="337" t="s">
        <v>953</v>
      </c>
      <c r="C709" s="337" t="s">
        <v>1081</v>
      </c>
      <c r="D709" s="337" t="s">
        <v>960</v>
      </c>
      <c r="E709" s="337" t="s">
        <v>973</v>
      </c>
      <c r="F709" s="337" t="s">
        <v>974</v>
      </c>
      <c r="G709" s="337" t="s">
        <v>975</v>
      </c>
    </row>
    <row r="710" spans="1:7" ht="15" customHeight="1" x14ac:dyDescent="0.25">
      <c r="A710" s="336">
        <f t="shared" si="10"/>
        <v>706</v>
      </c>
      <c r="B710" s="337" t="s">
        <v>953</v>
      </c>
      <c r="C710" s="337" t="s">
        <v>1081</v>
      </c>
      <c r="D710" s="337" t="s">
        <v>960</v>
      </c>
      <c r="E710" s="337" t="s">
        <v>993</v>
      </c>
      <c r="F710" s="337" t="s">
        <v>974</v>
      </c>
      <c r="G710" s="337" t="s">
        <v>975</v>
      </c>
    </row>
    <row r="711" spans="1:7" ht="15" customHeight="1" x14ac:dyDescent="0.25">
      <c r="A711" s="336">
        <f t="shared" ref="A711:A774" si="11">1+A710</f>
        <v>707</v>
      </c>
      <c r="B711" s="337" t="s">
        <v>953</v>
      </c>
      <c r="C711" s="337" t="s">
        <v>1081</v>
      </c>
      <c r="D711" s="337" t="s">
        <v>960</v>
      </c>
      <c r="E711" s="337" t="s">
        <v>994</v>
      </c>
      <c r="F711" s="337" t="s">
        <v>957</v>
      </c>
      <c r="G711" s="337" t="s">
        <v>958</v>
      </c>
    </row>
    <row r="712" spans="1:7" ht="15" customHeight="1" x14ac:dyDescent="0.25">
      <c r="A712" s="336">
        <f t="shared" si="11"/>
        <v>708</v>
      </c>
      <c r="B712" s="337" t="s">
        <v>953</v>
      </c>
      <c r="C712" s="337" t="s">
        <v>1081</v>
      </c>
      <c r="D712" s="337" t="s">
        <v>960</v>
      </c>
      <c r="E712" s="337" t="s">
        <v>1020</v>
      </c>
      <c r="F712" s="337" t="s">
        <v>957</v>
      </c>
      <c r="G712" s="337" t="s">
        <v>958</v>
      </c>
    </row>
    <row r="713" spans="1:7" ht="15" customHeight="1" x14ac:dyDescent="0.25">
      <c r="A713" s="336">
        <f t="shared" si="11"/>
        <v>709</v>
      </c>
      <c r="B713" s="337" t="s">
        <v>953</v>
      </c>
      <c r="C713" s="337" t="s">
        <v>1081</v>
      </c>
      <c r="D713" s="337" t="s">
        <v>960</v>
      </c>
      <c r="E713" s="337" t="s">
        <v>1021</v>
      </c>
      <c r="F713" s="337" t="s">
        <v>957</v>
      </c>
      <c r="G713" s="337" t="s">
        <v>958</v>
      </c>
    </row>
    <row r="714" spans="1:7" ht="15" customHeight="1" x14ac:dyDescent="0.25">
      <c r="A714" s="336">
        <f t="shared" si="11"/>
        <v>710</v>
      </c>
      <c r="B714" s="337" t="s">
        <v>953</v>
      </c>
      <c r="C714" s="337" t="s">
        <v>1081</v>
      </c>
      <c r="D714" s="337" t="s">
        <v>960</v>
      </c>
      <c r="E714" s="337" t="s">
        <v>961</v>
      </c>
      <c r="F714" s="337" t="s">
        <v>957</v>
      </c>
      <c r="G714" s="337" t="s">
        <v>958</v>
      </c>
    </row>
    <row r="715" spans="1:7" ht="15" customHeight="1" x14ac:dyDescent="0.25">
      <c r="A715" s="336">
        <f t="shared" si="11"/>
        <v>711</v>
      </c>
      <c r="B715" s="337" t="s">
        <v>953</v>
      </c>
      <c r="C715" s="337" t="s">
        <v>1081</v>
      </c>
      <c r="D715" s="337" t="s">
        <v>960</v>
      </c>
      <c r="E715" s="337" t="s">
        <v>976</v>
      </c>
      <c r="F715" s="337" t="s">
        <v>974</v>
      </c>
      <c r="G715" s="337" t="s">
        <v>975</v>
      </c>
    </row>
    <row r="716" spans="1:7" ht="15" customHeight="1" x14ac:dyDescent="0.25">
      <c r="A716" s="336">
        <f t="shared" si="11"/>
        <v>712</v>
      </c>
      <c r="B716" s="337" t="s">
        <v>953</v>
      </c>
      <c r="C716" s="337" t="s">
        <v>1081</v>
      </c>
      <c r="D716" s="337" t="s">
        <v>960</v>
      </c>
      <c r="E716" s="337" t="s">
        <v>963</v>
      </c>
      <c r="F716" s="337" t="s">
        <v>957</v>
      </c>
      <c r="G716" s="337" t="s">
        <v>958</v>
      </c>
    </row>
    <row r="717" spans="1:7" ht="15" customHeight="1" x14ac:dyDescent="0.25">
      <c r="A717" s="336">
        <f t="shared" si="11"/>
        <v>713</v>
      </c>
      <c r="B717" s="337" t="s">
        <v>953</v>
      </c>
      <c r="C717" s="337" t="s">
        <v>1081</v>
      </c>
      <c r="D717" s="337" t="s">
        <v>995</v>
      </c>
      <c r="E717" s="337" t="s">
        <v>991</v>
      </c>
      <c r="F717" s="337" t="s">
        <v>957</v>
      </c>
      <c r="G717" s="337" t="s">
        <v>996</v>
      </c>
    </row>
    <row r="718" spans="1:7" ht="15" customHeight="1" x14ac:dyDescent="0.25">
      <c r="A718" s="336">
        <f t="shared" si="11"/>
        <v>714</v>
      </c>
      <c r="B718" s="337" t="s">
        <v>953</v>
      </c>
      <c r="C718" s="337" t="s">
        <v>1081</v>
      </c>
      <c r="D718" s="337" t="s">
        <v>995</v>
      </c>
      <c r="E718" s="337" t="s">
        <v>956</v>
      </c>
      <c r="F718" s="337" t="s">
        <v>957</v>
      </c>
      <c r="G718" s="337" t="s">
        <v>996</v>
      </c>
    </row>
    <row r="719" spans="1:7" ht="15" customHeight="1" x14ac:dyDescent="0.25">
      <c r="A719" s="336">
        <f t="shared" si="11"/>
        <v>715</v>
      </c>
      <c r="B719" s="337" t="s">
        <v>953</v>
      </c>
      <c r="C719" s="337" t="s">
        <v>1081</v>
      </c>
      <c r="D719" s="337" t="s">
        <v>995</v>
      </c>
      <c r="E719" s="337" t="s">
        <v>994</v>
      </c>
      <c r="F719" s="337" t="s">
        <v>957</v>
      </c>
      <c r="G719" s="337" t="s">
        <v>996</v>
      </c>
    </row>
    <row r="720" spans="1:7" ht="15" customHeight="1" x14ac:dyDescent="0.25">
      <c r="A720" s="336">
        <f t="shared" si="11"/>
        <v>716</v>
      </c>
      <c r="B720" s="337" t="s">
        <v>953</v>
      </c>
      <c r="C720" s="337" t="s">
        <v>1081</v>
      </c>
      <c r="D720" s="337" t="s">
        <v>995</v>
      </c>
      <c r="E720" s="337" t="s">
        <v>1021</v>
      </c>
      <c r="F720" s="337" t="s">
        <v>957</v>
      </c>
      <c r="G720" s="337" t="s">
        <v>996</v>
      </c>
    </row>
    <row r="721" spans="1:7" ht="15" customHeight="1" x14ac:dyDescent="0.25">
      <c r="A721" s="336">
        <f t="shared" si="11"/>
        <v>717</v>
      </c>
      <c r="B721" s="337" t="s">
        <v>953</v>
      </c>
      <c r="C721" s="337" t="s">
        <v>1081</v>
      </c>
      <c r="D721" s="337" t="s">
        <v>995</v>
      </c>
      <c r="E721" s="337" t="s">
        <v>1002</v>
      </c>
      <c r="F721" s="337" t="s">
        <v>957</v>
      </c>
      <c r="G721" s="337" t="s">
        <v>996</v>
      </c>
    </row>
    <row r="722" spans="1:7" ht="15" customHeight="1" x14ac:dyDescent="0.25">
      <c r="A722" s="336">
        <f t="shared" si="11"/>
        <v>718</v>
      </c>
      <c r="B722" s="337" t="s">
        <v>953</v>
      </c>
      <c r="C722" s="337" t="s">
        <v>1081</v>
      </c>
      <c r="D722" s="337" t="s">
        <v>995</v>
      </c>
      <c r="E722" s="337" t="s">
        <v>961</v>
      </c>
      <c r="F722" s="337" t="s">
        <v>957</v>
      </c>
      <c r="G722" s="337" t="s">
        <v>996</v>
      </c>
    </row>
    <row r="723" spans="1:7" ht="15" customHeight="1" x14ac:dyDescent="0.25">
      <c r="A723" s="336">
        <f t="shared" si="11"/>
        <v>719</v>
      </c>
      <c r="B723" s="337" t="s">
        <v>953</v>
      </c>
      <c r="C723" s="337" t="s">
        <v>1081</v>
      </c>
      <c r="D723" s="337" t="s">
        <v>997</v>
      </c>
      <c r="E723" s="337" t="s">
        <v>991</v>
      </c>
      <c r="F723" s="337" t="s">
        <v>980</v>
      </c>
      <c r="G723" s="337" t="s">
        <v>998</v>
      </c>
    </row>
    <row r="724" spans="1:7" ht="15" customHeight="1" x14ac:dyDescent="0.25">
      <c r="A724" s="336">
        <f t="shared" si="11"/>
        <v>720</v>
      </c>
      <c r="B724" s="337" t="s">
        <v>953</v>
      </c>
      <c r="C724" s="337" t="s">
        <v>1081</v>
      </c>
      <c r="D724" s="337" t="s">
        <v>997</v>
      </c>
      <c r="E724" s="337" t="s">
        <v>956</v>
      </c>
      <c r="F724" s="337" t="s">
        <v>980</v>
      </c>
      <c r="G724" s="337" t="s">
        <v>998</v>
      </c>
    </row>
    <row r="725" spans="1:7" ht="15" customHeight="1" x14ac:dyDescent="0.25">
      <c r="A725" s="336">
        <f t="shared" si="11"/>
        <v>721</v>
      </c>
      <c r="B725" s="337" t="s">
        <v>953</v>
      </c>
      <c r="C725" s="337" t="s">
        <v>1081</v>
      </c>
      <c r="D725" s="337" t="s">
        <v>997</v>
      </c>
      <c r="E725" s="337" t="s">
        <v>973</v>
      </c>
      <c r="F725" s="337" t="s">
        <v>980</v>
      </c>
      <c r="G725" s="337" t="s">
        <v>998</v>
      </c>
    </row>
    <row r="726" spans="1:7" ht="15" customHeight="1" x14ac:dyDescent="0.25">
      <c r="A726" s="336">
        <f t="shared" si="11"/>
        <v>722</v>
      </c>
      <c r="B726" s="337" t="s">
        <v>953</v>
      </c>
      <c r="C726" s="337" t="s">
        <v>1081</v>
      </c>
      <c r="D726" s="337" t="s">
        <v>997</v>
      </c>
      <c r="E726" s="337" t="s">
        <v>993</v>
      </c>
      <c r="F726" s="337" t="s">
        <v>980</v>
      </c>
      <c r="G726" s="337" t="s">
        <v>998</v>
      </c>
    </row>
    <row r="727" spans="1:7" ht="15" customHeight="1" x14ac:dyDescent="0.25">
      <c r="A727" s="336">
        <f t="shared" si="11"/>
        <v>723</v>
      </c>
      <c r="B727" s="337" t="s">
        <v>953</v>
      </c>
      <c r="C727" s="337" t="s">
        <v>1081</v>
      </c>
      <c r="D727" s="337" t="s">
        <v>997</v>
      </c>
      <c r="E727" s="337" t="s">
        <v>961</v>
      </c>
      <c r="F727" s="337" t="s">
        <v>980</v>
      </c>
      <c r="G727" s="337" t="s">
        <v>998</v>
      </c>
    </row>
    <row r="728" spans="1:7" ht="15" customHeight="1" x14ac:dyDescent="0.25">
      <c r="A728" s="336">
        <f t="shared" si="11"/>
        <v>724</v>
      </c>
      <c r="B728" s="337" t="s">
        <v>953</v>
      </c>
      <c r="C728" s="337" t="s">
        <v>1081</v>
      </c>
      <c r="D728" s="337" t="s">
        <v>1022</v>
      </c>
      <c r="E728" s="337" t="s">
        <v>956</v>
      </c>
      <c r="F728" s="337" t="s">
        <v>957</v>
      </c>
      <c r="G728" s="337" t="s">
        <v>996</v>
      </c>
    </row>
    <row r="729" spans="1:7" ht="15" customHeight="1" x14ac:dyDescent="0.25">
      <c r="A729" s="336">
        <f t="shared" si="11"/>
        <v>725</v>
      </c>
      <c r="B729" s="337" t="s">
        <v>953</v>
      </c>
      <c r="C729" s="337" t="s">
        <v>1081</v>
      </c>
      <c r="D729" s="337" t="s">
        <v>1022</v>
      </c>
      <c r="E729" s="337" t="s">
        <v>961</v>
      </c>
      <c r="F729" s="337" t="s">
        <v>957</v>
      </c>
      <c r="G729" s="337" t="s">
        <v>996</v>
      </c>
    </row>
    <row r="730" spans="1:7" ht="15" customHeight="1" x14ac:dyDescent="0.25">
      <c r="A730" s="336">
        <f t="shared" si="11"/>
        <v>726</v>
      </c>
      <c r="B730" s="337" t="s">
        <v>953</v>
      </c>
      <c r="C730" s="337" t="s">
        <v>1081</v>
      </c>
      <c r="D730" s="337" t="s">
        <v>1023</v>
      </c>
      <c r="E730" s="337" t="s">
        <v>956</v>
      </c>
      <c r="F730" s="337" t="s">
        <v>957</v>
      </c>
      <c r="G730" s="337" t="s">
        <v>1024</v>
      </c>
    </row>
    <row r="731" spans="1:7" ht="15" customHeight="1" x14ac:dyDescent="0.25">
      <c r="A731" s="336">
        <f t="shared" si="11"/>
        <v>727</v>
      </c>
      <c r="B731" s="337" t="s">
        <v>953</v>
      </c>
      <c r="C731" s="337" t="s">
        <v>1081</v>
      </c>
      <c r="D731" s="337" t="s">
        <v>1023</v>
      </c>
      <c r="E731" s="337" t="s">
        <v>973</v>
      </c>
      <c r="F731" s="337" t="s">
        <v>974</v>
      </c>
      <c r="G731" s="337" t="s">
        <v>975</v>
      </c>
    </row>
    <row r="732" spans="1:7" ht="15" customHeight="1" x14ac:dyDescent="0.25">
      <c r="A732" s="336">
        <f t="shared" si="11"/>
        <v>728</v>
      </c>
      <c r="B732" s="337" t="s">
        <v>953</v>
      </c>
      <c r="C732" s="337" t="s">
        <v>1081</v>
      </c>
      <c r="D732" s="337" t="s">
        <v>1023</v>
      </c>
      <c r="E732" s="337" t="s">
        <v>993</v>
      </c>
      <c r="F732" s="337" t="s">
        <v>974</v>
      </c>
      <c r="G732" s="337" t="s">
        <v>975</v>
      </c>
    </row>
    <row r="733" spans="1:7" ht="15" customHeight="1" x14ac:dyDescent="0.25">
      <c r="A733" s="336">
        <f t="shared" si="11"/>
        <v>729</v>
      </c>
      <c r="B733" s="337" t="s">
        <v>953</v>
      </c>
      <c r="C733" s="337" t="s">
        <v>1081</v>
      </c>
      <c r="D733" s="337" t="s">
        <v>1023</v>
      </c>
      <c r="E733" s="337" t="s">
        <v>961</v>
      </c>
      <c r="F733" s="337" t="s">
        <v>957</v>
      </c>
      <c r="G733" s="337" t="s">
        <v>1024</v>
      </c>
    </row>
    <row r="734" spans="1:7" ht="15" customHeight="1" x14ac:dyDescent="0.25">
      <c r="A734" s="336">
        <f t="shared" si="11"/>
        <v>730</v>
      </c>
      <c r="B734" s="337" t="s">
        <v>953</v>
      </c>
      <c r="C734" s="337" t="s">
        <v>1081</v>
      </c>
      <c r="D734" s="337" t="s">
        <v>1025</v>
      </c>
      <c r="E734" s="337" t="s">
        <v>956</v>
      </c>
      <c r="F734" s="337" t="s">
        <v>988</v>
      </c>
      <c r="G734" s="337" t="s">
        <v>1014</v>
      </c>
    </row>
    <row r="735" spans="1:7" ht="15" customHeight="1" x14ac:dyDescent="0.25">
      <c r="A735" s="336">
        <f t="shared" si="11"/>
        <v>731</v>
      </c>
      <c r="B735" s="337" t="s">
        <v>953</v>
      </c>
      <c r="C735" s="337" t="s">
        <v>1081</v>
      </c>
      <c r="D735" s="337" t="s">
        <v>1025</v>
      </c>
      <c r="E735" s="337" t="s">
        <v>976</v>
      </c>
      <c r="F735" s="337" t="s">
        <v>988</v>
      </c>
      <c r="G735" s="337" t="s">
        <v>1014</v>
      </c>
    </row>
    <row r="736" spans="1:7" ht="15" customHeight="1" x14ac:dyDescent="0.25">
      <c r="A736" s="336">
        <f t="shared" si="11"/>
        <v>732</v>
      </c>
      <c r="B736" s="337" t="s">
        <v>953</v>
      </c>
      <c r="C736" s="337" t="s">
        <v>1081</v>
      </c>
      <c r="D736" s="337" t="s">
        <v>1026</v>
      </c>
      <c r="E736" s="337" t="s">
        <v>966</v>
      </c>
      <c r="F736" s="337" t="s">
        <v>957</v>
      </c>
      <c r="G736" s="337" t="s">
        <v>958</v>
      </c>
    </row>
    <row r="737" spans="1:7" ht="15" customHeight="1" x14ac:dyDescent="0.25">
      <c r="A737" s="336">
        <f t="shared" si="11"/>
        <v>733</v>
      </c>
      <c r="B737" s="337" t="s">
        <v>953</v>
      </c>
      <c r="C737" s="337" t="s">
        <v>1081</v>
      </c>
      <c r="D737" s="337" t="s">
        <v>1026</v>
      </c>
      <c r="E737" s="337" t="s">
        <v>956</v>
      </c>
      <c r="F737" s="337" t="s">
        <v>980</v>
      </c>
      <c r="G737" s="337" t="s">
        <v>1027</v>
      </c>
    </row>
    <row r="738" spans="1:7" ht="15" customHeight="1" x14ac:dyDescent="0.25">
      <c r="A738" s="336">
        <f t="shared" si="11"/>
        <v>734</v>
      </c>
      <c r="B738" s="337" t="s">
        <v>953</v>
      </c>
      <c r="C738" s="337" t="s">
        <v>1081</v>
      </c>
      <c r="D738" s="337" t="s">
        <v>1026</v>
      </c>
      <c r="E738" s="337" t="s">
        <v>961</v>
      </c>
      <c r="F738" s="337" t="s">
        <v>980</v>
      </c>
      <c r="G738" s="337" t="s">
        <v>1027</v>
      </c>
    </row>
    <row r="739" spans="1:7" ht="15" customHeight="1" x14ac:dyDescent="0.25">
      <c r="A739" s="336">
        <f t="shared" si="11"/>
        <v>735</v>
      </c>
      <c r="B739" s="337" t="s">
        <v>953</v>
      </c>
      <c r="C739" s="337" t="s">
        <v>1081</v>
      </c>
      <c r="D739" s="337" t="s">
        <v>999</v>
      </c>
      <c r="E739" s="337" t="s">
        <v>966</v>
      </c>
      <c r="F739" s="337" t="s">
        <v>957</v>
      </c>
      <c r="G739" s="337" t="s">
        <v>996</v>
      </c>
    </row>
    <row r="740" spans="1:7" ht="15" customHeight="1" x14ac:dyDescent="0.25">
      <c r="A740" s="336">
        <f t="shared" si="11"/>
        <v>736</v>
      </c>
      <c r="B740" s="337" t="s">
        <v>953</v>
      </c>
      <c r="C740" s="337" t="s">
        <v>1081</v>
      </c>
      <c r="D740" s="337" t="s">
        <v>1082</v>
      </c>
      <c r="E740" s="337" t="s">
        <v>1019</v>
      </c>
      <c r="F740" s="337" t="s">
        <v>957</v>
      </c>
      <c r="G740" s="337" t="s">
        <v>958</v>
      </c>
    </row>
    <row r="741" spans="1:7" ht="15" customHeight="1" x14ac:dyDescent="0.25">
      <c r="A741" s="336">
        <f t="shared" si="11"/>
        <v>737</v>
      </c>
      <c r="B741" s="337" t="s">
        <v>953</v>
      </c>
      <c r="C741" s="337" t="s">
        <v>1081</v>
      </c>
      <c r="D741" s="337" t="s">
        <v>1082</v>
      </c>
      <c r="E741" s="337" t="s">
        <v>956</v>
      </c>
      <c r="F741" s="337" t="s">
        <v>957</v>
      </c>
      <c r="G741" s="337" t="s">
        <v>958</v>
      </c>
    </row>
    <row r="742" spans="1:7" ht="15" customHeight="1" x14ac:dyDescent="0.25">
      <c r="A742" s="336">
        <f t="shared" si="11"/>
        <v>738</v>
      </c>
      <c r="B742" s="337" t="s">
        <v>953</v>
      </c>
      <c r="C742" s="337" t="s">
        <v>1081</v>
      </c>
      <c r="D742" s="337" t="s">
        <v>965</v>
      </c>
      <c r="E742" s="337" t="s">
        <v>966</v>
      </c>
      <c r="F742" s="337" t="s">
        <v>957</v>
      </c>
      <c r="G742" s="337" t="s">
        <v>967</v>
      </c>
    </row>
    <row r="743" spans="1:7" ht="15" customHeight="1" x14ac:dyDescent="0.25">
      <c r="A743" s="336">
        <f t="shared" si="11"/>
        <v>739</v>
      </c>
      <c r="B743" s="337" t="s">
        <v>953</v>
      </c>
      <c r="C743" s="337" t="s">
        <v>1081</v>
      </c>
      <c r="D743" s="337" t="s">
        <v>965</v>
      </c>
      <c r="E743" s="337" t="s">
        <v>956</v>
      </c>
      <c r="F743" s="337" t="s">
        <v>957</v>
      </c>
      <c r="G743" s="337" t="s">
        <v>967</v>
      </c>
    </row>
    <row r="744" spans="1:7" ht="15" customHeight="1" x14ac:dyDescent="0.25">
      <c r="A744" s="336">
        <f t="shared" si="11"/>
        <v>740</v>
      </c>
      <c r="B744" s="337" t="s">
        <v>953</v>
      </c>
      <c r="C744" s="337" t="s">
        <v>1081</v>
      </c>
      <c r="D744" s="337" t="s">
        <v>965</v>
      </c>
      <c r="E744" s="337" t="s">
        <v>969</v>
      </c>
      <c r="F744" s="337" t="s">
        <v>957</v>
      </c>
      <c r="G744" s="337" t="s">
        <v>967</v>
      </c>
    </row>
    <row r="745" spans="1:7" ht="15" customHeight="1" x14ac:dyDescent="0.25">
      <c r="A745" s="336">
        <f t="shared" si="11"/>
        <v>741</v>
      </c>
      <c r="B745" s="337" t="s">
        <v>953</v>
      </c>
      <c r="C745" s="337" t="s">
        <v>1081</v>
      </c>
      <c r="D745" s="337" t="s">
        <v>965</v>
      </c>
      <c r="E745" s="337" t="s">
        <v>1002</v>
      </c>
      <c r="F745" s="337" t="s">
        <v>957</v>
      </c>
      <c r="G745" s="337" t="s">
        <v>967</v>
      </c>
    </row>
    <row r="746" spans="1:7" ht="15" customHeight="1" x14ac:dyDescent="0.25">
      <c r="A746" s="336">
        <f t="shared" si="11"/>
        <v>742</v>
      </c>
      <c r="B746" s="337" t="s">
        <v>953</v>
      </c>
      <c r="C746" s="337" t="s">
        <v>1081</v>
      </c>
      <c r="D746" s="337" t="s">
        <v>965</v>
      </c>
      <c r="E746" s="337" t="s">
        <v>961</v>
      </c>
      <c r="F746" s="337" t="s">
        <v>957</v>
      </c>
      <c r="G746" s="337" t="s">
        <v>967</v>
      </c>
    </row>
    <row r="747" spans="1:7" ht="15" customHeight="1" x14ac:dyDescent="0.25">
      <c r="A747" s="336">
        <f t="shared" si="11"/>
        <v>743</v>
      </c>
      <c r="B747" s="337" t="s">
        <v>953</v>
      </c>
      <c r="C747" s="337" t="s">
        <v>1081</v>
      </c>
      <c r="D747" s="337" t="s">
        <v>977</v>
      </c>
      <c r="E747" s="337" t="s">
        <v>956</v>
      </c>
      <c r="F747" s="337" t="s">
        <v>957</v>
      </c>
      <c r="G747" s="337" t="s">
        <v>978</v>
      </c>
    </row>
    <row r="748" spans="1:7" ht="15" customHeight="1" x14ac:dyDescent="0.25">
      <c r="A748" s="336">
        <f t="shared" si="11"/>
        <v>744</v>
      </c>
      <c r="B748" s="337" t="s">
        <v>953</v>
      </c>
      <c r="C748" s="337" t="s">
        <v>1081</v>
      </c>
      <c r="D748" s="337" t="s">
        <v>977</v>
      </c>
      <c r="E748" s="337" t="s">
        <v>993</v>
      </c>
      <c r="F748" s="337" t="s">
        <v>974</v>
      </c>
      <c r="G748" s="337" t="s">
        <v>975</v>
      </c>
    </row>
    <row r="749" spans="1:7" ht="15" customHeight="1" x14ac:dyDescent="0.25">
      <c r="A749" s="336">
        <f t="shared" si="11"/>
        <v>745</v>
      </c>
      <c r="B749" s="337" t="s">
        <v>953</v>
      </c>
      <c r="C749" s="337" t="s">
        <v>1081</v>
      </c>
      <c r="D749" s="337" t="s">
        <v>1030</v>
      </c>
      <c r="E749" s="337" t="s">
        <v>956</v>
      </c>
      <c r="F749" s="337" t="s">
        <v>957</v>
      </c>
      <c r="G749" s="337" t="s">
        <v>996</v>
      </c>
    </row>
    <row r="750" spans="1:7" ht="15" customHeight="1" x14ac:dyDescent="0.25">
      <c r="A750" s="336">
        <f t="shared" si="11"/>
        <v>746</v>
      </c>
      <c r="B750" s="337" t="s">
        <v>953</v>
      </c>
      <c r="C750" s="337" t="s">
        <v>1081</v>
      </c>
      <c r="D750" s="337" t="s">
        <v>1030</v>
      </c>
      <c r="E750" s="337" t="s">
        <v>961</v>
      </c>
      <c r="F750" s="337" t="s">
        <v>957</v>
      </c>
      <c r="G750" s="337" t="s">
        <v>996</v>
      </c>
    </row>
    <row r="751" spans="1:7" ht="15" customHeight="1" x14ac:dyDescent="0.25">
      <c r="A751" s="336">
        <f t="shared" si="11"/>
        <v>747</v>
      </c>
      <c r="B751" s="337" t="s">
        <v>953</v>
      </c>
      <c r="C751" s="337" t="s">
        <v>1081</v>
      </c>
      <c r="D751" s="337" t="s">
        <v>979</v>
      </c>
      <c r="E751" s="337" t="s">
        <v>956</v>
      </c>
      <c r="F751" s="337" t="s">
        <v>980</v>
      </c>
      <c r="G751" s="337" t="s">
        <v>981</v>
      </c>
    </row>
    <row r="752" spans="1:7" ht="15" customHeight="1" x14ac:dyDescent="0.25">
      <c r="A752" s="336">
        <f t="shared" si="11"/>
        <v>748</v>
      </c>
      <c r="B752" s="337" t="s">
        <v>953</v>
      </c>
      <c r="C752" s="337" t="s">
        <v>1081</v>
      </c>
      <c r="D752" s="337" t="s">
        <v>979</v>
      </c>
      <c r="E752" s="337" t="s">
        <v>973</v>
      </c>
      <c r="F752" s="337" t="s">
        <v>974</v>
      </c>
      <c r="G752" s="337" t="s">
        <v>975</v>
      </c>
    </row>
    <row r="753" spans="1:7" ht="15" customHeight="1" x14ac:dyDescent="0.25">
      <c r="A753" s="336">
        <f t="shared" si="11"/>
        <v>749</v>
      </c>
      <c r="B753" s="337" t="s">
        <v>953</v>
      </c>
      <c r="C753" s="337" t="s">
        <v>1081</v>
      </c>
      <c r="D753" s="337" t="s">
        <v>979</v>
      </c>
      <c r="E753" s="337" t="s">
        <v>969</v>
      </c>
      <c r="F753" s="337" t="s">
        <v>980</v>
      </c>
      <c r="G753" s="337" t="s">
        <v>981</v>
      </c>
    </row>
    <row r="754" spans="1:7" ht="15" customHeight="1" x14ac:dyDescent="0.25">
      <c r="A754" s="336">
        <f t="shared" si="11"/>
        <v>750</v>
      </c>
      <c r="B754" s="337" t="s">
        <v>953</v>
      </c>
      <c r="C754" s="337" t="s">
        <v>1081</v>
      </c>
      <c r="D754" s="337" t="s">
        <v>979</v>
      </c>
      <c r="E754" s="337" t="s">
        <v>994</v>
      </c>
      <c r="F754" s="337" t="s">
        <v>980</v>
      </c>
      <c r="G754" s="337" t="s">
        <v>981</v>
      </c>
    </row>
    <row r="755" spans="1:7" ht="15" customHeight="1" x14ac:dyDescent="0.25">
      <c r="A755" s="336">
        <f t="shared" si="11"/>
        <v>751</v>
      </c>
      <c r="B755" s="337" t="s">
        <v>953</v>
      </c>
      <c r="C755" s="337" t="s">
        <v>1081</v>
      </c>
      <c r="D755" s="337" t="s">
        <v>979</v>
      </c>
      <c r="E755" s="337" t="s">
        <v>961</v>
      </c>
      <c r="F755" s="337" t="s">
        <v>980</v>
      </c>
      <c r="G755" s="337" t="s">
        <v>981</v>
      </c>
    </row>
    <row r="756" spans="1:7" ht="15" customHeight="1" x14ac:dyDescent="0.25">
      <c r="A756" s="336">
        <f t="shared" si="11"/>
        <v>752</v>
      </c>
      <c r="B756" s="337" t="s">
        <v>953</v>
      </c>
      <c r="C756" s="337" t="s">
        <v>1081</v>
      </c>
      <c r="D756" s="337" t="s">
        <v>1031</v>
      </c>
      <c r="E756" s="337" t="s">
        <v>994</v>
      </c>
      <c r="F756" s="337" t="s">
        <v>957</v>
      </c>
      <c r="G756" s="337" t="s">
        <v>1032</v>
      </c>
    </row>
    <row r="757" spans="1:7" ht="15" customHeight="1" x14ac:dyDescent="0.25">
      <c r="A757" s="336">
        <f t="shared" si="11"/>
        <v>753</v>
      </c>
      <c r="B757" s="337" t="s">
        <v>953</v>
      </c>
      <c r="C757" s="337" t="s">
        <v>1081</v>
      </c>
      <c r="D757" s="337" t="s">
        <v>1033</v>
      </c>
      <c r="E757" s="337" t="s">
        <v>956</v>
      </c>
      <c r="F757" s="337" t="s">
        <v>988</v>
      </c>
      <c r="G757" s="337" t="s">
        <v>1014</v>
      </c>
    </row>
    <row r="758" spans="1:7" ht="15" customHeight="1" x14ac:dyDescent="0.25">
      <c r="A758" s="336">
        <f t="shared" si="11"/>
        <v>754</v>
      </c>
      <c r="B758" s="337" t="s">
        <v>953</v>
      </c>
      <c r="C758" s="337" t="s">
        <v>1081</v>
      </c>
      <c r="D758" s="337" t="s">
        <v>1001</v>
      </c>
      <c r="E758" s="337" t="s">
        <v>1019</v>
      </c>
      <c r="F758" s="337" t="s">
        <v>957</v>
      </c>
      <c r="G758" s="337" t="s">
        <v>958</v>
      </c>
    </row>
    <row r="759" spans="1:7" ht="15" customHeight="1" x14ac:dyDescent="0.25">
      <c r="A759" s="336">
        <f t="shared" si="11"/>
        <v>755</v>
      </c>
      <c r="B759" s="337" t="s">
        <v>953</v>
      </c>
      <c r="C759" s="337" t="s">
        <v>1081</v>
      </c>
      <c r="D759" s="337" t="s">
        <v>1001</v>
      </c>
      <c r="E759" s="337" t="s">
        <v>956</v>
      </c>
      <c r="F759" s="337" t="s">
        <v>957</v>
      </c>
      <c r="G759" s="337" t="s">
        <v>958</v>
      </c>
    </row>
    <row r="760" spans="1:7" ht="15" customHeight="1" x14ac:dyDescent="0.25">
      <c r="A760" s="336">
        <f t="shared" si="11"/>
        <v>756</v>
      </c>
      <c r="B760" s="337" t="s">
        <v>953</v>
      </c>
      <c r="C760" s="337" t="s">
        <v>1081</v>
      </c>
      <c r="D760" s="337" t="s">
        <v>1001</v>
      </c>
      <c r="E760" s="337" t="s">
        <v>973</v>
      </c>
      <c r="F760" s="337" t="s">
        <v>974</v>
      </c>
      <c r="G760" s="337" t="s">
        <v>975</v>
      </c>
    </row>
    <row r="761" spans="1:7" ht="15" customHeight="1" x14ac:dyDescent="0.25">
      <c r="A761" s="336">
        <f t="shared" si="11"/>
        <v>757</v>
      </c>
      <c r="B761" s="337" t="s">
        <v>953</v>
      </c>
      <c r="C761" s="337" t="s">
        <v>1081</v>
      </c>
      <c r="D761" s="337" t="s">
        <v>1001</v>
      </c>
      <c r="E761" s="337" t="s">
        <v>993</v>
      </c>
      <c r="F761" s="337" t="s">
        <v>974</v>
      </c>
      <c r="G761" s="337" t="s">
        <v>975</v>
      </c>
    </row>
    <row r="762" spans="1:7" ht="15" customHeight="1" x14ac:dyDescent="0.25">
      <c r="A762" s="336">
        <f t="shared" si="11"/>
        <v>758</v>
      </c>
      <c r="B762" s="337" t="s">
        <v>953</v>
      </c>
      <c r="C762" s="337" t="s">
        <v>1081</v>
      </c>
      <c r="D762" s="337" t="s">
        <v>1001</v>
      </c>
      <c r="E762" s="337" t="s">
        <v>1020</v>
      </c>
      <c r="F762" s="337" t="s">
        <v>957</v>
      </c>
      <c r="G762" s="337" t="s">
        <v>958</v>
      </c>
    </row>
    <row r="763" spans="1:7" ht="15" customHeight="1" x14ac:dyDescent="0.25">
      <c r="A763" s="336">
        <f t="shared" si="11"/>
        <v>759</v>
      </c>
      <c r="B763" s="337" t="s">
        <v>953</v>
      </c>
      <c r="C763" s="337" t="s">
        <v>1081</v>
      </c>
      <c r="D763" s="337" t="s">
        <v>1001</v>
      </c>
      <c r="E763" s="337" t="s">
        <v>1002</v>
      </c>
      <c r="F763" s="337" t="s">
        <v>957</v>
      </c>
      <c r="G763" s="337" t="s">
        <v>958</v>
      </c>
    </row>
    <row r="764" spans="1:7" ht="15" customHeight="1" x14ac:dyDescent="0.25">
      <c r="A764" s="336">
        <f t="shared" si="11"/>
        <v>760</v>
      </c>
      <c r="B764" s="337" t="s">
        <v>953</v>
      </c>
      <c r="C764" s="337" t="s">
        <v>1081</v>
      </c>
      <c r="D764" s="337" t="s">
        <v>1001</v>
      </c>
      <c r="E764" s="337" t="s">
        <v>961</v>
      </c>
      <c r="F764" s="337" t="s">
        <v>957</v>
      </c>
      <c r="G764" s="337" t="s">
        <v>958</v>
      </c>
    </row>
    <row r="765" spans="1:7" ht="15" customHeight="1" x14ac:dyDescent="0.25">
      <c r="A765" s="336">
        <f t="shared" si="11"/>
        <v>761</v>
      </c>
      <c r="B765" s="337" t="s">
        <v>953</v>
      </c>
      <c r="C765" s="337" t="s">
        <v>1081</v>
      </c>
      <c r="D765" s="337" t="s">
        <v>1001</v>
      </c>
      <c r="E765" s="337" t="s">
        <v>976</v>
      </c>
      <c r="F765" s="337" t="s">
        <v>974</v>
      </c>
      <c r="G765" s="337" t="s">
        <v>975</v>
      </c>
    </row>
    <row r="766" spans="1:7" ht="15" customHeight="1" x14ac:dyDescent="0.25">
      <c r="A766" s="336">
        <f t="shared" si="11"/>
        <v>762</v>
      </c>
      <c r="B766" s="337" t="s">
        <v>953</v>
      </c>
      <c r="C766" s="337" t="s">
        <v>1081</v>
      </c>
      <c r="D766" s="337" t="s">
        <v>1001</v>
      </c>
      <c r="E766" s="337" t="s">
        <v>963</v>
      </c>
      <c r="F766" s="337" t="s">
        <v>957</v>
      </c>
      <c r="G766" s="337" t="s">
        <v>958</v>
      </c>
    </row>
    <row r="767" spans="1:7" ht="15" customHeight="1" x14ac:dyDescent="0.25">
      <c r="A767" s="336">
        <f t="shared" si="11"/>
        <v>763</v>
      </c>
      <c r="B767" s="337" t="s">
        <v>953</v>
      </c>
      <c r="C767" s="337" t="s">
        <v>1081</v>
      </c>
      <c r="D767" s="337" t="s">
        <v>1072</v>
      </c>
      <c r="E767" s="337" t="s">
        <v>956</v>
      </c>
      <c r="F767" s="337" t="s">
        <v>957</v>
      </c>
      <c r="G767" s="337" t="s">
        <v>958</v>
      </c>
    </row>
    <row r="768" spans="1:7" ht="15" customHeight="1" x14ac:dyDescent="0.25">
      <c r="A768" s="336">
        <f t="shared" si="11"/>
        <v>764</v>
      </c>
      <c r="B768" s="337" t="s">
        <v>953</v>
      </c>
      <c r="C768" s="337" t="s">
        <v>1081</v>
      </c>
      <c r="D768" s="337" t="s">
        <v>1072</v>
      </c>
      <c r="E768" s="337" t="s">
        <v>973</v>
      </c>
      <c r="F768" s="337" t="s">
        <v>988</v>
      </c>
      <c r="G768" s="337" t="s">
        <v>1073</v>
      </c>
    </row>
    <row r="769" spans="1:7" ht="15" customHeight="1" x14ac:dyDescent="0.25">
      <c r="A769" s="336">
        <f t="shared" si="11"/>
        <v>765</v>
      </c>
      <c r="B769" s="337" t="s">
        <v>953</v>
      </c>
      <c r="C769" s="337" t="s">
        <v>1081</v>
      </c>
      <c r="D769" s="337" t="s">
        <v>1072</v>
      </c>
      <c r="E769" s="337" t="s">
        <v>1002</v>
      </c>
      <c r="F769" s="337" t="s">
        <v>957</v>
      </c>
      <c r="G769" s="337" t="s">
        <v>958</v>
      </c>
    </row>
    <row r="770" spans="1:7" ht="15" customHeight="1" x14ac:dyDescent="0.25">
      <c r="A770" s="336">
        <f t="shared" si="11"/>
        <v>766</v>
      </c>
      <c r="B770" s="337" t="s">
        <v>953</v>
      </c>
      <c r="C770" s="337" t="s">
        <v>1081</v>
      </c>
      <c r="D770" s="337" t="s">
        <v>1072</v>
      </c>
      <c r="E770" s="337" t="s">
        <v>961</v>
      </c>
      <c r="F770" s="337" t="s">
        <v>957</v>
      </c>
      <c r="G770" s="337" t="s">
        <v>958</v>
      </c>
    </row>
    <row r="771" spans="1:7" ht="15" customHeight="1" x14ac:dyDescent="0.25">
      <c r="A771" s="336">
        <f t="shared" si="11"/>
        <v>767</v>
      </c>
      <c r="B771" s="337" t="s">
        <v>953</v>
      </c>
      <c r="C771" s="337" t="s">
        <v>1081</v>
      </c>
      <c r="D771" s="337" t="s">
        <v>982</v>
      </c>
      <c r="E771" s="337" t="s">
        <v>987</v>
      </c>
      <c r="F771" s="337" t="s">
        <v>980</v>
      </c>
      <c r="G771" s="337" t="s">
        <v>984</v>
      </c>
    </row>
    <row r="772" spans="1:7" ht="15" customHeight="1" x14ac:dyDescent="0.25">
      <c r="A772" s="336">
        <f t="shared" si="11"/>
        <v>768</v>
      </c>
      <c r="B772" s="337" t="s">
        <v>953</v>
      </c>
      <c r="C772" s="337" t="s">
        <v>1081</v>
      </c>
      <c r="D772" s="337" t="s">
        <v>982</v>
      </c>
      <c r="E772" s="337" t="s">
        <v>991</v>
      </c>
      <c r="F772" s="337" t="s">
        <v>980</v>
      </c>
      <c r="G772" s="337" t="s">
        <v>984</v>
      </c>
    </row>
    <row r="773" spans="1:7" ht="15" customHeight="1" x14ac:dyDescent="0.25">
      <c r="A773" s="336">
        <f t="shared" si="11"/>
        <v>769</v>
      </c>
      <c r="B773" s="337" t="s">
        <v>953</v>
      </c>
      <c r="C773" s="337" t="s">
        <v>1081</v>
      </c>
      <c r="D773" s="337" t="s">
        <v>982</v>
      </c>
      <c r="E773" s="337" t="s">
        <v>956</v>
      </c>
      <c r="F773" s="337" t="s">
        <v>980</v>
      </c>
      <c r="G773" s="337" t="s">
        <v>984</v>
      </c>
    </row>
    <row r="774" spans="1:7" ht="15" customHeight="1" x14ac:dyDescent="0.25">
      <c r="A774" s="336">
        <f t="shared" si="11"/>
        <v>770</v>
      </c>
      <c r="B774" s="337" t="s">
        <v>953</v>
      </c>
      <c r="C774" s="337" t="s">
        <v>1081</v>
      </c>
      <c r="D774" s="337" t="s">
        <v>982</v>
      </c>
      <c r="E774" s="337" t="s">
        <v>973</v>
      </c>
      <c r="F774" s="337" t="s">
        <v>974</v>
      </c>
      <c r="G774" s="337" t="s">
        <v>975</v>
      </c>
    </row>
    <row r="775" spans="1:7" ht="15" customHeight="1" x14ac:dyDescent="0.25">
      <c r="A775" s="336">
        <f t="shared" ref="A775:A838" si="12">1+A774</f>
        <v>771</v>
      </c>
      <c r="B775" s="337" t="s">
        <v>953</v>
      </c>
      <c r="C775" s="337" t="s">
        <v>1081</v>
      </c>
      <c r="D775" s="337" t="s">
        <v>982</v>
      </c>
      <c r="E775" s="337" t="s">
        <v>993</v>
      </c>
      <c r="F775" s="337" t="s">
        <v>974</v>
      </c>
      <c r="G775" s="337" t="s">
        <v>975</v>
      </c>
    </row>
    <row r="776" spans="1:7" ht="15" customHeight="1" x14ac:dyDescent="0.25">
      <c r="A776" s="336">
        <f t="shared" si="12"/>
        <v>772</v>
      </c>
      <c r="B776" s="337" t="s">
        <v>953</v>
      </c>
      <c r="C776" s="337" t="s">
        <v>1081</v>
      </c>
      <c r="D776" s="337" t="s">
        <v>982</v>
      </c>
      <c r="E776" s="337" t="s">
        <v>994</v>
      </c>
      <c r="F776" s="337" t="s">
        <v>980</v>
      </c>
      <c r="G776" s="337" t="s">
        <v>984</v>
      </c>
    </row>
    <row r="777" spans="1:7" ht="15" customHeight="1" x14ac:dyDescent="0.25">
      <c r="A777" s="336">
        <f t="shared" si="12"/>
        <v>773</v>
      </c>
      <c r="B777" s="337" t="s">
        <v>953</v>
      </c>
      <c r="C777" s="337" t="s">
        <v>1081</v>
      </c>
      <c r="D777" s="337" t="s">
        <v>982</v>
      </c>
      <c r="E777" s="337" t="s">
        <v>1021</v>
      </c>
      <c r="F777" s="337" t="s">
        <v>980</v>
      </c>
      <c r="G777" s="337" t="s">
        <v>984</v>
      </c>
    </row>
    <row r="778" spans="1:7" ht="15" customHeight="1" x14ac:dyDescent="0.25">
      <c r="A778" s="336">
        <f t="shared" si="12"/>
        <v>774</v>
      </c>
      <c r="B778" s="337" t="s">
        <v>953</v>
      </c>
      <c r="C778" s="337" t="s">
        <v>1081</v>
      </c>
      <c r="D778" s="337" t="s">
        <v>982</v>
      </c>
      <c r="E778" s="337" t="s">
        <v>961</v>
      </c>
      <c r="F778" s="337" t="s">
        <v>980</v>
      </c>
      <c r="G778" s="337" t="s">
        <v>984</v>
      </c>
    </row>
    <row r="779" spans="1:7" ht="15" customHeight="1" x14ac:dyDescent="0.25">
      <c r="A779" s="336">
        <f t="shared" si="12"/>
        <v>775</v>
      </c>
      <c r="B779" s="337" t="s">
        <v>953</v>
      </c>
      <c r="C779" s="337" t="s">
        <v>1081</v>
      </c>
      <c r="D779" s="337" t="s">
        <v>982</v>
      </c>
      <c r="E779" s="337" t="s">
        <v>976</v>
      </c>
      <c r="F779" s="337" t="s">
        <v>974</v>
      </c>
      <c r="G779" s="337" t="s">
        <v>975</v>
      </c>
    </row>
    <row r="780" spans="1:7" ht="15" customHeight="1" x14ac:dyDescent="0.25">
      <c r="A780" s="336">
        <f t="shared" si="12"/>
        <v>776</v>
      </c>
      <c r="B780" s="337" t="s">
        <v>953</v>
      </c>
      <c r="C780" s="337" t="s">
        <v>1081</v>
      </c>
      <c r="D780" s="337" t="s">
        <v>1004</v>
      </c>
      <c r="E780" s="337" t="s">
        <v>966</v>
      </c>
      <c r="F780" s="337" t="s">
        <v>1005</v>
      </c>
      <c r="G780" s="337" t="s">
        <v>1006</v>
      </c>
    </row>
    <row r="781" spans="1:7" ht="15" customHeight="1" x14ac:dyDescent="0.25">
      <c r="A781" s="336">
        <f t="shared" si="12"/>
        <v>777</v>
      </c>
      <c r="B781" s="337" t="s">
        <v>953</v>
      </c>
      <c r="C781" s="337" t="s">
        <v>1081</v>
      </c>
      <c r="D781" s="337" t="s">
        <v>1004</v>
      </c>
      <c r="E781" s="337" t="s">
        <v>956</v>
      </c>
      <c r="F781" s="337" t="s">
        <v>1005</v>
      </c>
      <c r="G781" s="337" t="s">
        <v>1006</v>
      </c>
    </row>
    <row r="782" spans="1:7" ht="15" customHeight="1" x14ac:dyDescent="0.25">
      <c r="A782" s="336">
        <f t="shared" si="12"/>
        <v>778</v>
      </c>
      <c r="B782" s="337" t="s">
        <v>953</v>
      </c>
      <c r="C782" s="337" t="s">
        <v>1081</v>
      </c>
      <c r="D782" s="337" t="s">
        <v>1004</v>
      </c>
      <c r="E782" s="337" t="s">
        <v>994</v>
      </c>
      <c r="F782" s="337" t="s">
        <v>1005</v>
      </c>
      <c r="G782" s="337" t="s">
        <v>1006</v>
      </c>
    </row>
    <row r="783" spans="1:7" ht="15" customHeight="1" x14ac:dyDescent="0.25">
      <c r="A783" s="336">
        <f t="shared" si="12"/>
        <v>779</v>
      </c>
      <c r="B783" s="337" t="s">
        <v>953</v>
      </c>
      <c r="C783" s="337" t="s">
        <v>1081</v>
      </c>
      <c r="D783" s="337" t="s">
        <v>1004</v>
      </c>
      <c r="E783" s="337" t="s">
        <v>961</v>
      </c>
      <c r="F783" s="337" t="s">
        <v>1005</v>
      </c>
      <c r="G783" s="337" t="s">
        <v>1006</v>
      </c>
    </row>
    <row r="784" spans="1:7" ht="15" customHeight="1" x14ac:dyDescent="0.25">
      <c r="A784" s="336">
        <f t="shared" si="12"/>
        <v>780</v>
      </c>
      <c r="B784" s="337" t="s">
        <v>953</v>
      </c>
      <c r="C784" s="337" t="s">
        <v>1081</v>
      </c>
      <c r="D784" s="337" t="s">
        <v>1070</v>
      </c>
      <c r="E784" s="337" t="s">
        <v>956</v>
      </c>
      <c r="F784" s="337" t="s">
        <v>1005</v>
      </c>
      <c r="G784" s="337" t="s">
        <v>1006</v>
      </c>
    </row>
    <row r="785" spans="1:7" ht="15" customHeight="1" x14ac:dyDescent="0.25">
      <c r="A785" s="336">
        <f t="shared" si="12"/>
        <v>781</v>
      </c>
      <c r="B785" s="337" t="s">
        <v>953</v>
      </c>
      <c r="C785" s="337" t="s">
        <v>1081</v>
      </c>
      <c r="D785" s="337" t="s">
        <v>1037</v>
      </c>
      <c r="E785" s="337" t="s">
        <v>994</v>
      </c>
      <c r="F785" s="337" t="s">
        <v>974</v>
      </c>
      <c r="G785" s="337" t="s">
        <v>1038</v>
      </c>
    </row>
    <row r="786" spans="1:7" ht="15" customHeight="1" x14ac:dyDescent="0.25">
      <c r="A786" s="336">
        <f t="shared" si="12"/>
        <v>782</v>
      </c>
      <c r="B786" s="337" t="s">
        <v>953</v>
      </c>
      <c r="C786" s="337" t="s">
        <v>1081</v>
      </c>
      <c r="D786" s="337" t="s">
        <v>1037</v>
      </c>
      <c r="E786" s="337" t="s">
        <v>1002</v>
      </c>
      <c r="F786" s="337" t="s">
        <v>974</v>
      </c>
      <c r="G786" s="337" t="s">
        <v>1038</v>
      </c>
    </row>
    <row r="787" spans="1:7" ht="15" customHeight="1" x14ac:dyDescent="0.25">
      <c r="A787" s="336">
        <f t="shared" si="12"/>
        <v>783</v>
      </c>
      <c r="B787" s="337" t="s">
        <v>953</v>
      </c>
      <c r="C787" s="337" t="s">
        <v>1081</v>
      </c>
      <c r="D787" s="337" t="s">
        <v>1037</v>
      </c>
      <c r="E787" s="337" t="s">
        <v>961</v>
      </c>
      <c r="F787" s="337" t="s">
        <v>957</v>
      </c>
      <c r="G787" s="337" t="s">
        <v>958</v>
      </c>
    </row>
    <row r="788" spans="1:7" ht="15" customHeight="1" x14ac:dyDescent="0.25">
      <c r="A788" s="336">
        <f t="shared" si="12"/>
        <v>784</v>
      </c>
      <c r="B788" s="337" t="s">
        <v>953</v>
      </c>
      <c r="C788" s="337" t="s">
        <v>1081</v>
      </c>
      <c r="D788" s="337" t="s">
        <v>1061</v>
      </c>
      <c r="E788" s="337" t="s">
        <v>956</v>
      </c>
      <c r="F788" s="338" t="s">
        <v>988</v>
      </c>
      <c r="G788" s="338" t="s">
        <v>1036</v>
      </c>
    </row>
    <row r="789" spans="1:7" ht="15" customHeight="1" x14ac:dyDescent="0.25">
      <c r="A789" s="336">
        <f t="shared" si="12"/>
        <v>785</v>
      </c>
      <c r="B789" s="337" t="s">
        <v>953</v>
      </c>
      <c r="C789" s="337" t="s">
        <v>1081</v>
      </c>
      <c r="D789" s="337" t="s">
        <v>1061</v>
      </c>
      <c r="E789" s="337" t="s">
        <v>973</v>
      </c>
      <c r="F789" s="338" t="s">
        <v>974</v>
      </c>
      <c r="G789" s="338" t="s">
        <v>975</v>
      </c>
    </row>
    <row r="790" spans="1:7" ht="15" customHeight="1" x14ac:dyDescent="0.25">
      <c r="A790" s="336">
        <f t="shared" si="12"/>
        <v>786</v>
      </c>
      <c r="B790" s="337" t="s">
        <v>953</v>
      </c>
      <c r="C790" s="337" t="s">
        <v>1081</v>
      </c>
      <c r="D790" s="337" t="s">
        <v>1061</v>
      </c>
      <c r="E790" s="337" t="s">
        <v>994</v>
      </c>
      <c r="F790" s="338" t="s">
        <v>988</v>
      </c>
      <c r="G790" s="338" t="s">
        <v>1036</v>
      </c>
    </row>
    <row r="791" spans="1:7" ht="15" customHeight="1" x14ac:dyDescent="0.25">
      <c r="A791" s="336">
        <f t="shared" si="12"/>
        <v>787</v>
      </c>
      <c r="B791" s="337" t="s">
        <v>953</v>
      </c>
      <c r="C791" s="337" t="s">
        <v>1081</v>
      </c>
      <c r="D791" s="337" t="s">
        <v>1039</v>
      </c>
      <c r="E791" s="337" t="s">
        <v>1019</v>
      </c>
      <c r="F791" s="337" t="s">
        <v>980</v>
      </c>
      <c r="G791" s="337" t="s">
        <v>1040</v>
      </c>
    </row>
    <row r="792" spans="1:7" ht="15" customHeight="1" x14ac:dyDescent="0.25">
      <c r="A792" s="336">
        <f t="shared" si="12"/>
        <v>788</v>
      </c>
      <c r="B792" s="337" t="s">
        <v>953</v>
      </c>
      <c r="C792" s="337" t="s">
        <v>1081</v>
      </c>
      <c r="D792" s="337" t="s">
        <v>1039</v>
      </c>
      <c r="E792" s="337" t="s">
        <v>956</v>
      </c>
      <c r="F792" s="337" t="s">
        <v>980</v>
      </c>
      <c r="G792" s="337" t="s">
        <v>1040</v>
      </c>
    </row>
    <row r="793" spans="1:7" ht="15" customHeight="1" x14ac:dyDescent="0.25">
      <c r="A793" s="336">
        <f t="shared" si="12"/>
        <v>789</v>
      </c>
      <c r="B793" s="337" t="s">
        <v>953</v>
      </c>
      <c r="C793" s="337" t="s">
        <v>1081</v>
      </c>
      <c r="D793" s="337" t="s">
        <v>1007</v>
      </c>
      <c r="E793" s="337" t="s">
        <v>991</v>
      </c>
      <c r="F793" s="337" t="s">
        <v>1008</v>
      </c>
      <c r="G793" s="337" t="s">
        <v>1009</v>
      </c>
    </row>
    <row r="794" spans="1:7" ht="15" customHeight="1" x14ac:dyDescent="0.25">
      <c r="A794" s="336">
        <f t="shared" si="12"/>
        <v>790</v>
      </c>
      <c r="B794" s="337" t="s">
        <v>953</v>
      </c>
      <c r="C794" s="337" t="s">
        <v>1081</v>
      </c>
      <c r="D794" s="337" t="s">
        <v>1007</v>
      </c>
      <c r="E794" s="337" t="s">
        <v>956</v>
      </c>
      <c r="F794" s="337" t="s">
        <v>1008</v>
      </c>
      <c r="G794" s="337" t="s">
        <v>1009</v>
      </c>
    </row>
    <row r="795" spans="1:7" ht="15" customHeight="1" x14ac:dyDescent="0.25">
      <c r="A795" s="336">
        <f t="shared" si="12"/>
        <v>791</v>
      </c>
      <c r="B795" s="337" t="s">
        <v>953</v>
      </c>
      <c r="C795" s="337" t="s">
        <v>1081</v>
      </c>
      <c r="D795" s="337" t="s">
        <v>1007</v>
      </c>
      <c r="E795" s="337" t="s">
        <v>973</v>
      </c>
      <c r="F795" s="337" t="s">
        <v>1008</v>
      </c>
      <c r="G795" s="337" t="s">
        <v>1009</v>
      </c>
    </row>
    <row r="796" spans="1:7" ht="15" customHeight="1" x14ac:dyDescent="0.25">
      <c r="A796" s="336">
        <f t="shared" si="12"/>
        <v>792</v>
      </c>
      <c r="B796" s="337" t="s">
        <v>953</v>
      </c>
      <c r="C796" s="337" t="s">
        <v>1081</v>
      </c>
      <c r="D796" s="337" t="s">
        <v>1007</v>
      </c>
      <c r="E796" s="337" t="s">
        <v>993</v>
      </c>
      <c r="F796" s="337" t="s">
        <v>1008</v>
      </c>
      <c r="G796" s="337" t="s">
        <v>1009</v>
      </c>
    </row>
    <row r="797" spans="1:7" ht="15" customHeight="1" x14ac:dyDescent="0.25">
      <c r="A797" s="336">
        <f t="shared" si="12"/>
        <v>793</v>
      </c>
      <c r="B797" s="337" t="s">
        <v>953</v>
      </c>
      <c r="C797" s="337" t="s">
        <v>1081</v>
      </c>
      <c r="D797" s="337" t="s">
        <v>1007</v>
      </c>
      <c r="E797" s="337" t="s">
        <v>969</v>
      </c>
      <c r="F797" s="337" t="s">
        <v>1008</v>
      </c>
      <c r="G797" s="337" t="s">
        <v>1009</v>
      </c>
    </row>
    <row r="798" spans="1:7" ht="15" customHeight="1" x14ac:dyDescent="0.25">
      <c r="A798" s="336">
        <f t="shared" si="12"/>
        <v>794</v>
      </c>
      <c r="B798" s="337" t="s">
        <v>953</v>
      </c>
      <c r="C798" s="337" t="s">
        <v>1081</v>
      </c>
      <c r="D798" s="337" t="s">
        <v>1007</v>
      </c>
      <c r="E798" s="337" t="s">
        <v>994</v>
      </c>
      <c r="F798" s="337" t="s">
        <v>1008</v>
      </c>
      <c r="G798" s="337" t="s">
        <v>1009</v>
      </c>
    </row>
    <row r="799" spans="1:7" ht="15" customHeight="1" x14ac:dyDescent="0.25">
      <c r="A799" s="336">
        <f t="shared" si="12"/>
        <v>795</v>
      </c>
      <c r="B799" s="337" t="s">
        <v>953</v>
      </c>
      <c r="C799" s="337" t="s">
        <v>1081</v>
      </c>
      <c r="D799" s="337" t="s">
        <v>1007</v>
      </c>
      <c r="E799" s="337" t="s">
        <v>961</v>
      </c>
      <c r="F799" s="337" t="s">
        <v>1008</v>
      </c>
      <c r="G799" s="337" t="s">
        <v>1009</v>
      </c>
    </row>
    <row r="800" spans="1:7" ht="15" customHeight="1" x14ac:dyDescent="0.25">
      <c r="A800" s="336">
        <f t="shared" si="12"/>
        <v>796</v>
      </c>
      <c r="B800" s="337" t="s">
        <v>953</v>
      </c>
      <c r="C800" s="337" t="s">
        <v>1081</v>
      </c>
      <c r="D800" s="337" t="s">
        <v>1007</v>
      </c>
      <c r="E800" s="337" t="s">
        <v>976</v>
      </c>
      <c r="F800" s="337" t="s">
        <v>1008</v>
      </c>
      <c r="G800" s="337" t="s">
        <v>1009</v>
      </c>
    </row>
    <row r="801" spans="1:7" ht="15" customHeight="1" x14ac:dyDescent="0.25">
      <c r="A801" s="336">
        <f t="shared" si="12"/>
        <v>797</v>
      </c>
      <c r="B801" s="337" t="s">
        <v>953</v>
      </c>
      <c r="C801" s="337" t="s">
        <v>1081</v>
      </c>
      <c r="D801" s="337" t="s">
        <v>1007</v>
      </c>
      <c r="E801" s="337" t="s">
        <v>963</v>
      </c>
      <c r="F801" s="337" t="s">
        <v>1008</v>
      </c>
      <c r="G801" s="337" t="s">
        <v>1009</v>
      </c>
    </row>
    <row r="802" spans="1:7" ht="15" customHeight="1" x14ac:dyDescent="0.25">
      <c r="A802" s="336">
        <f t="shared" si="12"/>
        <v>798</v>
      </c>
      <c r="B802" s="337" t="s">
        <v>953</v>
      </c>
      <c r="C802" s="337" t="s">
        <v>1081</v>
      </c>
      <c r="D802" s="337" t="s">
        <v>1083</v>
      </c>
      <c r="E802" s="337" t="s">
        <v>966</v>
      </c>
      <c r="F802" s="337" t="s">
        <v>974</v>
      </c>
      <c r="G802" s="337" t="s">
        <v>1038</v>
      </c>
    </row>
    <row r="803" spans="1:7" ht="15" customHeight="1" x14ac:dyDescent="0.25">
      <c r="A803" s="336">
        <f t="shared" si="12"/>
        <v>799</v>
      </c>
      <c r="B803" s="337" t="s">
        <v>953</v>
      </c>
      <c r="C803" s="337" t="s">
        <v>1081</v>
      </c>
      <c r="D803" s="337" t="s">
        <v>1010</v>
      </c>
      <c r="E803" s="337" t="s">
        <v>1019</v>
      </c>
      <c r="F803" s="337" t="s">
        <v>1008</v>
      </c>
      <c r="G803" s="337" t="s">
        <v>1009</v>
      </c>
    </row>
    <row r="804" spans="1:7" ht="15" customHeight="1" x14ac:dyDescent="0.25">
      <c r="A804" s="336">
        <f t="shared" si="12"/>
        <v>800</v>
      </c>
      <c r="B804" s="337" t="s">
        <v>953</v>
      </c>
      <c r="C804" s="337" t="s">
        <v>1081</v>
      </c>
      <c r="D804" s="337" t="s">
        <v>1010</v>
      </c>
      <c r="E804" s="337" t="s">
        <v>956</v>
      </c>
      <c r="F804" s="337" t="s">
        <v>1008</v>
      </c>
      <c r="G804" s="337" t="s">
        <v>1009</v>
      </c>
    </row>
    <row r="805" spans="1:7" ht="15" customHeight="1" x14ac:dyDescent="0.25">
      <c r="A805" s="336">
        <f t="shared" si="12"/>
        <v>801</v>
      </c>
      <c r="B805" s="337" t="s">
        <v>953</v>
      </c>
      <c r="C805" s="337" t="s">
        <v>1081</v>
      </c>
      <c r="D805" s="337" t="s">
        <v>1010</v>
      </c>
      <c r="E805" s="337" t="s">
        <v>973</v>
      </c>
      <c r="F805" s="337" t="s">
        <v>1008</v>
      </c>
      <c r="G805" s="337" t="s">
        <v>1009</v>
      </c>
    </row>
    <row r="806" spans="1:7" ht="15" customHeight="1" x14ac:dyDescent="0.25">
      <c r="A806" s="336">
        <f t="shared" si="12"/>
        <v>802</v>
      </c>
      <c r="B806" s="337" t="s">
        <v>953</v>
      </c>
      <c r="C806" s="337" t="s">
        <v>1081</v>
      </c>
      <c r="D806" s="337" t="s">
        <v>1010</v>
      </c>
      <c r="E806" s="337" t="s">
        <v>993</v>
      </c>
      <c r="F806" s="337" t="s">
        <v>1008</v>
      </c>
      <c r="G806" s="337" t="s">
        <v>1009</v>
      </c>
    </row>
    <row r="807" spans="1:7" ht="15" customHeight="1" x14ac:dyDescent="0.25">
      <c r="A807" s="336">
        <f t="shared" si="12"/>
        <v>803</v>
      </c>
      <c r="B807" s="337" t="s">
        <v>953</v>
      </c>
      <c r="C807" s="337" t="s">
        <v>1081</v>
      </c>
      <c r="D807" s="337" t="s">
        <v>1010</v>
      </c>
      <c r="E807" s="337" t="s">
        <v>961</v>
      </c>
      <c r="F807" s="337" t="s">
        <v>1008</v>
      </c>
      <c r="G807" s="337" t="s">
        <v>1009</v>
      </c>
    </row>
    <row r="808" spans="1:7" ht="15" customHeight="1" x14ac:dyDescent="0.25">
      <c r="A808" s="336">
        <f t="shared" si="12"/>
        <v>804</v>
      </c>
      <c r="B808" s="337" t="s">
        <v>953</v>
      </c>
      <c r="C808" s="337" t="s">
        <v>1081</v>
      </c>
      <c r="D808" s="337" t="s">
        <v>1010</v>
      </c>
      <c r="E808" s="337" t="s">
        <v>976</v>
      </c>
      <c r="F808" s="337" t="s">
        <v>1008</v>
      </c>
      <c r="G808" s="337" t="s">
        <v>1009</v>
      </c>
    </row>
    <row r="809" spans="1:7" ht="15" customHeight="1" x14ac:dyDescent="0.25">
      <c r="A809" s="336">
        <f t="shared" si="12"/>
        <v>805</v>
      </c>
      <c r="B809" s="337" t="s">
        <v>953</v>
      </c>
      <c r="C809" s="337" t="s">
        <v>1081</v>
      </c>
      <c r="D809" s="337" t="s">
        <v>1084</v>
      </c>
      <c r="E809" s="337" t="s">
        <v>956</v>
      </c>
      <c r="F809" s="337" t="s">
        <v>957</v>
      </c>
      <c r="G809" s="337" t="s">
        <v>996</v>
      </c>
    </row>
    <row r="810" spans="1:7" ht="15" customHeight="1" x14ac:dyDescent="0.25">
      <c r="A810" s="336">
        <f t="shared" si="12"/>
        <v>806</v>
      </c>
      <c r="B810" s="337" t="s">
        <v>953</v>
      </c>
      <c r="C810" s="337" t="s">
        <v>1081</v>
      </c>
      <c r="D810" s="337" t="s">
        <v>1041</v>
      </c>
      <c r="E810" s="337" t="s">
        <v>966</v>
      </c>
      <c r="F810" s="337" t="s">
        <v>957</v>
      </c>
      <c r="G810" s="337" t="s">
        <v>958</v>
      </c>
    </row>
    <row r="811" spans="1:7" ht="15" customHeight="1" x14ac:dyDescent="0.25">
      <c r="A811" s="336">
        <f t="shared" si="12"/>
        <v>807</v>
      </c>
      <c r="B811" s="337" t="s">
        <v>953</v>
      </c>
      <c r="C811" s="337" t="s">
        <v>1081</v>
      </c>
      <c r="D811" s="337" t="s">
        <v>1041</v>
      </c>
      <c r="E811" s="337" t="s">
        <v>956</v>
      </c>
      <c r="F811" s="337" t="s">
        <v>957</v>
      </c>
      <c r="G811" s="337" t="s">
        <v>958</v>
      </c>
    </row>
    <row r="812" spans="1:7" ht="15" customHeight="1" x14ac:dyDescent="0.25">
      <c r="A812" s="336">
        <f t="shared" si="12"/>
        <v>808</v>
      </c>
      <c r="B812" s="337" t="s">
        <v>953</v>
      </c>
      <c r="C812" s="337" t="s">
        <v>1081</v>
      </c>
      <c r="D812" s="337" t="s">
        <v>1042</v>
      </c>
      <c r="E812" s="337" t="s">
        <v>956</v>
      </c>
      <c r="F812" s="337" t="s">
        <v>957</v>
      </c>
      <c r="G812" s="337" t="s">
        <v>958</v>
      </c>
    </row>
    <row r="813" spans="1:7" ht="15" customHeight="1" x14ac:dyDescent="0.25">
      <c r="A813" s="336">
        <f t="shared" si="12"/>
        <v>809</v>
      </c>
      <c r="B813" s="337" t="s">
        <v>953</v>
      </c>
      <c r="C813" s="337" t="s">
        <v>1081</v>
      </c>
      <c r="D813" s="337" t="s">
        <v>1042</v>
      </c>
      <c r="E813" s="337" t="s">
        <v>994</v>
      </c>
      <c r="F813" s="337" t="s">
        <v>957</v>
      </c>
      <c r="G813" s="337" t="s">
        <v>958</v>
      </c>
    </row>
    <row r="814" spans="1:7" ht="15" customHeight="1" x14ac:dyDescent="0.25">
      <c r="A814" s="336">
        <f t="shared" si="12"/>
        <v>810</v>
      </c>
      <c r="B814" s="337" t="s">
        <v>953</v>
      </c>
      <c r="C814" s="337" t="s">
        <v>1081</v>
      </c>
      <c r="D814" s="337" t="s">
        <v>1042</v>
      </c>
      <c r="E814" s="337" t="s">
        <v>961</v>
      </c>
      <c r="F814" s="337" t="s">
        <v>957</v>
      </c>
      <c r="G814" s="337" t="s">
        <v>958</v>
      </c>
    </row>
    <row r="815" spans="1:7" ht="15" customHeight="1" x14ac:dyDescent="0.25">
      <c r="A815" s="336">
        <f t="shared" si="12"/>
        <v>811</v>
      </c>
      <c r="B815" s="337" t="s">
        <v>953</v>
      </c>
      <c r="C815" s="337" t="s">
        <v>1081</v>
      </c>
      <c r="D815" s="337" t="s">
        <v>1043</v>
      </c>
      <c r="E815" s="337" t="s">
        <v>956</v>
      </c>
      <c r="F815" s="337" t="s">
        <v>957</v>
      </c>
      <c r="G815" s="337" t="s">
        <v>996</v>
      </c>
    </row>
    <row r="816" spans="1:7" ht="15" customHeight="1" x14ac:dyDescent="0.25">
      <c r="A816" s="336">
        <f t="shared" si="12"/>
        <v>812</v>
      </c>
      <c r="B816" s="337" t="s">
        <v>953</v>
      </c>
      <c r="C816" s="337" t="s">
        <v>1081</v>
      </c>
      <c r="D816" s="337" t="s">
        <v>1043</v>
      </c>
      <c r="E816" s="337" t="s">
        <v>994</v>
      </c>
      <c r="F816" s="337" t="s">
        <v>957</v>
      </c>
      <c r="G816" s="337" t="s">
        <v>996</v>
      </c>
    </row>
    <row r="817" spans="1:7" ht="15" customHeight="1" x14ac:dyDescent="0.25">
      <c r="A817" s="336">
        <f t="shared" si="12"/>
        <v>813</v>
      </c>
      <c r="B817" s="337" t="s">
        <v>953</v>
      </c>
      <c r="C817" s="337" t="s">
        <v>1081</v>
      </c>
      <c r="D817" s="337" t="s">
        <v>1043</v>
      </c>
      <c r="E817" s="337" t="s">
        <v>961</v>
      </c>
      <c r="F817" s="337" t="s">
        <v>957</v>
      </c>
      <c r="G817" s="337" t="s">
        <v>996</v>
      </c>
    </row>
    <row r="818" spans="1:7" ht="15" customHeight="1" x14ac:dyDescent="0.25">
      <c r="A818" s="336">
        <f t="shared" si="12"/>
        <v>814</v>
      </c>
      <c r="B818" s="337" t="s">
        <v>953</v>
      </c>
      <c r="C818" s="337" t="s">
        <v>1081</v>
      </c>
      <c r="D818" s="337" t="s">
        <v>985</v>
      </c>
      <c r="E818" s="337" t="s">
        <v>987</v>
      </c>
      <c r="F818" s="337" t="s">
        <v>980</v>
      </c>
      <c r="G818" s="337" t="s">
        <v>1085</v>
      </c>
    </row>
    <row r="819" spans="1:7" ht="15" customHeight="1" x14ac:dyDescent="0.25">
      <c r="A819" s="336">
        <f t="shared" si="12"/>
        <v>815</v>
      </c>
      <c r="B819" s="337" t="s">
        <v>953</v>
      </c>
      <c r="C819" s="337" t="s">
        <v>1081</v>
      </c>
      <c r="D819" s="337" t="s">
        <v>985</v>
      </c>
      <c r="E819" s="337" t="s">
        <v>991</v>
      </c>
      <c r="F819" s="337" t="s">
        <v>980</v>
      </c>
      <c r="G819" s="337" t="s">
        <v>1011</v>
      </c>
    </row>
    <row r="820" spans="1:7" ht="15" customHeight="1" x14ac:dyDescent="0.25">
      <c r="A820" s="336">
        <f t="shared" si="12"/>
        <v>816</v>
      </c>
      <c r="B820" s="337" t="s">
        <v>953</v>
      </c>
      <c r="C820" s="337" t="s">
        <v>1081</v>
      </c>
      <c r="D820" s="337" t="s">
        <v>985</v>
      </c>
      <c r="E820" s="337" t="s">
        <v>1019</v>
      </c>
      <c r="F820" s="337" t="s">
        <v>980</v>
      </c>
      <c r="G820" s="337" t="s">
        <v>1011</v>
      </c>
    </row>
    <row r="821" spans="1:7" ht="15" customHeight="1" x14ac:dyDescent="0.25">
      <c r="A821" s="336">
        <f t="shared" si="12"/>
        <v>817</v>
      </c>
      <c r="B821" s="337" t="s">
        <v>953</v>
      </c>
      <c r="C821" s="337" t="s">
        <v>1081</v>
      </c>
      <c r="D821" s="337" t="s">
        <v>985</v>
      </c>
      <c r="E821" s="337" t="s">
        <v>966</v>
      </c>
      <c r="F821" s="337" t="s">
        <v>980</v>
      </c>
      <c r="G821" s="337" t="s">
        <v>1011</v>
      </c>
    </row>
    <row r="822" spans="1:7" ht="15" customHeight="1" x14ac:dyDescent="0.25">
      <c r="A822" s="336">
        <f t="shared" si="12"/>
        <v>818</v>
      </c>
      <c r="B822" s="337" t="s">
        <v>953</v>
      </c>
      <c r="C822" s="337" t="s">
        <v>1081</v>
      </c>
      <c r="D822" s="337" t="s">
        <v>985</v>
      </c>
      <c r="E822" s="337" t="s">
        <v>956</v>
      </c>
      <c r="F822" s="337" t="s">
        <v>980</v>
      </c>
      <c r="G822" s="337" t="s">
        <v>1011</v>
      </c>
    </row>
    <row r="823" spans="1:7" ht="15" customHeight="1" x14ac:dyDescent="0.25">
      <c r="A823" s="336">
        <f t="shared" si="12"/>
        <v>819</v>
      </c>
      <c r="B823" s="337" t="s">
        <v>953</v>
      </c>
      <c r="C823" s="337" t="s">
        <v>1081</v>
      </c>
      <c r="D823" s="337" t="s">
        <v>985</v>
      </c>
      <c r="E823" s="337" t="s">
        <v>973</v>
      </c>
      <c r="F823" s="337" t="s">
        <v>974</v>
      </c>
      <c r="G823" s="337" t="s">
        <v>975</v>
      </c>
    </row>
    <row r="824" spans="1:7" ht="15" customHeight="1" x14ac:dyDescent="0.25">
      <c r="A824" s="336">
        <f t="shared" si="12"/>
        <v>820</v>
      </c>
      <c r="B824" s="337" t="s">
        <v>953</v>
      </c>
      <c r="C824" s="337" t="s">
        <v>1081</v>
      </c>
      <c r="D824" s="337" t="s">
        <v>985</v>
      </c>
      <c r="E824" s="337" t="s">
        <v>993</v>
      </c>
      <c r="F824" s="337" t="s">
        <v>974</v>
      </c>
      <c r="G824" s="337" t="s">
        <v>975</v>
      </c>
    </row>
    <row r="825" spans="1:7" ht="15" customHeight="1" x14ac:dyDescent="0.25">
      <c r="A825" s="336">
        <f t="shared" si="12"/>
        <v>821</v>
      </c>
      <c r="B825" s="337" t="s">
        <v>953</v>
      </c>
      <c r="C825" s="337" t="s">
        <v>1081</v>
      </c>
      <c r="D825" s="337" t="s">
        <v>985</v>
      </c>
      <c r="E825" s="337" t="s">
        <v>994</v>
      </c>
      <c r="F825" s="337" t="s">
        <v>980</v>
      </c>
      <c r="G825" s="337" t="s">
        <v>1011</v>
      </c>
    </row>
    <row r="826" spans="1:7" ht="15" customHeight="1" x14ac:dyDescent="0.25">
      <c r="A826" s="336">
        <f t="shared" si="12"/>
        <v>822</v>
      </c>
      <c r="B826" s="337" t="s">
        <v>953</v>
      </c>
      <c r="C826" s="337" t="s">
        <v>1081</v>
      </c>
      <c r="D826" s="337" t="s">
        <v>985</v>
      </c>
      <c r="E826" s="337" t="s">
        <v>1021</v>
      </c>
      <c r="F826" s="337" t="s">
        <v>980</v>
      </c>
      <c r="G826" s="337" t="s">
        <v>1011</v>
      </c>
    </row>
    <row r="827" spans="1:7" ht="15" customHeight="1" x14ac:dyDescent="0.25">
      <c r="A827" s="336">
        <f t="shared" si="12"/>
        <v>823</v>
      </c>
      <c r="B827" s="337" t="s">
        <v>953</v>
      </c>
      <c r="C827" s="337" t="s">
        <v>1081</v>
      </c>
      <c r="D827" s="337" t="s">
        <v>985</v>
      </c>
      <c r="E827" s="337" t="s">
        <v>1045</v>
      </c>
      <c r="F827" s="337" t="s">
        <v>980</v>
      </c>
      <c r="G827" s="337" t="s">
        <v>1011</v>
      </c>
    </row>
    <row r="828" spans="1:7" ht="15" customHeight="1" x14ac:dyDescent="0.25">
      <c r="A828" s="336">
        <f t="shared" si="12"/>
        <v>824</v>
      </c>
      <c r="B828" s="337" t="s">
        <v>953</v>
      </c>
      <c r="C828" s="337" t="s">
        <v>1081</v>
      </c>
      <c r="D828" s="337" t="s">
        <v>985</v>
      </c>
      <c r="E828" s="337" t="s">
        <v>1002</v>
      </c>
      <c r="F828" s="337" t="s">
        <v>980</v>
      </c>
      <c r="G828" s="337" t="s">
        <v>1011</v>
      </c>
    </row>
    <row r="829" spans="1:7" ht="15" customHeight="1" x14ac:dyDescent="0.25">
      <c r="A829" s="336">
        <f t="shared" si="12"/>
        <v>825</v>
      </c>
      <c r="B829" s="337" t="s">
        <v>953</v>
      </c>
      <c r="C829" s="337" t="s">
        <v>1081</v>
      </c>
      <c r="D829" s="337" t="s">
        <v>985</v>
      </c>
      <c r="E829" s="337" t="s">
        <v>961</v>
      </c>
      <c r="F829" s="337" t="s">
        <v>980</v>
      </c>
      <c r="G829" s="337" t="s">
        <v>1011</v>
      </c>
    </row>
    <row r="830" spans="1:7" ht="15" customHeight="1" x14ac:dyDescent="0.25">
      <c r="A830" s="336">
        <f t="shared" si="12"/>
        <v>826</v>
      </c>
      <c r="B830" s="337" t="s">
        <v>953</v>
      </c>
      <c r="C830" s="337" t="s">
        <v>1081</v>
      </c>
      <c r="D830" s="337" t="s">
        <v>985</v>
      </c>
      <c r="E830" s="337" t="s">
        <v>976</v>
      </c>
      <c r="F830" s="337" t="s">
        <v>974</v>
      </c>
      <c r="G830" s="337" t="s">
        <v>975</v>
      </c>
    </row>
    <row r="831" spans="1:7" ht="15" customHeight="1" x14ac:dyDescent="0.25">
      <c r="A831" s="336">
        <f t="shared" si="12"/>
        <v>827</v>
      </c>
      <c r="B831" s="337" t="s">
        <v>953</v>
      </c>
      <c r="C831" s="337" t="s">
        <v>1081</v>
      </c>
      <c r="D831" s="337" t="s">
        <v>1046</v>
      </c>
      <c r="E831" s="337" t="s">
        <v>966</v>
      </c>
      <c r="F831" s="337" t="s">
        <v>980</v>
      </c>
      <c r="G831" s="337" t="s">
        <v>1011</v>
      </c>
    </row>
    <row r="832" spans="1:7" ht="15" customHeight="1" x14ac:dyDescent="0.25">
      <c r="A832" s="336">
        <f t="shared" si="12"/>
        <v>828</v>
      </c>
      <c r="B832" s="337" t="s">
        <v>953</v>
      </c>
      <c r="C832" s="337" t="s">
        <v>1081</v>
      </c>
      <c r="D832" s="337" t="s">
        <v>1046</v>
      </c>
      <c r="E832" s="337" t="s">
        <v>956</v>
      </c>
      <c r="F832" s="337" t="s">
        <v>980</v>
      </c>
      <c r="G832" s="337" t="s">
        <v>1011</v>
      </c>
    </row>
    <row r="833" spans="1:7" ht="15" customHeight="1" x14ac:dyDescent="0.25">
      <c r="A833" s="336">
        <f t="shared" si="12"/>
        <v>829</v>
      </c>
      <c r="B833" s="337" t="s">
        <v>953</v>
      </c>
      <c r="C833" s="337" t="s">
        <v>1081</v>
      </c>
      <c r="D833" s="337" t="s">
        <v>1046</v>
      </c>
      <c r="E833" s="337" t="s">
        <v>973</v>
      </c>
      <c r="F833" s="337" t="s">
        <v>974</v>
      </c>
      <c r="G833" s="337" t="s">
        <v>975</v>
      </c>
    </row>
    <row r="834" spans="1:7" ht="15" customHeight="1" x14ac:dyDescent="0.25">
      <c r="A834" s="336">
        <f t="shared" si="12"/>
        <v>830</v>
      </c>
      <c r="B834" s="337" t="s">
        <v>953</v>
      </c>
      <c r="C834" s="337" t="s">
        <v>1081</v>
      </c>
      <c r="D834" s="337" t="s">
        <v>1046</v>
      </c>
      <c r="E834" s="337" t="s">
        <v>1045</v>
      </c>
      <c r="F834" s="337" t="s">
        <v>980</v>
      </c>
      <c r="G834" s="337" t="s">
        <v>1011</v>
      </c>
    </row>
    <row r="835" spans="1:7" ht="15" customHeight="1" x14ac:dyDescent="0.25">
      <c r="A835" s="336">
        <f t="shared" si="12"/>
        <v>831</v>
      </c>
      <c r="B835" s="337" t="s">
        <v>953</v>
      </c>
      <c r="C835" s="337" t="s">
        <v>1081</v>
      </c>
      <c r="D835" s="337" t="s">
        <v>1046</v>
      </c>
      <c r="E835" s="337" t="s">
        <v>961</v>
      </c>
      <c r="F835" s="337" t="s">
        <v>980</v>
      </c>
      <c r="G835" s="337" t="s">
        <v>1011</v>
      </c>
    </row>
    <row r="836" spans="1:7" ht="15" customHeight="1" x14ac:dyDescent="0.25">
      <c r="A836" s="336">
        <f t="shared" si="12"/>
        <v>832</v>
      </c>
      <c r="B836" s="337" t="s">
        <v>953</v>
      </c>
      <c r="C836" s="337" t="s">
        <v>1081</v>
      </c>
      <c r="D836" s="337" t="s">
        <v>1046</v>
      </c>
      <c r="E836" s="337" t="s">
        <v>976</v>
      </c>
      <c r="F836" s="337" t="s">
        <v>974</v>
      </c>
      <c r="G836" s="337" t="s">
        <v>975</v>
      </c>
    </row>
    <row r="837" spans="1:7" ht="15" customHeight="1" x14ac:dyDescent="0.25">
      <c r="A837" s="336">
        <f t="shared" si="12"/>
        <v>833</v>
      </c>
      <c r="B837" s="337" t="s">
        <v>953</v>
      </c>
      <c r="C837" s="337" t="s">
        <v>1081</v>
      </c>
      <c r="D837" s="337" t="s">
        <v>1012</v>
      </c>
      <c r="E837" s="337" t="s">
        <v>966</v>
      </c>
      <c r="F837" s="337" t="s">
        <v>957</v>
      </c>
      <c r="G837" s="337" t="s">
        <v>996</v>
      </c>
    </row>
    <row r="838" spans="1:7" ht="15" customHeight="1" x14ac:dyDescent="0.25">
      <c r="A838" s="336">
        <f t="shared" si="12"/>
        <v>834</v>
      </c>
      <c r="B838" s="337" t="s">
        <v>953</v>
      </c>
      <c r="C838" s="337" t="s">
        <v>1081</v>
      </c>
      <c r="D838" s="337" t="s">
        <v>1012</v>
      </c>
      <c r="E838" s="337" t="s">
        <v>956</v>
      </c>
      <c r="F838" s="337" t="s">
        <v>957</v>
      </c>
      <c r="G838" s="337" t="s">
        <v>996</v>
      </c>
    </row>
    <row r="839" spans="1:7" ht="15" customHeight="1" x14ac:dyDescent="0.25">
      <c r="A839" s="336">
        <f t="shared" ref="A839:A902" si="13">1+A838</f>
        <v>835</v>
      </c>
      <c r="B839" s="337" t="s">
        <v>953</v>
      </c>
      <c r="C839" s="337" t="s">
        <v>1081</v>
      </c>
      <c r="D839" s="337" t="s">
        <v>1012</v>
      </c>
      <c r="E839" s="337" t="s">
        <v>973</v>
      </c>
      <c r="F839" s="337" t="s">
        <v>957</v>
      </c>
      <c r="G839" s="337" t="s">
        <v>996</v>
      </c>
    </row>
    <row r="840" spans="1:7" ht="15" customHeight="1" x14ac:dyDescent="0.25">
      <c r="A840" s="336">
        <f t="shared" si="13"/>
        <v>836</v>
      </c>
      <c r="B840" s="337" t="s">
        <v>953</v>
      </c>
      <c r="C840" s="337" t="s">
        <v>1081</v>
      </c>
      <c r="D840" s="337" t="s">
        <v>1012</v>
      </c>
      <c r="E840" s="337" t="s">
        <v>994</v>
      </c>
      <c r="F840" s="337" t="s">
        <v>957</v>
      </c>
      <c r="G840" s="337" t="s">
        <v>996</v>
      </c>
    </row>
    <row r="841" spans="1:7" ht="15" customHeight="1" x14ac:dyDescent="0.25">
      <c r="A841" s="336">
        <f t="shared" si="13"/>
        <v>837</v>
      </c>
      <c r="B841" s="337" t="s">
        <v>953</v>
      </c>
      <c r="C841" s="337" t="s">
        <v>1081</v>
      </c>
      <c r="D841" s="337" t="s">
        <v>1012</v>
      </c>
      <c r="E841" s="337" t="s">
        <v>1021</v>
      </c>
      <c r="F841" s="337" t="s">
        <v>957</v>
      </c>
      <c r="G841" s="337" t="s">
        <v>996</v>
      </c>
    </row>
    <row r="842" spans="1:7" ht="15" customHeight="1" x14ac:dyDescent="0.25">
      <c r="A842" s="336">
        <f t="shared" si="13"/>
        <v>838</v>
      </c>
      <c r="B842" s="337" t="s">
        <v>953</v>
      </c>
      <c r="C842" s="337" t="s">
        <v>1081</v>
      </c>
      <c r="D842" s="337" t="s">
        <v>1012</v>
      </c>
      <c r="E842" s="337" t="s">
        <v>1045</v>
      </c>
      <c r="F842" s="337" t="s">
        <v>957</v>
      </c>
      <c r="G842" s="337" t="s">
        <v>996</v>
      </c>
    </row>
    <row r="843" spans="1:7" ht="15" customHeight="1" x14ac:dyDescent="0.25">
      <c r="A843" s="336">
        <f t="shared" si="13"/>
        <v>839</v>
      </c>
      <c r="B843" s="337" t="s">
        <v>953</v>
      </c>
      <c r="C843" s="337" t="s">
        <v>1081</v>
      </c>
      <c r="D843" s="337" t="s">
        <v>1012</v>
      </c>
      <c r="E843" s="337" t="s">
        <v>961</v>
      </c>
      <c r="F843" s="337" t="s">
        <v>957</v>
      </c>
      <c r="G843" s="337" t="s">
        <v>996</v>
      </c>
    </row>
    <row r="844" spans="1:7" ht="15" customHeight="1" x14ac:dyDescent="0.25">
      <c r="A844" s="336">
        <f t="shared" si="13"/>
        <v>840</v>
      </c>
      <c r="B844" s="337" t="s">
        <v>953</v>
      </c>
      <c r="C844" s="337" t="s">
        <v>1081</v>
      </c>
      <c r="D844" s="337" t="s">
        <v>1012</v>
      </c>
      <c r="E844" s="337" t="s">
        <v>976</v>
      </c>
      <c r="F844" s="337" t="s">
        <v>957</v>
      </c>
      <c r="G844" s="337" t="s">
        <v>996</v>
      </c>
    </row>
    <row r="845" spans="1:7" ht="15" customHeight="1" x14ac:dyDescent="0.25">
      <c r="A845" s="336">
        <f t="shared" si="13"/>
        <v>841</v>
      </c>
      <c r="B845" s="337" t="s">
        <v>953</v>
      </c>
      <c r="C845" s="337" t="s">
        <v>1081</v>
      </c>
      <c r="D845" s="337" t="s">
        <v>1077</v>
      </c>
      <c r="E845" s="337" t="s">
        <v>956</v>
      </c>
      <c r="F845" s="337" t="s">
        <v>957</v>
      </c>
      <c r="G845" s="337" t="s">
        <v>1078</v>
      </c>
    </row>
    <row r="846" spans="1:7" ht="15" customHeight="1" x14ac:dyDescent="0.25">
      <c r="A846" s="336">
        <f t="shared" si="13"/>
        <v>842</v>
      </c>
      <c r="B846" s="337" t="s">
        <v>953</v>
      </c>
      <c r="C846" s="337" t="s">
        <v>1081</v>
      </c>
      <c r="D846" s="337" t="s">
        <v>1077</v>
      </c>
      <c r="E846" s="337" t="s">
        <v>993</v>
      </c>
      <c r="F846" s="337" t="s">
        <v>988</v>
      </c>
      <c r="G846" s="337" t="s">
        <v>1073</v>
      </c>
    </row>
    <row r="847" spans="1:7" ht="15" customHeight="1" x14ac:dyDescent="0.25">
      <c r="A847" s="336">
        <f t="shared" si="13"/>
        <v>843</v>
      </c>
      <c r="B847" s="337" t="s">
        <v>953</v>
      </c>
      <c r="C847" s="337" t="s">
        <v>1081</v>
      </c>
      <c r="D847" s="337" t="s">
        <v>1077</v>
      </c>
      <c r="E847" s="337" t="s">
        <v>1021</v>
      </c>
      <c r="F847" s="337" t="s">
        <v>957</v>
      </c>
      <c r="G847" s="337" t="s">
        <v>1078</v>
      </c>
    </row>
    <row r="848" spans="1:7" ht="15" customHeight="1" x14ac:dyDescent="0.25">
      <c r="A848" s="336">
        <f t="shared" si="13"/>
        <v>844</v>
      </c>
      <c r="B848" s="337" t="s">
        <v>1086</v>
      </c>
      <c r="C848" s="337" t="s">
        <v>1087</v>
      </c>
      <c r="D848" s="337" t="s">
        <v>987</v>
      </c>
      <c r="E848" s="337" t="s">
        <v>987</v>
      </c>
      <c r="F848" s="337" t="s">
        <v>988</v>
      </c>
      <c r="G848" s="338" t="s">
        <v>989</v>
      </c>
    </row>
    <row r="849" spans="1:7" ht="15" customHeight="1" x14ac:dyDescent="0.25">
      <c r="A849" s="336">
        <f t="shared" si="13"/>
        <v>845</v>
      </c>
      <c r="B849" s="337" t="s">
        <v>1086</v>
      </c>
      <c r="C849" s="337" t="s">
        <v>1087</v>
      </c>
      <c r="D849" s="337" t="s">
        <v>987</v>
      </c>
      <c r="E849" s="337" t="s">
        <v>966</v>
      </c>
      <c r="F849" s="337" t="s">
        <v>988</v>
      </c>
      <c r="G849" s="338" t="s">
        <v>989</v>
      </c>
    </row>
    <row r="850" spans="1:7" ht="15" customHeight="1" x14ac:dyDescent="0.25">
      <c r="A850" s="336">
        <f t="shared" si="13"/>
        <v>846</v>
      </c>
      <c r="B850" s="337" t="s">
        <v>1086</v>
      </c>
      <c r="C850" s="337" t="s">
        <v>1087</v>
      </c>
      <c r="D850" s="337" t="s">
        <v>987</v>
      </c>
      <c r="E850" s="337" t="s">
        <v>956</v>
      </c>
      <c r="F850" s="337" t="s">
        <v>988</v>
      </c>
      <c r="G850" s="338" t="s">
        <v>989</v>
      </c>
    </row>
    <row r="851" spans="1:7" ht="15" customHeight="1" x14ac:dyDescent="0.25">
      <c r="A851" s="336">
        <f t="shared" si="13"/>
        <v>847</v>
      </c>
      <c r="B851" s="337" t="s">
        <v>1086</v>
      </c>
      <c r="C851" s="337" t="s">
        <v>1087</v>
      </c>
      <c r="D851" s="337" t="s">
        <v>987</v>
      </c>
      <c r="E851" s="337" t="s">
        <v>969</v>
      </c>
      <c r="F851" s="337" t="s">
        <v>988</v>
      </c>
      <c r="G851" s="338" t="s">
        <v>989</v>
      </c>
    </row>
    <row r="852" spans="1:7" ht="15" customHeight="1" x14ac:dyDescent="0.25">
      <c r="A852" s="336">
        <f t="shared" si="13"/>
        <v>848</v>
      </c>
      <c r="B852" s="337" t="s">
        <v>1086</v>
      </c>
      <c r="C852" s="337" t="s">
        <v>1087</v>
      </c>
      <c r="D852" s="337" t="s">
        <v>987</v>
      </c>
      <c r="E852" s="337" t="s">
        <v>961</v>
      </c>
      <c r="F852" s="337" t="s">
        <v>988</v>
      </c>
      <c r="G852" s="338" t="s">
        <v>989</v>
      </c>
    </row>
    <row r="853" spans="1:7" ht="15" customHeight="1" x14ac:dyDescent="0.25">
      <c r="A853" s="336">
        <f t="shared" si="13"/>
        <v>849</v>
      </c>
      <c r="B853" s="337" t="s">
        <v>1086</v>
      </c>
      <c r="C853" s="337" t="s">
        <v>1087</v>
      </c>
      <c r="D853" s="337" t="s">
        <v>1059</v>
      </c>
      <c r="E853" s="337" t="s">
        <v>966</v>
      </c>
      <c r="F853" s="337" t="s">
        <v>957</v>
      </c>
      <c r="G853" s="337" t="s">
        <v>1088</v>
      </c>
    </row>
    <row r="854" spans="1:7" ht="15" customHeight="1" x14ac:dyDescent="0.25">
      <c r="A854" s="336">
        <f t="shared" si="13"/>
        <v>850</v>
      </c>
      <c r="B854" s="337" t="s">
        <v>1086</v>
      </c>
      <c r="C854" s="337" t="s">
        <v>1087</v>
      </c>
      <c r="D854" s="337" t="s">
        <v>1059</v>
      </c>
      <c r="E854" s="337" t="s">
        <v>973</v>
      </c>
      <c r="F854" s="337" t="s">
        <v>974</v>
      </c>
      <c r="G854" s="337" t="s">
        <v>975</v>
      </c>
    </row>
    <row r="855" spans="1:7" ht="15" customHeight="1" x14ac:dyDescent="0.25">
      <c r="A855" s="336">
        <f t="shared" si="13"/>
        <v>851</v>
      </c>
      <c r="B855" s="337" t="s">
        <v>1086</v>
      </c>
      <c r="C855" s="337" t="s">
        <v>1087</v>
      </c>
      <c r="D855" s="337" t="s">
        <v>1059</v>
      </c>
      <c r="E855" s="337" t="s">
        <v>994</v>
      </c>
      <c r="F855" s="337" t="s">
        <v>957</v>
      </c>
      <c r="G855" s="337" t="s">
        <v>1089</v>
      </c>
    </row>
    <row r="856" spans="1:7" ht="15" customHeight="1" x14ac:dyDescent="0.25">
      <c r="A856" s="336">
        <f t="shared" si="13"/>
        <v>852</v>
      </c>
      <c r="B856" s="337" t="s">
        <v>1086</v>
      </c>
      <c r="C856" s="337" t="s">
        <v>1087</v>
      </c>
      <c r="D856" s="337" t="s">
        <v>1059</v>
      </c>
      <c r="E856" s="337" t="s">
        <v>961</v>
      </c>
      <c r="F856" s="337" t="s">
        <v>957</v>
      </c>
      <c r="G856" s="337" t="s">
        <v>1089</v>
      </c>
    </row>
    <row r="857" spans="1:7" ht="15" customHeight="1" x14ac:dyDescent="0.25">
      <c r="A857" s="336">
        <f t="shared" si="13"/>
        <v>853</v>
      </c>
      <c r="B857" s="337" t="s">
        <v>1086</v>
      </c>
      <c r="C857" s="337" t="s">
        <v>1087</v>
      </c>
      <c r="D857" s="337" t="s">
        <v>1015</v>
      </c>
      <c r="E857" s="337" t="s">
        <v>961</v>
      </c>
      <c r="F857" s="337" t="s">
        <v>980</v>
      </c>
      <c r="G857" s="337" t="s">
        <v>1016</v>
      </c>
    </row>
    <row r="858" spans="1:7" ht="15" customHeight="1" x14ac:dyDescent="0.25">
      <c r="A858" s="336">
        <f t="shared" si="13"/>
        <v>854</v>
      </c>
      <c r="B858" s="337" t="s">
        <v>1086</v>
      </c>
      <c r="C858" s="337" t="s">
        <v>1087</v>
      </c>
      <c r="D858" s="337" t="s">
        <v>1048</v>
      </c>
      <c r="E858" s="337" t="s">
        <v>966</v>
      </c>
      <c r="F858" s="337" t="s">
        <v>974</v>
      </c>
      <c r="G858" s="337" t="s">
        <v>1049</v>
      </c>
    </row>
    <row r="859" spans="1:7" ht="15" customHeight="1" x14ac:dyDescent="0.25">
      <c r="A859" s="336">
        <f t="shared" si="13"/>
        <v>855</v>
      </c>
      <c r="B859" s="337" t="s">
        <v>1086</v>
      </c>
      <c r="C859" s="337" t="s">
        <v>1087</v>
      </c>
      <c r="D859" s="337" t="s">
        <v>1048</v>
      </c>
      <c r="E859" s="337" t="s">
        <v>994</v>
      </c>
      <c r="F859" s="337" t="s">
        <v>974</v>
      </c>
      <c r="G859" s="337" t="s">
        <v>1049</v>
      </c>
    </row>
    <row r="860" spans="1:7" ht="15" customHeight="1" x14ac:dyDescent="0.25">
      <c r="A860" s="336">
        <f t="shared" si="13"/>
        <v>856</v>
      </c>
      <c r="B860" s="337" t="s">
        <v>1086</v>
      </c>
      <c r="C860" s="337" t="s">
        <v>1087</v>
      </c>
      <c r="D860" s="337" t="s">
        <v>1048</v>
      </c>
      <c r="E860" s="337" t="s">
        <v>961</v>
      </c>
      <c r="F860" s="337" t="s">
        <v>974</v>
      </c>
      <c r="G860" s="337" t="s">
        <v>1049</v>
      </c>
    </row>
    <row r="861" spans="1:7" ht="15" customHeight="1" x14ac:dyDescent="0.25">
      <c r="A861" s="336">
        <f t="shared" si="13"/>
        <v>857</v>
      </c>
      <c r="B861" s="337" t="s">
        <v>1086</v>
      </c>
      <c r="C861" s="337" t="s">
        <v>1087</v>
      </c>
      <c r="D861" s="337" t="s">
        <v>1066</v>
      </c>
      <c r="E861" s="337" t="s">
        <v>966</v>
      </c>
      <c r="F861" s="337" t="s">
        <v>1008</v>
      </c>
      <c r="G861" s="337" t="s">
        <v>1067</v>
      </c>
    </row>
    <row r="862" spans="1:7" ht="15" customHeight="1" x14ac:dyDescent="0.25">
      <c r="A862" s="336">
        <f t="shared" si="13"/>
        <v>858</v>
      </c>
      <c r="B862" s="337" t="s">
        <v>1086</v>
      </c>
      <c r="C862" s="337" t="s">
        <v>1087</v>
      </c>
      <c r="D862" s="337" t="s">
        <v>1066</v>
      </c>
      <c r="E862" s="337" t="s">
        <v>994</v>
      </c>
      <c r="F862" s="337" t="s">
        <v>1008</v>
      </c>
      <c r="G862" s="337" t="s">
        <v>1067</v>
      </c>
    </row>
    <row r="863" spans="1:7" ht="15" customHeight="1" x14ac:dyDescent="0.25">
      <c r="A863" s="336">
        <f t="shared" si="13"/>
        <v>859</v>
      </c>
      <c r="B863" s="337" t="s">
        <v>1086</v>
      </c>
      <c r="C863" s="337" t="s">
        <v>1087</v>
      </c>
      <c r="D863" s="337" t="s">
        <v>1066</v>
      </c>
      <c r="E863" s="337" t="s">
        <v>961</v>
      </c>
      <c r="F863" s="337" t="s">
        <v>1008</v>
      </c>
      <c r="G863" s="337" t="s">
        <v>1067</v>
      </c>
    </row>
    <row r="864" spans="1:7" ht="15" customHeight="1" x14ac:dyDescent="0.25">
      <c r="A864" s="336">
        <f t="shared" si="13"/>
        <v>860</v>
      </c>
      <c r="B864" s="337" t="s">
        <v>1086</v>
      </c>
      <c r="C864" s="337" t="s">
        <v>1087</v>
      </c>
      <c r="D864" s="337" t="s">
        <v>1017</v>
      </c>
      <c r="E864" s="337" t="s">
        <v>966</v>
      </c>
      <c r="F864" s="337" t="s">
        <v>974</v>
      </c>
      <c r="G864" s="337" t="s">
        <v>1018</v>
      </c>
    </row>
    <row r="865" spans="1:7" ht="15" customHeight="1" x14ac:dyDescent="0.25">
      <c r="A865" s="336">
        <f t="shared" si="13"/>
        <v>861</v>
      </c>
      <c r="B865" s="337" t="s">
        <v>1086</v>
      </c>
      <c r="C865" s="337" t="s">
        <v>1087</v>
      </c>
      <c r="D865" s="337" t="s">
        <v>1017</v>
      </c>
      <c r="E865" s="337" t="s">
        <v>961</v>
      </c>
      <c r="F865" s="337" t="s">
        <v>980</v>
      </c>
      <c r="G865" s="337" t="s">
        <v>1063</v>
      </c>
    </row>
    <row r="866" spans="1:7" ht="15" customHeight="1" x14ac:dyDescent="0.25">
      <c r="A866" s="336">
        <f t="shared" si="13"/>
        <v>862</v>
      </c>
      <c r="B866" s="337" t="s">
        <v>1086</v>
      </c>
      <c r="C866" s="337" t="s">
        <v>1087</v>
      </c>
      <c r="D866" s="337" t="s">
        <v>960</v>
      </c>
      <c r="E866" s="337" t="s">
        <v>991</v>
      </c>
      <c r="F866" s="337" t="s">
        <v>980</v>
      </c>
      <c r="G866" s="337" t="s">
        <v>1063</v>
      </c>
    </row>
    <row r="867" spans="1:7" ht="15" customHeight="1" x14ac:dyDescent="0.25">
      <c r="A867" s="336">
        <f t="shared" si="13"/>
        <v>863</v>
      </c>
      <c r="B867" s="337" t="s">
        <v>1086</v>
      </c>
      <c r="C867" s="337" t="s">
        <v>1087</v>
      </c>
      <c r="D867" s="337" t="s">
        <v>960</v>
      </c>
      <c r="E867" s="337" t="s">
        <v>1019</v>
      </c>
      <c r="F867" s="337" t="s">
        <v>980</v>
      </c>
      <c r="G867" s="337" t="s">
        <v>1063</v>
      </c>
    </row>
    <row r="868" spans="1:7" ht="15" customHeight="1" x14ac:dyDescent="0.25">
      <c r="A868" s="336">
        <f t="shared" si="13"/>
        <v>864</v>
      </c>
      <c r="B868" s="337" t="s">
        <v>1086</v>
      </c>
      <c r="C868" s="337" t="s">
        <v>1087</v>
      </c>
      <c r="D868" s="337" t="s">
        <v>960</v>
      </c>
      <c r="E868" s="337" t="s">
        <v>956</v>
      </c>
      <c r="F868" s="337" t="s">
        <v>980</v>
      </c>
      <c r="G868" s="337" t="s">
        <v>1063</v>
      </c>
    </row>
    <row r="869" spans="1:7" ht="15" customHeight="1" x14ac:dyDescent="0.25">
      <c r="A869" s="336">
        <f t="shared" si="13"/>
        <v>865</v>
      </c>
      <c r="B869" s="337" t="s">
        <v>1086</v>
      </c>
      <c r="C869" s="337" t="s">
        <v>1087</v>
      </c>
      <c r="D869" s="337" t="s">
        <v>960</v>
      </c>
      <c r="E869" s="337" t="s">
        <v>973</v>
      </c>
      <c r="F869" s="337" t="s">
        <v>974</v>
      </c>
      <c r="G869" s="337" t="s">
        <v>975</v>
      </c>
    </row>
    <row r="870" spans="1:7" ht="15" customHeight="1" x14ac:dyDescent="0.25">
      <c r="A870" s="336">
        <f t="shared" si="13"/>
        <v>866</v>
      </c>
      <c r="B870" s="337" t="s">
        <v>1086</v>
      </c>
      <c r="C870" s="337" t="s">
        <v>1087</v>
      </c>
      <c r="D870" s="337" t="s">
        <v>960</v>
      </c>
      <c r="E870" s="337" t="s">
        <v>993</v>
      </c>
      <c r="F870" s="337" t="s">
        <v>974</v>
      </c>
      <c r="G870" s="337" t="s">
        <v>975</v>
      </c>
    </row>
    <row r="871" spans="1:7" ht="15" customHeight="1" x14ac:dyDescent="0.25">
      <c r="A871" s="336">
        <f t="shared" si="13"/>
        <v>867</v>
      </c>
      <c r="B871" s="337" t="s">
        <v>1086</v>
      </c>
      <c r="C871" s="337" t="s">
        <v>1087</v>
      </c>
      <c r="D871" s="337" t="s">
        <v>960</v>
      </c>
      <c r="E871" s="337" t="s">
        <v>994</v>
      </c>
      <c r="F871" s="337" t="s">
        <v>980</v>
      </c>
      <c r="G871" s="337" t="s">
        <v>1063</v>
      </c>
    </row>
    <row r="872" spans="1:7" ht="15" customHeight="1" x14ac:dyDescent="0.25">
      <c r="A872" s="336">
        <f t="shared" si="13"/>
        <v>868</v>
      </c>
      <c r="B872" s="337" t="s">
        <v>1086</v>
      </c>
      <c r="C872" s="337" t="s">
        <v>1087</v>
      </c>
      <c r="D872" s="337" t="s">
        <v>960</v>
      </c>
      <c r="E872" s="337" t="s">
        <v>1020</v>
      </c>
      <c r="F872" s="337" t="s">
        <v>980</v>
      </c>
      <c r="G872" s="337" t="s">
        <v>1063</v>
      </c>
    </row>
    <row r="873" spans="1:7" ht="15" customHeight="1" x14ac:dyDescent="0.25">
      <c r="A873" s="336">
        <f t="shared" si="13"/>
        <v>869</v>
      </c>
      <c r="B873" s="337" t="s">
        <v>1086</v>
      </c>
      <c r="C873" s="337" t="s">
        <v>1087</v>
      </c>
      <c r="D873" s="337" t="s">
        <v>960</v>
      </c>
      <c r="E873" s="337" t="s">
        <v>1021</v>
      </c>
      <c r="F873" s="337" t="s">
        <v>980</v>
      </c>
      <c r="G873" s="337" t="s">
        <v>1063</v>
      </c>
    </row>
    <row r="874" spans="1:7" ht="15" customHeight="1" x14ac:dyDescent="0.25">
      <c r="A874" s="336">
        <f t="shared" si="13"/>
        <v>870</v>
      </c>
      <c r="B874" s="337" t="s">
        <v>1086</v>
      </c>
      <c r="C874" s="337" t="s">
        <v>1087</v>
      </c>
      <c r="D874" s="337" t="s">
        <v>960</v>
      </c>
      <c r="E874" s="337" t="s">
        <v>1002</v>
      </c>
      <c r="F874" s="337" t="s">
        <v>980</v>
      </c>
      <c r="G874" s="337" t="s">
        <v>1063</v>
      </c>
    </row>
    <row r="875" spans="1:7" ht="15" customHeight="1" x14ac:dyDescent="0.25">
      <c r="A875" s="336">
        <f t="shared" si="13"/>
        <v>871</v>
      </c>
      <c r="B875" s="337" t="s">
        <v>1086</v>
      </c>
      <c r="C875" s="337" t="s">
        <v>1087</v>
      </c>
      <c r="D875" s="337" t="s">
        <v>960</v>
      </c>
      <c r="E875" s="337" t="s">
        <v>961</v>
      </c>
      <c r="F875" s="337" t="s">
        <v>980</v>
      </c>
      <c r="G875" s="337" t="s">
        <v>1063</v>
      </c>
    </row>
    <row r="876" spans="1:7" ht="15" customHeight="1" x14ac:dyDescent="0.25">
      <c r="A876" s="336">
        <f t="shared" si="13"/>
        <v>872</v>
      </c>
      <c r="B876" s="337" t="s">
        <v>1086</v>
      </c>
      <c r="C876" s="337" t="s">
        <v>1087</v>
      </c>
      <c r="D876" s="337" t="s">
        <v>960</v>
      </c>
      <c r="E876" s="337" t="s">
        <v>976</v>
      </c>
      <c r="F876" s="337" t="s">
        <v>974</v>
      </c>
      <c r="G876" s="337" t="s">
        <v>975</v>
      </c>
    </row>
    <row r="877" spans="1:7" ht="15" customHeight="1" x14ac:dyDescent="0.25">
      <c r="A877" s="336">
        <f t="shared" si="13"/>
        <v>873</v>
      </c>
      <c r="B877" s="337" t="s">
        <v>1086</v>
      </c>
      <c r="C877" s="337" t="s">
        <v>1087</v>
      </c>
      <c r="D877" s="337" t="s">
        <v>960</v>
      </c>
      <c r="E877" s="337" t="s">
        <v>963</v>
      </c>
      <c r="F877" s="337" t="s">
        <v>980</v>
      </c>
      <c r="G877" s="337" t="s">
        <v>1063</v>
      </c>
    </row>
    <row r="878" spans="1:7" ht="15" customHeight="1" x14ac:dyDescent="0.25">
      <c r="A878" s="336">
        <f t="shared" si="13"/>
        <v>874</v>
      </c>
      <c r="B878" s="337" t="s">
        <v>1086</v>
      </c>
      <c r="C878" s="337" t="s">
        <v>1087</v>
      </c>
      <c r="D878" s="337" t="s">
        <v>995</v>
      </c>
      <c r="E878" s="337" t="s">
        <v>994</v>
      </c>
      <c r="F878" s="337" t="s">
        <v>957</v>
      </c>
      <c r="G878" s="337" t="s">
        <v>996</v>
      </c>
    </row>
    <row r="879" spans="1:7" ht="15" customHeight="1" x14ac:dyDescent="0.25">
      <c r="A879" s="336">
        <f t="shared" si="13"/>
        <v>875</v>
      </c>
      <c r="B879" s="337" t="s">
        <v>1086</v>
      </c>
      <c r="C879" s="337" t="s">
        <v>1087</v>
      </c>
      <c r="D879" s="337" t="s">
        <v>995</v>
      </c>
      <c r="E879" s="337" t="s">
        <v>961</v>
      </c>
      <c r="F879" s="337" t="s">
        <v>957</v>
      </c>
      <c r="G879" s="337" t="s">
        <v>996</v>
      </c>
    </row>
    <row r="880" spans="1:7" ht="15" customHeight="1" x14ac:dyDescent="0.25">
      <c r="A880" s="336">
        <f t="shared" si="13"/>
        <v>876</v>
      </c>
      <c r="B880" s="337" t="s">
        <v>1086</v>
      </c>
      <c r="C880" s="337" t="s">
        <v>1087</v>
      </c>
      <c r="D880" s="337" t="s">
        <v>997</v>
      </c>
      <c r="E880" s="337" t="s">
        <v>991</v>
      </c>
      <c r="F880" s="337" t="s">
        <v>980</v>
      </c>
      <c r="G880" s="337" t="s">
        <v>998</v>
      </c>
    </row>
    <row r="881" spans="1:7" ht="15" customHeight="1" x14ac:dyDescent="0.25">
      <c r="A881" s="336">
        <f t="shared" si="13"/>
        <v>877</v>
      </c>
      <c r="B881" s="337" t="s">
        <v>1086</v>
      </c>
      <c r="C881" s="337" t="s">
        <v>1087</v>
      </c>
      <c r="D881" s="337" t="s">
        <v>997</v>
      </c>
      <c r="E881" s="337" t="s">
        <v>956</v>
      </c>
      <c r="F881" s="337" t="s">
        <v>980</v>
      </c>
      <c r="G881" s="337" t="s">
        <v>998</v>
      </c>
    </row>
    <row r="882" spans="1:7" ht="15" customHeight="1" x14ac:dyDescent="0.25">
      <c r="A882" s="336">
        <f t="shared" si="13"/>
        <v>878</v>
      </c>
      <c r="B882" s="337" t="s">
        <v>1086</v>
      </c>
      <c r="C882" s="337" t="s">
        <v>1087</v>
      </c>
      <c r="D882" s="337" t="s">
        <v>997</v>
      </c>
      <c r="E882" s="337" t="s">
        <v>973</v>
      </c>
      <c r="F882" s="337" t="s">
        <v>980</v>
      </c>
      <c r="G882" s="337" t="s">
        <v>998</v>
      </c>
    </row>
    <row r="883" spans="1:7" ht="15" customHeight="1" x14ac:dyDescent="0.25">
      <c r="A883" s="336">
        <f t="shared" si="13"/>
        <v>879</v>
      </c>
      <c r="B883" s="337" t="s">
        <v>1086</v>
      </c>
      <c r="C883" s="337" t="s">
        <v>1087</v>
      </c>
      <c r="D883" s="337" t="s">
        <v>997</v>
      </c>
      <c r="E883" s="337" t="s">
        <v>993</v>
      </c>
      <c r="F883" s="337" t="s">
        <v>980</v>
      </c>
      <c r="G883" s="337" t="s">
        <v>998</v>
      </c>
    </row>
    <row r="884" spans="1:7" ht="15" customHeight="1" x14ac:dyDescent="0.25">
      <c r="A884" s="336">
        <f t="shared" si="13"/>
        <v>880</v>
      </c>
      <c r="B884" s="337" t="s">
        <v>1086</v>
      </c>
      <c r="C884" s="337" t="s">
        <v>1087</v>
      </c>
      <c r="D884" s="337" t="s">
        <v>997</v>
      </c>
      <c r="E884" s="337" t="s">
        <v>969</v>
      </c>
      <c r="F884" s="337" t="s">
        <v>980</v>
      </c>
      <c r="G884" s="337" t="s">
        <v>998</v>
      </c>
    </row>
    <row r="885" spans="1:7" ht="15" customHeight="1" x14ac:dyDescent="0.25">
      <c r="A885" s="336">
        <f t="shared" si="13"/>
        <v>881</v>
      </c>
      <c r="B885" s="337" t="s">
        <v>1086</v>
      </c>
      <c r="C885" s="337" t="s">
        <v>1087</v>
      </c>
      <c r="D885" s="337" t="s">
        <v>997</v>
      </c>
      <c r="E885" s="337" t="s">
        <v>994</v>
      </c>
      <c r="F885" s="337" t="s">
        <v>980</v>
      </c>
      <c r="G885" s="337" t="s">
        <v>998</v>
      </c>
    </row>
    <row r="886" spans="1:7" ht="15" customHeight="1" x14ac:dyDescent="0.25">
      <c r="A886" s="336">
        <f t="shared" si="13"/>
        <v>882</v>
      </c>
      <c r="B886" s="337" t="s">
        <v>1086</v>
      </c>
      <c r="C886" s="337" t="s">
        <v>1087</v>
      </c>
      <c r="D886" s="337" t="s">
        <v>997</v>
      </c>
      <c r="E886" s="337" t="s">
        <v>961</v>
      </c>
      <c r="F886" s="337" t="s">
        <v>980</v>
      </c>
      <c r="G886" s="337" t="s">
        <v>998</v>
      </c>
    </row>
    <row r="887" spans="1:7" ht="15" customHeight="1" x14ac:dyDescent="0.25">
      <c r="A887" s="336">
        <f t="shared" si="13"/>
        <v>883</v>
      </c>
      <c r="B887" s="337" t="s">
        <v>1086</v>
      </c>
      <c r="C887" s="337" t="s">
        <v>1087</v>
      </c>
      <c r="D887" s="337" t="s">
        <v>1090</v>
      </c>
      <c r="E887" s="337" t="s">
        <v>961</v>
      </c>
      <c r="F887" s="337" t="s">
        <v>980</v>
      </c>
      <c r="G887" s="337" t="s">
        <v>1063</v>
      </c>
    </row>
    <row r="888" spans="1:7" ht="15" customHeight="1" x14ac:dyDescent="0.25">
      <c r="A888" s="336">
        <f t="shared" si="13"/>
        <v>884</v>
      </c>
      <c r="B888" s="337" t="s">
        <v>1086</v>
      </c>
      <c r="C888" s="337" t="s">
        <v>1087</v>
      </c>
      <c r="D888" s="337" t="s">
        <v>1023</v>
      </c>
      <c r="E888" s="337" t="s">
        <v>956</v>
      </c>
      <c r="F888" s="337" t="s">
        <v>980</v>
      </c>
      <c r="G888" s="337" t="s">
        <v>1063</v>
      </c>
    </row>
    <row r="889" spans="1:7" ht="15" customHeight="1" x14ac:dyDescent="0.25">
      <c r="A889" s="336">
        <f t="shared" si="13"/>
        <v>885</v>
      </c>
      <c r="B889" s="337" t="s">
        <v>1086</v>
      </c>
      <c r="C889" s="337" t="s">
        <v>1087</v>
      </c>
      <c r="D889" s="337" t="s">
        <v>1023</v>
      </c>
      <c r="E889" s="337" t="s">
        <v>994</v>
      </c>
      <c r="F889" s="337" t="s">
        <v>980</v>
      </c>
      <c r="G889" s="337" t="s">
        <v>1063</v>
      </c>
    </row>
    <row r="890" spans="1:7" ht="15" customHeight="1" x14ac:dyDescent="0.25">
      <c r="A890" s="336">
        <f t="shared" si="13"/>
        <v>886</v>
      </c>
      <c r="B890" s="337" t="s">
        <v>1086</v>
      </c>
      <c r="C890" s="337" t="s">
        <v>1087</v>
      </c>
      <c r="D890" s="337" t="s">
        <v>1023</v>
      </c>
      <c r="E890" s="337" t="s">
        <v>961</v>
      </c>
      <c r="F890" s="337" t="s">
        <v>980</v>
      </c>
      <c r="G890" s="337" t="s">
        <v>1063</v>
      </c>
    </row>
    <row r="891" spans="1:7" ht="15" customHeight="1" x14ac:dyDescent="0.25">
      <c r="A891" s="336">
        <f t="shared" si="13"/>
        <v>887</v>
      </c>
      <c r="B891" s="337" t="s">
        <v>1086</v>
      </c>
      <c r="C891" s="337" t="s">
        <v>1087</v>
      </c>
      <c r="D891" s="337" t="s">
        <v>1025</v>
      </c>
      <c r="E891" s="337" t="s">
        <v>966</v>
      </c>
      <c r="F891" s="337" t="s">
        <v>988</v>
      </c>
      <c r="G891" s="337" t="s">
        <v>1014</v>
      </c>
    </row>
    <row r="892" spans="1:7" ht="15" customHeight="1" x14ac:dyDescent="0.25">
      <c r="A892" s="336">
        <f t="shared" si="13"/>
        <v>888</v>
      </c>
      <c r="B892" s="337" t="s">
        <v>1086</v>
      </c>
      <c r="C892" s="337" t="s">
        <v>1087</v>
      </c>
      <c r="D892" s="337" t="s">
        <v>1025</v>
      </c>
      <c r="E892" s="337" t="s">
        <v>994</v>
      </c>
      <c r="F892" s="337" t="s">
        <v>988</v>
      </c>
      <c r="G892" s="337" t="s">
        <v>1014</v>
      </c>
    </row>
    <row r="893" spans="1:7" ht="15" customHeight="1" x14ac:dyDescent="0.25">
      <c r="A893" s="336">
        <f t="shared" si="13"/>
        <v>889</v>
      </c>
      <c r="B893" s="337" t="s">
        <v>1086</v>
      </c>
      <c r="C893" s="337" t="s">
        <v>1087</v>
      </c>
      <c r="D893" s="337" t="s">
        <v>1025</v>
      </c>
      <c r="E893" s="337" t="s">
        <v>961</v>
      </c>
      <c r="F893" s="337" t="s">
        <v>988</v>
      </c>
      <c r="G893" s="337" t="s">
        <v>1014</v>
      </c>
    </row>
    <row r="894" spans="1:7" ht="15" customHeight="1" x14ac:dyDescent="0.25">
      <c r="A894" s="336">
        <f t="shared" si="13"/>
        <v>890</v>
      </c>
      <c r="B894" s="337" t="s">
        <v>1086</v>
      </c>
      <c r="C894" s="337" t="s">
        <v>1087</v>
      </c>
      <c r="D894" s="337" t="s">
        <v>1026</v>
      </c>
      <c r="E894" s="337" t="s">
        <v>991</v>
      </c>
      <c r="F894" s="337" t="s">
        <v>980</v>
      </c>
      <c r="G894" s="337" t="s">
        <v>1027</v>
      </c>
    </row>
    <row r="895" spans="1:7" ht="15" customHeight="1" x14ac:dyDescent="0.25">
      <c r="A895" s="336">
        <f t="shared" si="13"/>
        <v>891</v>
      </c>
      <c r="B895" s="337" t="s">
        <v>1086</v>
      </c>
      <c r="C895" s="337" t="s">
        <v>1087</v>
      </c>
      <c r="D895" s="337" t="s">
        <v>1026</v>
      </c>
      <c r="E895" s="337" t="s">
        <v>966</v>
      </c>
      <c r="F895" s="337" t="s">
        <v>980</v>
      </c>
      <c r="G895" s="337" t="s">
        <v>1027</v>
      </c>
    </row>
    <row r="896" spans="1:7" ht="15" customHeight="1" x14ac:dyDescent="0.25">
      <c r="A896" s="336">
        <f t="shared" si="13"/>
        <v>892</v>
      </c>
      <c r="B896" s="337" t="s">
        <v>1086</v>
      </c>
      <c r="C896" s="337" t="s">
        <v>1087</v>
      </c>
      <c r="D896" s="337" t="s">
        <v>1026</v>
      </c>
      <c r="E896" s="337" t="s">
        <v>956</v>
      </c>
      <c r="F896" s="337" t="s">
        <v>980</v>
      </c>
      <c r="G896" s="337" t="s">
        <v>1027</v>
      </c>
    </row>
    <row r="897" spans="1:7" ht="15" customHeight="1" x14ac:dyDescent="0.25">
      <c r="A897" s="336">
        <f t="shared" si="13"/>
        <v>893</v>
      </c>
      <c r="B897" s="337" t="s">
        <v>1086</v>
      </c>
      <c r="C897" s="337" t="s">
        <v>1087</v>
      </c>
      <c r="D897" s="337" t="s">
        <v>1026</v>
      </c>
      <c r="E897" s="337" t="s">
        <v>973</v>
      </c>
      <c r="F897" s="337" t="s">
        <v>974</v>
      </c>
      <c r="G897" s="337" t="s">
        <v>975</v>
      </c>
    </row>
    <row r="898" spans="1:7" ht="15" customHeight="1" x14ac:dyDescent="0.25">
      <c r="A898" s="336">
        <f t="shared" si="13"/>
        <v>894</v>
      </c>
      <c r="B898" s="337" t="s">
        <v>1086</v>
      </c>
      <c r="C898" s="337" t="s">
        <v>1087</v>
      </c>
      <c r="D898" s="337" t="s">
        <v>1026</v>
      </c>
      <c r="E898" s="337" t="s">
        <v>994</v>
      </c>
      <c r="F898" s="337" t="s">
        <v>980</v>
      </c>
      <c r="G898" s="337" t="s">
        <v>1027</v>
      </c>
    </row>
    <row r="899" spans="1:7" ht="15" customHeight="1" x14ac:dyDescent="0.25">
      <c r="A899" s="336">
        <f t="shared" si="13"/>
        <v>895</v>
      </c>
      <c r="B899" s="337" t="s">
        <v>1086</v>
      </c>
      <c r="C899" s="337" t="s">
        <v>1087</v>
      </c>
      <c r="D899" s="337" t="s">
        <v>1026</v>
      </c>
      <c r="E899" s="337" t="s">
        <v>961</v>
      </c>
      <c r="F899" s="337" t="s">
        <v>980</v>
      </c>
      <c r="G899" s="337" t="s">
        <v>1027</v>
      </c>
    </row>
    <row r="900" spans="1:7" ht="15" customHeight="1" x14ac:dyDescent="0.25">
      <c r="A900" s="336">
        <f t="shared" si="13"/>
        <v>896</v>
      </c>
      <c r="B900" s="337" t="s">
        <v>1086</v>
      </c>
      <c r="C900" s="337" t="s">
        <v>1087</v>
      </c>
      <c r="D900" s="337" t="s">
        <v>1028</v>
      </c>
      <c r="E900" s="337" t="s">
        <v>966</v>
      </c>
      <c r="F900" s="337" t="s">
        <v>980</v>
      </c>
      <c r="G900" s="337" t="s">
        <v>1027</v>
      </c>
    </row>
    <row r="901" spans="1:7" ht="15" customHeight="1" x14ac:dyDescent="0.25">
      <c r="A901" s="336">
        <f t="shared" si="13"/>
        <v>897</v>
      </c>
      <c r="B901" s="337" t="s">
        <v>1086</v>
      </c>
      <c r="C901" s="337" t="s">
        <v>1087</v>
      </c>
      <c r="D901" s="337" t="s">
        <v>1028</v>
      </c>
      <c r="E901" s="337" t="s">
        <v>969</v>
      </c>
      <c r="F901" s="337" t="s">
        <v>980</v>
      </c>
      <c r="G901" s="337" t="s">
        <v>1027</v>
      </c>
    </row>
    <row r="902" spans="1:7" ht="15" customHeight="1" x14ac:dyDescent="0.25">
      <c r="A902" s="336">
        <f t="shared" si="13"/>
        <v>898</v>
      </c>
      <c r="B902" s="337" t="s">
        <v>1086</v>
      </c>
      <c r="C902" s="337" t="s">
        <v>1087</v>
      </c>
      <c r="D902" s="337" t="s">
        <v>1028</v>
      </c>
      <c r="E902" s="337" t="s">
        <v>961</v>
      </c>
      <c r="F902" s="337" t="s">
        <v>980</v>
      </c>
      <c r="G902" s="337" t="s">
        <v>1027</v>
      </c>
    </row>
    <row r="903" spans="1:7" ht="15" customHeight="1" x14ac:dyDescent="0.25">
      <c r="A903" s="336">
        <f t="shared" ref="A903:A966" si="14">1+A902</f>
        <v>899</v>
      </c>
      <c r="B903" s="337" t="s">
        <v>1086</v>
      </c>
      <c r="C903" s="337" t="s">
        <v>1087</v>
      </c>
      <c r="D903" s="337" t="s">
        <v>999</v>
      </c>
      <c r="E903" s="337" t="s">
        <v>966</v>
      </c>
      <c r="F903" s="337" t="s">
        <v>957</v>
      </c>
      <c r="G903" s="337" t="s">
        <v>996</v>
      </c>
    </row>
    <row r="904" spans="1:7" ht="15" customHeight="1" x14ac:dyDescent="0.25">
      <c r="A904" s="336">
        <f t="shared" si="14"/>
        <v>900</v>
      </c>
      <c r="B904" s="337" t="s">
        <v>1086</v>
      </c>
      <c r="C904" s="337" t="s">
        <v>1087</v>
      </c>
      <c r="D904" s="337" t="s">
        <v>1082</v>
      </c>
      <c r="E904" s="337" t="s">
        <v>956</v>
      </c>
      <c r="F904" s="337" t="s">
        <v>957</v>
      </c>
      <c r="G904" s="337" t="s">
        <v>958</v>
      </c>
    </row>
    <row r="905" spans="1:7" ht="15" customHeight="1" x14ac:dyDescent="0.25">
      <c r="A905" s="336">
        <f t="shared" si="14"/>
        <v>901</v>
      </c>
      <c r="B905" s="337" t="s">
        <v>1086</v>
      </c>
      <c r="C905" s="337" t="s">
        <v>1087</v>
      </c>
      <c r="D905" s="337" t="s">
        <v>965</v>
      </c>
      <c r="E905" s="337" t="s">
        <v>991</v>
      </c>
      <c r="F905" s="337" t="s">
        <v>957</v>
      </c>
      <c r="G905" s="337" t="s">
        <v>967</v>
      </c>
    </row>
    <row r="906" spans="1:7" ht="15" customHeight="1" x14ac:dyDescent="0.25">
      <c r="A906" s="336">
        <f t="shared" si="14"/>
        <v>902</v>
      </c>
      <c r="B906" s="337" t="s">
        <v>1086</v>
      </c>
      <c r="C906" s="337" t="s">
        <v>1087</v>
      </c>
      <c r="D906" s="337" t="s">
        <v>965</v>
      </c>
      <c r="E906" s="337" t="s">
        <v>966</v>
      </c>
      <c r="F906" s="337" t="s">
        <v>957</v>
      </c>
      <c r="G906" s="337" t="s">
        <v>967</v>
      </c>
    </row>
    <row r="907" spans="1:7" ht="15" customHeight="1" x14ac:dyDescent="0.25">
      <c r="A907" s="336">
        <f t="shared" si="14"/>
        <v>903</v>
      </c>
      <c r="B907" s="337" t="s">
        <v>1086</v>
      </c>
      <c r="C907" s="337" t="s">
        <v>1087</v>
      </c>
      <c r="D907" s="337" t="s">
        <v>965</v>
      </c>
      <c r="E907" s="337" t="s">
        <v>956</v>
      </c>
      <c r="F907" s="337" t="s">
        <v>957</v>
      </c>
      <c r="G907" s="337" t="s">
        <v>967</v>
      </c>
    </row>
    <row r="908" spans="1:7" ht="15" customHeight="1" x14ac:dyDescent="0.25">
      <c r="A908" s="336">
        <f t="shared" si="14"/>
        <v>904</v>
      </c>
      <c r="B908" s="337" t="s">
        <v>1086</v>
      </c>
      <c r="C908" s="337" t="s">
        <v>1087</v>
      </c>
      <c r="D908" s="337" t="s">
        <v>965</v>
      </c>
      <c r="E908" s="337" t="s">
        <v>969</v>
      </c>
      <c r="F908" s="337" t="s">
        <v>957</v>
      </c>
      <c r="G908" s="337" t="s">
        <v>967</v>
      </c>
    </row>
    <row r="909" spans="1:7" ht="15" customHeight="1" x14ac:dyDescent="0.25">
      <c r="A909" s="336">
        <f t="shared" si="14"/>
        <v>905</v>
      </c>
      <c r="B909" s="337" t="s">
        <v>1086</v>
      </c>
      <c r="C909" s="337" t="s">
        <v>1087</v>
      </c>
      <c r="D909" s="337" t="s">
        <v>965</v>
      </c>
      <c r="E909" s="337" t="s">
        <v>961</v>
      </c>
      <c r="F909" s="337" t="s">
        <v>957</v>
      </c>
      <c r="G909" s="337" t="s">
        <v>967</v>
      </c>
    </row>
    <row r="910" spans="1:7" ht="15" customHeight="1" x14ac:dyDescent="0.25">
      <c r="A910" s="336">
        <f t="shared" si="14"/>
        <v>906</v>
      </c>
      <c r="B910" s="337" t="s">
        <v>1086</v>
      </c>
      <c r="C910" s="337" t="s">
        <v>1087</v>
      </c>
      <c r="D910" s="337" t="s">
        <v>977</v>
      </c>
      <c r="E910" s="337" t="s">
        <v>966</v>
      </c>
      <c r="F910" s="337" t="s">
        <v>957</v>
      </c>
      <c r="G910" s="337" t="s">
        <v>1091</v>
      </c>
    </row>
    <row r="911" spans="1:7" ht="15" customHeight="1" x14ac:dyDescent="0.25">
      <c r="A911" s="336">
        <f t="shared" si="14"/>
        <v>907</v>
      </c>
      <c r="B911" s="337" t="s">
        <v>1086</v>
      </c>
      <c r="C911" s="337" t="s">
        <v>1087</v>
      </c>
      <c r="D911" s="337" t="s">
        <v>977</v>
      </c>
      <c r="E911" s="337" t="s">
        <v>956</v>
      </c>
      <c r="F911" s="337" t="s">
        <v>957</v>
      </c>
      <c r="G911" s="337" t="s">
        <v>1091</v>
      </c>
    </row>
    <row r="912" spans="1:7" ht="15" customHeight="1" x14ac:dyDescent="0.25">
      <c r="A912" s="336">
        <f t="shared" si="14"/>
        <v>908</v>
      </c>
      <c r="B912" s="337" t="s">
        <v>1086</v>
      </c>
      <c r="C912" s="337" t="s">
        <v>1087</v>
      </c>
      <c r="D912" s="337" t="s">
        <v>977</v>
      </c>
      <c r="E912" s="337" t="s">
        <v>973</v>
      </c>
      <c r="F912" s="337" t="s">
        <v>974</v>
      </c>
      <c r="G912" s="337" t="s">
        <v>975</v>
      </c>
    </row>
    <row r="913" spans="1:7" ht="15" customHeight="1" x14ac:dyDescent="0.25">
      <c r="A913" s="336">
        <f t="shared" si="14"/>
        <v>909</v>
      </c>
      <c r="B913" s="337" t="s">
        <v>1086</v>
      </c>
      <c r="C913" s="337" t="s">
        <v>1087</v>
      </c>
      <c r="D913" s="337" t="s">
        <v>977</v>
      </c>
      <c r="E913" s="337" t="s">
        <v>994</v>
      </c>
      <c r="F913" s="337" t="s">
        <v>957</v>
      </c>
      <c r="G913" s="337" t="s">
        <v>1091</v>
      </c>
    </row>
    <row r="914" spans="1:7" ht="15" customHeight="1" x14ac:dyDescent="0.25">
      <c r="A914" s="336">
        <f t="shared" si="14"/>
        <v>910</v>
      </c>
      <c r="B914" s="337" t="s">
        <v>1086</v>
      </c>
      <c r="C914" s="337" t="s">
        <v>1087</v>
      </c>
      <c r="D914" s="337" t="s">
        <v>977</v>
      </c>
      <c r="E914" s="337" t="s">
        <v>961</v>
      </c>
      <c r="F914" s="337" t="s">
        <v>957</v>
      </c>
      <c r="G914" s="337" t="s">
        <v>1091</v>
      </c>
    </row>
    <row r="915" spans="1:7" ht="15" customHeight="1" x14ac:dyDescent="0.25">
      <c r="A915" s="336">
        <f t="shared" si="14"/>
        <v>911</v>
      </c>
      <c r="B915" s="337" t="s">
        <v>1086</v>
      </c>
      <c r="C915" s="337" t="s">
        <v>1087</v>
      </c>
      <c r="D915" s="337" t="s">
        <v>1030</v>
      </c>
      <c r="E915" s="337" t="s">
        <v>961</v>
      </c>
      <c r="F915" s="337" t="s">
        <v>957</v>
      </c>
      <c r="G915" s="337" t="s">
        <v>996</v>
      </c>
    </row>
    <row r="916" spans="1:7" ht="15" customHeight="1" x14ac:dyDescent="0.25">
      <c r="A916" s="336">
        <f t="shared" si="14"/>
        <v>912</v>
      </c>
      <c r="B916" s="337" t="s">
        <v>1086</v>
      </c>
      <c r="C916" s="337" t="s">
        <v>1087</v>
      </c>
      <c r="D916" s="337" t="s">
        <v>979</v>
      </c>
      <c r="E916" s="337" t="s">
        <v>987</v>
      </c>
      <c r="F916" s="337" t="s">
        <v>980</v>
      </c>
      <c r="G916" s="337" t="s">
        <v>981</v>
      </c>
    </row>
    <row r="917" spans="1:7" ht="15" customHeight="1" x14ac:dyDescent="0.25">
      <c r="A917" s="336">
        <f t="shared" si="14"/>
        <v>913</v>
      </c>
      <c r="B917" s="337" t="s">
        <v>1086</v>
      </c>
      <c r="C917" s="337" t="s">
        <v>1087</v>
      </c>
      <c r="D917" s="337" t="s">
        <v>979</v>
      </c>
      <c r="E917" s="337" t="s">
        <v>1019</v>
      </c>
      <c r="F917" s="337" t="s">
        <v>980</v>
      </c>
      <c r="G917" s="337" t="s">
        <v>981</v>
      </c>
    </row>
    <row r="918" spans="1:7" ht="15" customHeight="1" x14ac:dyDescent="0.25">
      <c r="A918" s="336">
        <f t="shared" si="14"/>
        <v>914</v>
      </c>
      <c r="B918" s="337" t="s">
        <v>1086</v>
      </c>
      <c r="C918" s="337" t="s">
        <v>1087</v>
      </c>
      <c r="D918" s="337" t="s">
        <v>979</v>
      </c>
      <c r="E918" s="337" t="s">
        <v>956</v>
      </c>
      <c r="F918" s="337" t="s">
        <v>980</v>
      </c>
      <c r="G918" s="337" t="s">
        <v>981</v>
      </c>
    </row>
    <row r="919" spans="1:7" ht="15" customHeight="1" x14ac:dyDescent="0.25">
      <c r="A919" s="336">
        <f t="shared" si="14"/>
        <v>915</v>
      </c>
      <c r="B919" s="337" t="s">
        <v>1086</v>
      </c>
      <c r="C919" s="337" t="s">
        <v>1087</v>
      </c>
      <c r="D919" s="337" t="s">
        <v>979</v>
      </c>
      <c r="E919" s="337" t="s">
        <v>973</v>
      </c>
      <c r="F919" s="337" t="s">
        <v>974</v>
      </c>
      <c r="G919" s="337" t="s">
        <v>975</v>
      </c>
    </row>
    <row r="920" spans="1:7" ht="15" customHeight="1" x14ac:dyDescent="0.25">
      <c r="A920" s="336">
        <f t="shared" si="14"/>
        <v>916</v>
      </c>
      <c r="B920" s="337" t="s">
        <v>1086</v>
      </c>
      <c r="C920" s="337" t="s">
        <v>1087</v>
      </c>
      <c r="D920" s="337" t="s">
        <v>979</v>
      </c>
      <c r="E920" s="337" t="s">
        <v>969</v>
      </c>
      <c r="F920" s="337" t="s">
        <v>980</v>
      </c>
      <c r="G920" s="337" t="s">
        <v>981</v>
      </c>
    </row>
    <row r="921" spans="1:7" ht="15" customHeight="1" x14ac:dyDescent="0.25">
      <c r="A921" s="336">
        <f t="shared" si="14"/>
        <v>917</v>
      </c>
      <c r="B921" s="337" t="s">
        <v>1086</v>
      </c>
      <c r="C921" s="337" t="s">
        <v>1087</v>
      </c>
      <c r="D921" s="337" t="s">
        <v>979</v>
      </c>
      <c r="E921" s="337" t="s">
        <v>994</v>
      </c>
      <c r="F921" s="337" t="s">
        <v>980</v>
      </c>
      <c r="G921" s="337" t="s">
        <v>981</v>
      </c>
    </row>
    <row r="922" spans="1:7" ht="15" customHeight="1" x14ac:dyDescent="0.25">
      <c r="A922" s="336">
        <f t="shared" si="14"/>
        <v>918</v>
      </c>
      <c r="B922" s="337" t="s">
        <v>1086</v>
      </c>
      <c r="C922" s="337" t="s">
        <v>1087</v>
      </c>
      <c r="D922" s="337" t="s">
        <v>979</v>
      </c>
      <c r="E922" s="337" t="s">
        <v>1021</v>
      </c>
      <c r="F922" s="337" t="s">
        <v>980</v>
      </c>
      <c r="G922" s="337" t="s">
        <v>981</v>
      </c>
    </row>
    <row r="923" spans="1:7" ht="15" customHeight="1" x14ac:dyDescent="0.25">
      <c r="A923" s="336">
        <f t="shared" si="14"/>
        <v>919</v>
      </c>
      <c r="B923" s="337" t="s">
        <v>1086</v>
      </c>
      <c r="C923" s="337" t="s">
        <v>1087</v>
      </c>
      <c r="D923" s="337" t="s">
        <v>979</v>
      </c>
      <c r="E923" s="337" t="s">
        <v>961</v>
      </c>
      <c r="F923" s="337" t="s">
        <v>980</v>
      </c>
      <c r="G923" s="337" t="s">
        <v>981</v>
      </c>
    </row>
    <row r="924" spans="1:7" ht="15" customHeight="1" x14ac:dyDescent="0.25">
      <c r="A924" s="336">
        <f t="shared" si="14"/>
        <v>920</v>
      </c>
      <c r="B924" s="337" t="s">
        <v>1086</v>
      </c>
      <c r="C924" s="337" t="s">
        <v>1087</v>
      </c>
      <c r="D924" s="337" t="s">
        <v>1031</v>
      </c>
      <c r="E924" s="337" t="s">
        <v>966</v>
      </c>
      <c r="F924" s="337" t="s">
        <v>957</v>
      </c>
      <c r="G924" s="337" t="s">
        <v>1032</v>
      </c>
    </row>
    <row r="925" spans="1:7" ht="15" customHeight="1" x14ac:dyDescent="0.25">
      <c r="A925" s="336">
        <f t="shared" si="14"/>
        <v>921</v>
      </c>
      <c r="B925" s="337" t="s">
        <v>1086</v>
      </c>
      <c r="C925" s="337" t="s">
        <v>1087</v>
      </c>
      <c r="D925" s="337" t="s">
        <v>1031</v>
      </c>
      <c r="E925" s="337" t="s">
        <v>994</v>
      </c>
      <c r="F925" s="337" t="s">
        <v>957</v>
      </c>
      <c r="G925" s="337" t="s">
        <v>1032</v>
      </c>
    </row>
    <row r="926" spans="1:7" ht="15" customHeight="1" x14ac:dyDescent="0.25">
      <c r="A926" s="336">
        <f t="shared" si="14"/>
        <v>922</v>
      </c>
      <c r="B926" s="337" t="s">
        <v>1086</v>
      </c>
      <c r="C926" s="337" t="s">
        <v>1087</v>
      </c>
      <c r="D926" s="337" t="s">
        <v>1031</v>
      </c>
      <c r="E926" s="337" t="s">
        <v>961</v>
      </c>
      <c r="F926" s="337" t="s">
        <v>957</v>
      </c>
      <c r="G926" s="337" t="s">
        <v>1032</v>
      </c>
    </row>
    <row r="927" spans="1:7" ht="15" customHeight="1" x14ac:dyDescent="0.25">
      <c r="A927" s="336">
        <f t="shared" si="14"/>
        <v>923</v>
      </c>
      <c r="B927" s="337" t="s">
        <v>1086</v>
      </c>
      <c r="C927" s="337" t="s">
        <v>1087</v>
      </c>
      <c r="D927" s="337" t="s">
        <v>1033</v>
      </c>
      <c r="E927" s="337" t="s">
        <v>961</v>
      </c>
      <c r="F927" s="337" t="s">
        <v>988</v>
      </c>
      <c r="G927" s="337" t="s">
        <v>1034</v>
      </c>
    </row>
    <row r="928" spans="1:7" ht="15" customHeight="1" x14ac:dyDescent="0.25">
      <c r="A928" s="336">
        <f t="shared" si="14"/>
        <v>924</v>
      </c>
      <c r="B928" s="337" t="s">
        <v>1086</v>
      </c>
      <c r="C928" s="337" t="s">
        <v>1087</v>
      </c>
      <c r="D928" s="337" t="s">
        <v>1001</v>
      </c>
      <c r="E928" s="337" t="s">
        <v>956</v>
      </c>
      <c r="F928" s="337" t="s">
        <v>980</v>
      </c>
      <c r="G928" s="337" t="s">
        <v>1063</v>
      </c>
    </row>
    <row r="929" spans="1:7" ht="15" customHeight="1" x14ac:dyDescent="0.25">
      <c r="A929" s="336">
        <f t="shared" si="14"/>
        <v>925</v>
      </c>
      <c r="B929" s="337" t="s">
        <v>1086</v>
      </c>
      <c r="C929" s="337" t="s">
        <v>1087</v>
      </c>
      <c r="D929" s="337" t="s">
        <v>1001</v>
      </c>
      <c r="E929" s="337" t="s">
        <v>994</v>
      </c>
      <c r="F929" s="337" t="s">
        <v>980</v>
      </c>
      <c r="G929" s="337" t="s">
        <v>1063</v>
      </c>
    </row>
    <row r="930" spans="1:7" ht="15" customHeight="1" x14ac:dyDescent="0.25">
      <c r="A930" s="336">
        <f t="shared" si="14"/>
        <v>926</v>
      </c>
      <c r="B930" s="337" t="s">
        <v>1086</v>
      </c>
      <c r="C930" s="337" t="s">
        <v>1087</v>
      </c>
      <c r="D930" s="337" t="s">
        <v>1001</v>
      </c>
      <c r="E930" s="337" t="s">
        <v>961</v>
      </c>
      <c r="F930" s="337" t="s">
        <v>980</v>
      </c>
      <c r="G930" s="337" t="s">
        <v>1063</v>
      </c>
    </row>
    <row r="931" spans="1:7" ht="15" customHeight="1" x14ac:dyDescent="0.25">
      <c r="A931" s="336">
        <f t="shared" si="14"/>
        <v>927</v>
      </c>
      <c r="B931" s="337" t="s">
        <v>1086</v>
      </c>
      <c r="C931" s="337" t="s">
        <v>1087</v>
      </c>
      <c r="D931" s="337" t="s">
        <v>1092</v>
      </c>
      <c r="E931" s="337" t="s">
        <v>973</v>
      </c>
      <c r="F931" s="337" t="s">
        <v>974</v>
      </c>
      <c r="G931" s="337" t="s">
        <v>975</v>
      </c>
    </row>
    <row r="932" spans="1:7" ht="15" customHeight="1" x14ac:dyDescent="0.25">
      <c r="A932" s="336">
        <f t="shared" si="14"/>
        <v>928</v>
      </c>
      <c r="B932" s="337" t="s">
        <v>1086</v>
      </c>
      <c r="C932" s="337" t="s">
        <v>1087</v>
      </c>
      <c r="D932" s="337" t="s">
        <v>982</v>
      </c>
      <c r="E932" s="337" t="s">
        <v>956</v>
      </c>
      <c r="F932" s="337" t="s">
        <v>980</v>
      </c>
      <c r="G932" s="337" t="s">
        <v>984</v>
      </c>
    </row>
    <row r="933" spans="1:7" ht="15" customHeight="1" x14ac:dyDescent="0.25">
      <c r="A933" s="336">
        <f t="shared" si="14"/>
        <v>929</v>
      </c>
      <c r="B933" s="337" t="s">
        <v>1086</v>
      </c>
      <c r="C933" s="337" t="s">
        <v>1087</v>
      </c>
      <c r="D933" s="337" t="s">
        <v>982</v>
      </c>
      <c r="E933" s="337" t="s">
        <v>973</v>
      </c>
      <c r="F933" s="337" t="s">
        <v>974</v>
      </c>
      <c r="G933" s="337" t="s">
        <v>975</v>
      </c>
    </row>
    <row r="934" spans="1:7" ht="15" customHeight="1" x14ac:dyDescent="0.25">
      <c r="A934" s="336">
        <f t="shared" si="14"/>
        <v>930</v>
      </c>
      <c r="B934" s="337" t="s">
        <v>1086</v>
      </c>
      <c r="C934" s="337" t="s">
        <v>1087</v>
      </c>
      <c r="D934" s="337" t="s">
        <v>982</v>
      </c>
      <c r="E934" s="337" t="s">
        <v>993</v>
      </c>
      <c r="F934" s="337" t="s">
        <v>974</v>
      </c>
      <c r="G934" s="337" t="s">
        <v>975</v>
      </c>
    </row>
    <row r="935" spans="1:7" ht="15" customHeight="1" x14ac:dyDescent="0.25">
      <c r="A935" s="336">
        <f t="shared" si="14"/>
        <v>931</v>
      </c>
      <c r="B935" s="337" t="s">
        <v>1086</v>
      </c>
      <c r="C935" s="337" t="s">
        <v>1087</v>
      </c>
      <c r="D935" s="337" t="s">
        <v>982</v>
      </c>
      <c r="E935" s="337" t="s">
        <v>994</v>
      </c>
      <c r="F935" s="337" t="s">
        <v>980</v>
      </c>
      <c r="G935" s="337" t="s">
        <v>984</v>
      </c>
    </row>
    <row r="936" spans="1:7" ht="15" customHeight="1" x14ac:dyDescent="0.25">
      <c r="A936" s="336">
        <f t="shared" si="14"/>
        <v>932</v>
      </c>
      <c r="B936" s="337" t="s">
        <v>1086</v>
      </c>
      <c r="C936" s="337" t="s">
        <v>1087</v>
      </c>
      <c r="D936" s="337" t="s">
        <v>982</v>
      </c>
      <c r="E936" s="337" t="s">
        <v>1021</v>
      </c>
      <c r="F936" s="337" t="s">
        <v>980</v>
      </c>
      <c r="G936" s="337" t="s">
        <v>984</v>
      </c>
    </row>
    <row r="937" spans="1:7" ht="15" customHeight="1" x14ac:dyDescent="0.25">
      <c r="A937" s="336">
        <f t="shared" si="14"/>
        <v>933</v>
      </c>
      <c r="B937" s="337" t="s">
        <v>1086</v>
      </c>
      <c r="C937" s="337" t="s">
        <v>1087</v>
      </c>
      <c r="D937" s="337" t="s">
        <v>982</v>
      </c>
      <c r="E937" s="337" t="s">
        <v>961</v>
      </c>
      <c r="F937" s="337" t="s">
        <v>980</v>
      </c>
      <c r="G937" s="337" t="s">
        <v>984</v>
      </c>
    </row>
    <row r="938" spans="1:7" ht="15" customHeight="1" x14ac:dyDescent="0.25">
      <c r="A938" s="336">
        <f t="shared" si="14"/>
        <v>934</v>
      </c>
      <c r="B938" s="337" t="s">
        <v>1086</v>
      </c>
      <c r="C938" s="337" t="s">
        <v>1087</v>
      </c>
      <c r="D938" s="337" t="s">
        <v>1004</v>
      </c>
      <c r="E938" s="337" t="s">
        <v>991</v>
      </c>
      <c r="F938" s="337" t="s">
        <v>1008</v>
      </c>
      <c r="G938" s="337" t="s">
        <v>1093</v>
      </c>
    </row>
    <row r="939" spans="1:7" ht="15" customHeight="1" x14ac:dyDescent="0.25">
      <c r="A939" s="336">
        <f t="shared" si="14"/>
        <v>935</v>
      </c>
      <c r="B939" s="337" t="s">
        <v>1086</v>
      </c>
      <c r="C939" s="337" t="s">
        <v>1087</v>
      </c>
      <c r="D939" s="337" t="s">
        <v>1004</v>
      </c>
      <c r="E939" s="337" t="s">
        <v>966</v>
      </c>
      <c r="F939" s="337" t="s">
        <v>1008</v>
      </c>
      <c r="G939" s="337" t="s">
        <v>1093</v>
      </c>
    </row>
    <row r="940" spans="1:7" ht="15" customHeight="1" x14ac:dyDescent="0.25">
      <c r="A940" s="336">
        <f t="shared" si="14"/>
        <v>936</v>
      </c>
      <c r="B940" s="337" t="s">
        <v>1086</v>
      </c>
      <c r="C940" s="337" t="s">
        <v>1087</v>
      </c>
      <c r="D940" s="337" t="s">
        <v>1004</v>
      </c>
      <c r="E940" s="337" t="s">
        <v>956</v>
      </c>
      <c r="F940" s="337" t="s">
        <v>1008</v>
      </c>
      <c r="G940" s="337" t="s">
        <v>1093</v>
      </c>
    </row>
    <row r="941" spans="1:7" ht="15" customHeight="1" x14ac:dyDescent="0.25">
      <c r="A941" s="336">
        <f t="shared" si="14"/>
        <v>937</v>
      </c>
      <c r="B941" s="337" t="s">
        <v>1086</v>
      </c>
      <c r="C941" s="337" t="s">
        <v>1087</v>
      </c>
      <c r="D941" s="337" t="s">
        <v>1004</v>
      </c>
      <c r="E941" s="337" t="s">
        <v>994</v>
      </c>
      <c r="F941" s="337" t="s">
        <v>1008</v>
      </c>
      <c r="G941" s="337" t="s">
        <v>1093</v>
      </c>
    </row>
    <row r="942" spans="1:7" ht="15" customHeight="1" x14ac:dyDescent="0.25">
      <c r="A942" s="336">
        <f t="shared" si="14"/>
        <v>938</v>
      </c>
      <c r="B942" s="337" t="s">
        <v>1086</v>
      </c>
      <c r="C942" s="337" t="s">
        <v>1087</v>
      </c>
      <c r="D942" s="337" t="s">
        <v>1004</v>
      </c>
      <c r="E942" s="337" t="s">
        <v>961</v>
      </c>
      <c r="F942" s="337" t="s">
        <v>1008</v>
      </c>
      <c r="G942" s="337" t="s">
        <v>1093</v>
      </c>
    </row>
    <row r="943" spans="1:7" ht="15" customHeight="1" x14ac:dyDescent="0.25">
      <c r="A943" s="336">
        <f t="shared" si="14"/>
        <v>939</v>
      </c>
      <c r="B943" s="337" t="s">
        <v>1086</v>
      </c>
      <c r="C943" s="337" t="s">
        <v>1087</v>
      </c>
      <c r="D943" s="337" t="s">
        <v>1070</v>
      </c>
      <c r="E943" s="337" t="s">
        <v>994</v>
      </c>
      <c r="F943" s="337" t="s">
        <v>1008</v>
      </c>
      <c r="G943" s="337" t="s">
        <v>1093</v>
      </c>
    </row>
    <row r="944" spans="1:7" ht="15" customHeight="1" x14ac:dyDescent="0.25">
      <c r="A944" s="336">
        <f t="shared" si="14"/>
        <v>940</v>
      </c>
      <c r="B944" s="337" t="s">
        <v>1086</v>
      </c>
      <c r="C944" s="337" t="s">
        <v>1087</v>
      </c>
      <c r="D944" s="337" t="s">
        <v>1070</v>
      </c>
      <c r="E944" s="337" t="s">
        <v>961</v>
      </c>
      <c r="F944" s="337" t="s">
        <v>1008</v>
      </c>
      <c r="G944" s="337" t="s">
        <v>1093</v>
      </c>
    </row>
    <row r="945" spans="1:7" ht="15" customHeight="1" x14ac:dyDescent="0.25">
      <c r="A945" s="336">
        <f t="shared" si="14"/>
        <v>941</v>
      </c>
      <c r="B945" s="337" t="s">
        <v>1086</v>
      </c>
      <c r="C945" s="337" t="s">
        <v>1087</v>
      </c>
      <c r="D945" s="337" t="s">
        <v>1035</v>
      </c>
      <c r="E945" s="337" t="s">
        <v>966</v>
      </c>
      <c r="F945" s="337" t="s">
        <v>988</v>
      </c>
      <c r="G945" s="338" t="s">
        <v>1036</v>
      </c>
    </row>
    <row r="946" spans="1:7" ht="15" customHeight="1" x14ac:dyDescent="0.25">
      <c r="A946" s="336">
        <f t="shared" si="14"/>
        <v>942</v>
      </c>
      <c r="B946" s="337" t="s">
        <v>1086</v>
      </c>
      <c r="C946" s="337" t="s">
        <v>1087</v>
      </c>
      <c r="D946" s="337" t="s">
        <v>1035</v>
      </c>
      <c r="E946" s="337" t="s">
        <v>994</v>
      </c>
      <c r="F946" s="337" t="s">
        <v>988</v>
      </c>
      <c r="G946" s="338" t="s">
        <v>1036</v>
      </c>
    </row>
    <row r="947" spans="1:7" ht="15" customHeight="1" x14ac:dyDescent="0.25">
      <c r="A947" s="336">
        <f t="shared" si="14"/>
        <v>943</v>
      </c>
      <c r="B947" s="337" t="s">
        <v>1086</v>
      </c>
      <c r="C947" s="337" t="s">
        <v>1087</v>
      </c>
      <c r="D947" s="337" t="s">
        <v>1037</v>
      </c>
      <c r="E947" s="337" t="s">
        <v>966</v>
      </c>
      <c r="F947" s="337" t="s">
        <v>988</v>
      </c>
      <c r="G947" s="337" t="s">
        <v>1094</v>
      </c>
    </row>
    <row r="948" spans="1:7" ht="15" customHeight="1" x14ac:dyDescent="0.25">
      <c r="A948" s="336">
        <f t="shared" si="14"/>
        <v>944</v>
      </c>
      <c r="B948" s="337" t="s">
        <v>1086</v>
      </c>
      <c r="C948" s="337" t="s">
        <v>1087</v>
      </c>
      <c r="D948" s="337" t="s">
        <v>1037</v>
      </c>
      <c r="E948" s="337" t="s">
        <v>956</v>
      </c>
      <c r="F948" s="337" t="s">
        <v>988</v>
      </c>
      <c r="G948" s="337" t="s">
        <v>1094</v>
      </c>
    </row>
    <row r="949" spans="1:7" ht="15" customHeight="1" x14ac:dyDescent="0.25">
      <c r="A949" s="336">
        <f t="shared" si="14"/>
        <v>945</v>
      </c>
      <c r="B949" s="337" t="s">
        <v>1086</v>
      </c>
      <c r="C949" s="337" t="s">
        <v>1087</v>
      </c>
      <c r="D949" s="337" t="s">
        <v>1037</v>
      </c>
      <c r="E949" s="337" t="s">
        <v>994</v>
      </c>
      <c r="F949" s="337" t="s">
        <v>988</v>
      </c>
      <c r="G949" s="337" t="s">
        <v>1094</v>
      </c>
    </row>
    <row r="950" spans="1:7" ht="15" customHeight="1" x14ac:dyDescent="0.25">
      <c r="A950" s="336">
        <f t="shared" si="14"/>
        <v>946</v>
      </c>
      <c r="B950" s="337" t="s">
        <v>1086</v>
      </c>
      <c r="C950" s="337" t="s">
        <v>1087</v>
      </c>
      <c r="D950" s="337" t="s">
        <v>1037</v>
      </c>
      <c r="E950" s="337" t="s">
        <v>961</v>
      </c>
      <c r="F950" s="337" t="s">
        <v>988</v>
      </c>
      <c r="G950" s="337" t="s">
        <v>1094</v>
      </c>
    </row>
    <row r="951" spans="1:7" ht="15" customHeight="1" x14ac:dyDescent="0.25">
      <c r="A951" s="336">
        <f t="shared" si="14"/>
        <v>947</v>
      </c>
      <c r="B951" s="337" t="s">
        <v>1086</v>
      </c>
      <c r="C951" s="337" t="s">
        <v>1087</v>
      </c>
      <c r="D951" s="337" t="s">
        <v>1061</v>
      </c>
      <c r="E951" s="337" t="s">
        <v>966</v>
      </c>
      <c r="F951" s="338" t="s">
        <v>988</v>
      </c>
      <c r="G951" s="338" t="s">
        <v>1036</v>
      </c>
    </row>
    <row r="952" spans="1:7" ht="15" customHeight="1" x14ac:dyDescent="0.25">
      <c r="A952" s="336">
        <f t="shared" si="14"/>
        <v>948</v>
      </c>
      <c r="B952" s="337" t="s">
        <v>1086</v>
      </c>
      <c r="C952" s="337" t="s">
        <v>1087</v>
      </c>
      <c r="D952" s="337" t="s">
        <v>1061</v>
      </c>
      <c r="E952" s="337" t="s">
        <v>956</v>
      </c>
      <c r="F952" s="338" t="s">
        <v>988</v>
      </c>
      <c r="G952" s="338" t="s">
        <v>1036</v>
      </c>
    </row>
    <row r="953" spans="1:7" ht="15" customHeight="1" x14ac:dyDescent="0.25">
      <c r="A953" s="336">
        <f t="shared" si="14"/>
        <v>949</v>
      </c>
      <c r="B953" s="337" t="s">
        <v>1086</v>
      </c>
      <c r="C953" s="337" t="s">
        <v>1087</v>
      </c>
      <c r="D953" s="337" t="s">
        <v>1061</v>
      </c>
      <c r="E953" s="337" t="s">
        <v>994</v>
      </c>
      <c r="F953" s="338" t="s">
        <v>988</v>
      </c>
      <c r="G953" s="338" t="s">
        <v>1036</v>
      </c>
    </row>
    <row r="954" spans="1:7" ht="15" customHeight="1" x14ac:dyDescent="0.25">
      <c r="A954" s="336">
        <f t="shared" si="14"/>
        <v>950</v>
      </c>
      <c r="B954" s="337" t="s">
        <v>1086</v>
      </c>
      <c r="C954" s="337" t="s">
        <v>1087</v>
      </c>
      <c r="D954" s="337" t="s">
        <v>1061</v>
      </c>
      <c r="E954" s="337" t="s">
        <v>961</v>
      </c>
      <c r="F954" s="338" t="s">
        <v>988</v>
      </c>
      <c r="G954" s="338" t="s">
        <v>1036</v>
      </c>
    </row>
    <row r="955" spans="1:7" ht="15" customHeight="1" x14ac:dyDescent="0.25">
      <c r="A955" s="336">
        <f t="shared" si="14"/>
        <v>951</v>
      </c>
      <c r="B955" s="337" t="s">
        <v>1086</v>
      </c>
      <c r="C955" s="337" t="s">
        <v>1087</v>
      </c>
      <c r="D955" s="337" t="s">
        <v>1039</v>
      </c>
      <c r="E955" s="337" t="s">
        <v>961</v>
      </c>
      <c r="F955" s="337" t="s">
        <v>980</v>
      </c>
      <c r="G955" s="337" t="s">
        <v>1040</v>
      </c>
    </row>
    <row r="956" spans="1:7" ht="15" customHeight="1" x14ac:dyDescent="0.25">
      <c r="A956" s="336">
        <f t="shared" si="14"/>
        <v>952</v>
      </c>
      <c r="B956" s="337" t="s">
        <v>1086</v>
      </c>
      <c r="C956" s="337" t="s">
        <v>1087</v>
      </c>
      <c r="D956" s="337" t="s">
        <v>1007</v>
      </c>
      <c r="E956" s="337" t="s">
        <v>956</v>
      </c>
      <c r="F956" s="337" t="s">
        <v>1008</v>
      </c>
      <c r="G956" s="337" t="s">
        <v>1009</v>
      </c>
    </row>
    <row r="957" spans="1:7" ht="15" customHeight="1" x14ac:dyDescent="0.25">
      <c r="A957" s="336">
        <f t="shared" si="14"/>
        <v>953</v>
      </c>
      <c r="B957" s="337" t="s">
        <v>1086</v>
      </c>
      <c r="C957" s="337" t="s">
        <v>1087</v>
      </c>
      <c r="D957" s="337" t="s">
        <v>1007</v>
      </c>
      <c r="E957" s="337" t="s">
        <v>961</v>
      </c>
      <c r="F957" s="337" t="s">
        <v>1008</v>
      </c>
      <c r="G957" s="337" t="s">
        <v>1009</v>
      </c>
    </row>
    <row r="958" spans="1:7" ht="15" customHeight="1" x14ac:dyDescent="0.25">
      <c r="A958" s="336">
        <f t="shared" si="14"/>
        <v>954</v>
      </c>
      <c r="B958" s="337" t="s">
        <v>1086</v>
      </c>
      <c r="C958" s="337" t="s">
        <v>1087</v>
      </c>
      <c r="D958" s="337" t="s">
        <v>1007</v>
      </c>
      <c r="E958" s="337" t="s">
        <v>976</v>
      </c>
      <c r="F958" s="337" t="s">
        <v>1008</v>
      </c>
      <c r="G958" s="337" t="s">
        <v>1009</v>
      </c>
    </row>
    <row r="959" spans="1:7" ht="15" customHeight="1" x14ac:dyDescent="0.25">
      <c r="A959" s="336">
        <f t="shared" si="14"/>
        <v>955</v>
      </c>
      <c r="B959" s="337" t="s">
        <v>1086</v>
      </c>
      <c r="C959" s="337" t="s">
        <v>1087</v>
      </c>
      <c r="D959" s="337" t="s">
        <v>1083</v>
      </c>
      <c r="E959" s="337" t="s">
        <v>966</v>
      </c>
      <c r="F959" s="337" t="s">
        <v>988</v>
      </c>
      <c r="G959" s="337" t="s">
        <v>1094</v>
      </c>
    </row>
    <row r="960" spans="1:7" ht="15" customHeight="1" x14ac:dyDescent="0.25">
      <c r="A960" s="336">
        <f t="shared" si="14"/>
        <v>956</v>
      </c>
      <c r="B960" s="337" t="s">
        <v>1086</v>
      </c>
      <c r="C960" s="337" t="s">
        <v>1087</v>
      </c>
      <c r="D960" s="337" t="s">
        <v>1095</v>
      </c>
      <c r="E960" s="337" t="s">
        <v>966</v>
      </c>
      <c r="F960" s="337" t="s">
        <v>957</v>
      </c>
      <c r="G960" s="337" t="s">
        <v>996</v>
      </c>
    </row>
    <row r="961" spans="1:7" ht="15" customHeight="1" x14ac:dyDescent="0.25">
      <c r="A961" s="336">
        <f t="shared" si="14"/>
        <v>957</v>
      </c>
      <c r="B961" s="337" t="s">
        <v>1086</v>
      </c>
      <c r="C961" s="337" t="s">
        <v>1087</v>
      </c>
      <c r="D961" s="337" t="s">
        <v>1095</v>
      </c>
      <c r="E961" s="337" t="s">
        <v>994</v>
      </c>
      <c r="F961" s="337" t="s">
        <v>957</v>
      </c>
      <c r="G961" s="337" t="s">
        <v>996</v>
      </c>
    </row>
    <row r="962" spans="1:7" ht="15" customHeight="1" x14ac:dyDescent="0.25">
      <c r="A962" s="336">
        <f t="shared" si="14"/>
        <v>958</v>
      </c>
      <c r="B962" s="337" t="s">
        <v>1086</v>
      </c>
      <c r="C962" s="337" t="s">
        <v>1087</v>
      </c>
      <c r="D962" s="337" t="s">
        <v>1096</v>
      </c>
      <c r="E962" s="337" t="s">
        <v>966</v>
      </c>
      <c r="F962" s="337" t="s">
        <v>974</v>
      </c>
      <c r="G962" s="337" t="s">
        <v>1097</v>
      </c>
    </row>
    <row r="963" spans="1:7" ht="15" customHeight="1" x14ac:dyDescent="0.25">
      <c r="A963" s="336">
        <f t="shared" si="14"/>
        <v>959</v>
      </c>
      <c r="B963" s="337" t="s">
        <v>1086</v>
      </c>
      <c r="C963" s="337" t="s">
        <v>1087</v>
      </c>
      <c r="D963" s="337" t="s">
        <v>1041</v>
      </c>
      <c r="E963" s="337" t="s">
        <v>966</v>
      </c>
      <c r="F963" s="337" t="s">
        <v>957</v>
      </c>
      <c r="G963" s="337" t="s">
        <v>958</v>
      </c>
    </row>
    <row r="964" spans="1:7" ht="15" customHeight="1" x14ac:dyDescent="0.25">
      <c r="A964" s="336">
        <f t="shared" si="14"/>
        <v>960</v>
      </c>
      <c r="B964" s="337" t="s">
        <v>1086</v>
      </c>
      <c r="C964" s="337" t="s">
        <v>1087</v>
      </c>
      <c r="D964" s="337" t="s">
        <v>1041</v>
      </c>
      <c r="E964" s="337" t="s">
        <v>961</v>
      </c>
      <c r="F964" s="337" t="s">
        <v>957</v>
      </c>
      <c r="G964" s="337" t="s">
        <v>958</v>
      </c>
    </row>
    <row r="965" spans="1:7" ht="15" customHeight="1" x14ac:dyDescent="0.25">
      <c r="A965" s="336">
        <f t="shared" si="14"/>
        <v>961</v>
      </c>
      <c r="B965" s="337" t="s">
        <v>1086</v>
      </c>
      <c r="C965" s="337" t="s">
        <v>1087</v>
      </c>
      <c r="D965" s="337" t="s">
        <v>1042</v>
      </c>
      <c r="E965" s="337" t="s">
        <v>966</v>
      </c>
      <c r="F965" s="337" t="s">
        <v>957</v>
      </c>
      <c r="G965" s="337" t="s">
        <v>958</v>
      </c>
    </row>
    <row r="966" spans="1:7" ht="15" customHeight="1" x14ac:dyDescent="0.25">
      <c r="A966" s="336">
        <f t="shared" si="14"/>
        <v>962</v>
      </c>
      <c r="B966" s="337" t="s">
        <v>1086</v>
      </c>
      <c r="C966" s="337" t="s">
        <v>1087</v>
      </c>
      <c r="D966" s="337" t="s">
        <v>1042</v>
      </c>
      <c r="E966" s="337" t="s">
        <v>994</v>
      </c>
      <c r="F966" s="337" t="s">
        <v>957</v>
      </c>
      <c r="G966" s="337" t="s">
        <v>958</v>
      </c>
    </row>
    <row r="967" spans="1:7" ht="15" customHeight="1" x14ac:dyDescent="0.25">
      <c r="A967" s="336">
        <f t="shared" ref="A967:A1030" si="15">1+A966</f>
        <v>963</v>
      </c>
      <c r="B967" s="337" t="s">
        <v>1086</v>
      </c>
      <c r="C967" s="337" t="s">
        <v>1087</v>
      </c>
      <c r="D967" s="337" t="s">
        <v>1042</v>
      </c>
      <c r="E967" s="337" t="s">
        <v>961</v>
      </c>
      <c r="F967" s="337" t="s">
        <v>957</v>
      </c>
      <c r="G967" s="337" t="s">
        <v>958</v>
      </c>
    </row>
    <row r="968" spans="1:7" ht="15" customHeight="1" x14ac:dyDescent="0.25">
      <c r="A968" s="336">
        <f t="shared" si="15"/>
        <v>964</v>
      </c>
      <c r="B968" s="337" t="s">
        <v>1086</v>
      </c>
      <c r="C968" s="337" t="s">
        <v>1087</v>
      </c>
      <c r="D968" s="337" t="s">
        <v>1043</v>
      </c>
      <c r="E968" s="337" t="s">
        <v>961</v>
      </c>
      <c r="F968" s="337" t="s">
        <v>957</v>
      </c>
      <c r="G968" s="337" t="s">
        <v>996</v>
      </c>
    </row>
    <row r="969" spans="1:7" ht="15" customHeight="1" x14ac:dyDescent="0.25">
      <c r="A969" s="336">
        <f t="shared" si="15"/>
        <v>965</v>
      </c>
      <c r="B969" s="337" t="s">
        <v>1086</v>
      </c>
      <c r="C969" s="337" t="s">
        <v>1087</v>
      </c>
      <c r="D969" s="337" t="s">
        <v>985</v>
      </c>
      <c r="E969" s="337" t="s">
        <v>987</v>
      </c>
      <c r="F969" s="337" t="s">
        <v>980</v>
      </c>
      <c r="G969" s="337" t="s">
        <v>1044</v>
      </c>
    </row>
    <row r="970" spans="1:7" ht="15" customHeight="1" x14ac:dyDescent="0.25">
      <c r="A970" s="336">
        <f t="shared" si="15"/>
        <v>966</v>
      </c>
      <c r="B970" s="337" t="s">
        <v>1086</v>
      </c>
      <c r="C970" s="337" t="s">
        <v>1087</v>
      </c>
      <c r="D970" s="337" t="s">
        <v>985</v>
      </c>
      <c r="E970" s="337" t="s">
        <v>966</v>
      </c>
      <c r="F970" s="337" t="s">
        <v>980</v>
      </c>
      <c r="G970" s="337" t="s">
        <v>1044</v>
      </c>
    </row>
    <row r="971" spans="1:7" ht="15" customHeight="1" x14ac:dyDescent="0.25">
      <c r="A971" s="336">
        <f t="shared" si="15"/>
        <v>967</v>
      </c>
      <c r="B971" s="337" t="s">
        <v>1086</v>
      </c>
      <c r="C971" s="337" t="s">
        <v>1087</v>
      </c>
      <c r="D971" s="337" t="s">
        <v>985</v>
      </c>
      <c r="E971" s="337" t="s">
        <v>956</v>
      </c>
      <c r="F971" s="337" t="s">
        <v>980</v>
      </c>
      <c r="G971" s="337" t="s">
        <v>1044</v>
      </c>
    </row>
    <row r="972" spans="1:7" ht="15" customHeight="1" x14ac:dyDescent="0.25">
      <c r="A972" s="336">
        <f t="shared" si="15"/>
        <v>968</v>
      </c>
      <c r="B972" s="337" t="s">
        <v>1086</v>
      </c>
      <c r="C972" s="337" t="s">
        <v>1087</v>
      </c>
      <c r="D972" s="337" t="s">
        <v>985</v>
      </c>
      <c r="E972" s="337" t="s">
        <v>994</v>
      </c>
      <c r="F972" s="337" t="s">
        <v>980</v>
      </c>
      <c r="G972" s="337" t="s">
        <v>1044</v>
      </c>
    </row>
    <row r="973" spans="1:7" ht="15" customHeight="1" x14ac:dyDescent="0.25">
      <c r="A973" s="336">
        <f t="shared" si="15"/>
        <v>969</v>
      </c>
      <c r="B973" s="337" t="s">
        <v>1086</v>
      </c>
      <c r="C973" s="337" t="s">
        <v>1087</v>
      </c>
      <c r="D973" s="337" t="s">
        <v>985</v>
      </c>
      <c r="E973" s="337" t="s">
        <v>1002</v>
      </c>
      <c r="F973" s="337" t="s">
        <v>980</v>
      </c>
      <c r="G973" s="337" t="s">
        <v>1044</v>
      </c>
    </row>
    <row r="974" spans="1:7" ht="15" customHeight="1" x14ac:dyDescent="0.25">
      <c r="A974" s="336">
        <f t="shared" si="15"/>
        <v>970</v>
      </c>
      <c r="B974" s="337" t="s">
        <v>1086</v>
      </c>
      <c r="C974" s="337" t="s">
        <v>1087</v>
      </c>
      <c r="D974" s="337" t="s">
        <v>985</v>
      </c>
      <c r="E974" s="337" t="s">
        <v>961</v>
      </c>
      <c r="F974" s="337" t="s">
        <v>980</v>
      </c>
      <c r="G974" s="337" t="s">
        <v>1044</v>
      </c>
    </row>
    <row r="975" spans="1:7" ht="15" customHeight="1" x14ac:dyDescent="0.25">
      <c r="A975" s="336">
        <f t="shared" si="15"/>
        <v>971</v>
      </c>
      <c r="B975" s="337" t="s">
        <v>1086</v>
      </c>
      <c r="C975" s="337" t="s">
        <v>1087</v>
      </c>
      <c r="D975" s="337" t="s">
        <v>985</v>
      </c>
      <c r="E975" s="337" t="s">
        <v>976</v>
      </c>
      <c r="F975" s="337" t="s">
        <v>974</v>
      </c>
      <c r="G975" s="337" t="s">
        <v>975</v>
      </c>
    </row>
    <row r="976" spans="1:7" ht="15" customHeight="1" x14ac:dyDescent="0.25">
      <c r="A976" s="336">
        <f t="shared" si="15"/>
        <v>972</v>
      </c>
      <c r="B976" s="337" t="s">
        <v>1086</v>
      </c>
      <c r="C976" s="337" t="s">
        <v>1087</v>
      </c>
      <c r="D976" s="337" t="s">
        <v>1046</v>
      </c>
      <c r="E976" s="337" t="s">
        <v>987</v>
      </c>
      <c r="F976" s="337" t="s">
        <v>980</v>
      </c>
      <c r="G976" s="337" t="s">
        <v>1044</v>
      </c>
    </row>
    <row r="977" spans="1:7" ht="15" customHeight="1" x14ac:dyDescent="0.25">
      <c r="A977" s="336">
        <f t="shared" si="15"/>
        <v>973</v>
      </c>
      <c r="B977" s="337" t="s">
        <v>1086</v>
      </c>
      <c r="C977" s="337" t="s">
        <v>1087</v>
      </c>
      <c r="D977" s="337" t="s">
        <v>1046</v>
      </c>
      <c r="E977" s="337" t="s">
        <v>991</v>
      </c>
      <c r="F977" s="337" t="s">
        <v>980</v>
      </c>
      <c r="G977" s="337" t="s">
        <v>1044</v>
      </c>
    </row>
    <row r="978" spans="1:7" ht="15" customHeight="1" x14ac:dyDescent="0.25">
      <c r="A978" s="336">
        <f t="shared" si="15"/>
        <v>974</v>
      </c>
      <c r="B978" s="337" t="s">
        <v>1086</v>
      </c>
      <c r="C978" s="337" t="s">
        <v>1087</v>
      </c>
      <c r="D978" s="337" t="s">
        <v>1046</v>
      </c>
      <c r="E978" s="337" t="s">
        <v>966</v>
      </c>
      <c r="F978" s="337" t="s">
        <v>980</v>
      </c>
      <c r="G978" s="337" t="s">
        <v>1044</v>
      </c>
    </row>
    <row r="979" spans="1:7" ht="15" customHeight="1" x14ac:dyDescent="0.25">
      <c r="A979" s="336">
        <f t="shared" si="15"/>
        <v>975</v>
      </c>
      <c r="B979" s="337" t="s">
        <v>1086</v>
      </c>
      <c r="C979" s="337" t="s">
        <v>1087</v>
      </c>
      <c r="D979" s="337" t="s">
        <v>1046</v>
      </c>
      <c r="E979" s="337" t="s">
        <v>956</v>
      </c>
      <c r="F979" s="337" t="s">
        <v>980</v>
      </c>
      <c r="G979" s="337" t="s">
        <v>1044</v>
      </c>
    </row>
    <row r="980" spans="1:7" ht="15" customHeight="1" x14ac:dyDescent="0.25">
      <c r="A980" s="336">
        <f t="shared" si="15"/>
        <v>976</v>
      </c>
      <c r="B980" s="337" t="s">
        <v>1086</v>
      </c>
      <c r="C980" s="337" t="s">
        <v>1087</v>
      </c>
      <c r="D980" s="337" t="s">
        <v>1046</v>
      </c>
      <c r="E980" s="337" t="s">
        <v>973</v>
      </c>
      <c r="F980" s="337" t="s">
        <v>974</v>
      </c>
      <c r="G980" s="337" t="s">
        <v>975</v>
      </c>
    </row>
    <row r="981" spans="1:7" ht="15" customHeight="1" x14ac:dyDescent="0.25">
      <c r="A981" s="336">
        <f t="shared" si="15"/>
        <v>977</v>
      </c>
      <c r="B981" s="337" t="s">
        <v>1086</v>
      </c>
      <c r="C981" s="337" t="s">
        <v>1087</v>
      </c>
      <c r="D981" s="337" t="s">
        <v>1046</v>
      </c>
      <c r="E981" s="337" t="s">
        <v>994</v>
      </c>
      <c r="F981" s="337" t="s">
        <v>980</v>
      </c>
      <c r="G981" s="337" t="s">
        <v>1044</v>
      </c>
    </row>
    <row r="982" spans="1:7" ht="15" customHeight="1" x14ac:dyDescent="0.25">
      <c r="A982" s="336">
        <f t="shared" si="15"/>
        <v>978</v>
      </c>
      <c r="B982" s="337" t="s">
        <v>1086</v>
      </c>
      <c r="C982" s="337" t="s">
        <v>1087</v>
      </c>
      <c r="D982" s="337" t="s">
        <v>1046</v>
      </c>
      <c r="E982" s="337" t="s">
        <v>1020</v>
      </c>
      <c r="F982" s="337" t="s">
        <v>980</v>
      </c>
      <c r="G982" s="337" t="s">
        <v>1044</v>
      </c>
    </row>
    <row r="983" spans="1:7" ht="15" customHeight="1" x14ac:dyDescent="0.25">
      <c r="A983" s="336">
        <f t="shared" si="15"/>
        <v>979</v>
      </c>
      <c r="B983" s="337" t="s">
        <v>1086</v>
      </c>
      <c r="C983" s="337" t="s">
        <v>1087</v>
      </c>
      <c r="D983" s="337" t="s">
        <v>1046</v>
      </c>
      <c r="E983" s="337" t="s">
        <v>1021</v>
      </c>
      <c r="F983" s="337" t="s">
        <v>980</v>
      </c>
      <c r="G983" s="337" t="s">
        <v>1044</v>
      </c>
    </row>
    <row r="984" spans="1:7" ht="15" customHeight="1" x14ac:dyDescent="0.25">
      <c r="A984" s="336">
        <f t="shared" si="15"/>
        <v>980</v>
      </c>
      <c r="B984" s="337" t="s">
        <v>1086</v>
      </c>
      <c r="C984" s="337" t="s">
        <v>1087</v>
      </c>
      <c r="D984" s="337" t="s">
        <v>1046</v>
      </c>
      <c r="E984" s="337" t="s">
        <v>961</v>
      </c>
      <c r="F984" s="337" t="s">
        <v>980</v>
      </c>
      <c r="G984" s="337" t="s">
        <v>1044</v>
      </c>
    </row>
    <row r="985" spans="1:7" ht="15" customHeight="1" x14ac:dyDescent="0.25">
      <c r="A985" s="336">
        <f t="shared" si="15"/>
        <v>981</v>
      </c>
      <c r="B985" s="337" t="s">
        <v>1086</v>
      </c>
      <c r="C985" s="337" t="s">
        <v>1087</v>
      </c>
      <c r="D985" s="337" t="s">
        <v>1012</v>
      </c>
      <c r="E985" s="337" t="s">
        <v>966</v>
      </c>
      <c r="F985" s="337" t="s">
        <v>957</v>
      </c>
      <c r="G985" s="337" t="s">
        <v>1098</v>
      </c>
    </row>
    <row r="986" spans="1:7" ht="15" customHeight="1" x14ac:dyDescent="0.25">
      <c r="A986" s="336">
        <f t="shared" si="15"/>
        <v>982</v>
      </c>
      <c r="B986" s="337" t="s">
        <v>1086</v>
      </c>
      <c r="C986" s="337" t="s">
        <v>1087</v>
      </c>
      <c r="D986" s="337" t="s">
        <v>1012</v>
      </c>
      <c r="E986" s="337" t="s">
        <v>956</v>
      </c>
      <c r="F986" s="337" t="s">
        <v>957</v>
      </c>
      <c r="G986" s="337" t="s">
        <v>1098</v>
      </c>
    </row>
    <row r="987" spans="1:7" ht="15" customHeight="1" x14ac:dyDescent="0.25">
      <c r="A987" s="336">
        <f t="shared" si="15"/>
        <v>983</v>
      </c>
      <c r="B987" s="337" t="s">
        <v>1086</v>
      </c>
      <c r="C987" s="337" t="s">
        <v>1087</v>
      </c>
      <c r="D987" s="337" t="s">
        <v>1012</v>
      </c>
      <c r="E987" s="337" t="s">
        <v>961</v>
      </c>
      <c r="F987" s="337" t="s">
        <v>957</v>
      </c>
      <c r="G987" s="337" t="s">
        <v>1098</v>
      </c>
    </row>
    <row r="988" spans="1:7" ht="15" customHeight="1" x14ac:dyDescent="0.25">
      <c r="A988" s="336">
        <f t="shared" si="15"/>
        <v>984</v>
      </c>
      <c r="B988" s="337" t="s">
        <v>1086</v>
      </c>
      <c r="C988" s="337" t="s">
        <v>1087</v>
      </c>
      <c r="D988" s="337" t="s">
        <v>1077</v>
      </c>
      <c r="E988" s="337" t="s">
        <v>956</v>
      </c>
      <c r="F988" s="337" t="s">
        <v>957</v>
      </c>
      <c r="G988" s="337" t="s">
        <v>1091</v>
      </c>
    </row>
    <row r="989" spans="1:7" ht="15" customHeight="1" x14ac:dyDescent="0.25">
      <c r="A989" s="336">
        <f t="shared" si="15"/>
        <v>985</v>
      </c>
      <c r="B989" s="337" t="s">
        <v>1086</v>
      </c>
      <c r="C989" s="337" t="s">
        <v>1087</v>
      </c>
      <c r="D989" s="337" t="s">
        <v>1077</v>
      </c>
      <c r="E989" s="337" t="s">
        <v>961</v>
      </c>
      <c r="F989" s="337" t="s">
        <v>957</v>
      </c>
      <c r="G989" s="337" t="s">
        <v>1091</v>
      </c>
    </row>
    <row r="990" spans="1:7" ht="15" customHeight="1" x14ac:dyDescent="0.25">
      <c r="A990" s="336">
        <f t="shared" si="15"/>
        <v>986</v>
      </c>
      <c r="B990" s="337" t="s">
        <v>1086</v>
      </c>
      <c r="C990" s="337" t="s">
        <v>1071</v>
      </c>
      <c r="D990" s="337" t="s">
        <v>987</v>
      </c>
      <c r="E990" s="337" t="s">
        <v>987</v>
      </c>
      <c r="F990" s="337" t="s">
        <v>988</v>
      </c>
      <c r="G990" s="338" t="s">
        <v>989</v>
      </c>
    </row>
    <row r="991" spans="1:7" ht="15" customHeight="1" x14ac:dyDescent="0.25">
      <c r="A991" s="336">
        <f t="shared" si="15"/>
        <v>987</v>
      </c>
      <c r="B991" s="337" t="s">
        <v>1086</v>
      </c>
      <c r="C991" s="337" t="s">
        <v>1071</v>
      </c>
      <c r="D991" s="337" t="s">
        <v>987</v>
      </c>
      <c r="E991" s="337" t="s">
        <v>966</v>
      </c>
      <c r="F991" s="337" t="s">
        <v>988</v>
      </c>
      <c r="G991" s="338" t="s">
        <v>989</v>
      </c>
    </row>
    <row r="992" spans="1:7" ht="15" customHeight="1" x14ac:dyDescent="0.25">
      <c r="A992" s="336">
        <f t="shared" si="15"/>
        <v>988</v>
      </c>
      <c r="B992" s="337" t="s">
        <v>1086</v>
      </c>
      <c r="C992" s="337" t="s">
        <v>1071</v>
      </c>
      <c r="D992" s="337" t="s">
        <v>987</v>
      </c>
      <c r="E992" s="337" t="s">
        <v>956</v>
      </c>
      <c r="F992" s="337" t="s">
        <v>988</v>
      </c>
      <c r="G992" s="338" t="s">
        <v>989</v>
      </c>
    </row>
    <row r="993" spans="1:7" ht="15" customHeight="1" x14ac:dyDescent="0.25">
      <c r="A993" s="336">
        <f t="shared" si="15"/>
        <v>989</v>
      </c>
      <c r="B993" s="337" t="s">
        <v>1086</v>
      </c>
      <c r="C993" s="337" t="s">
        <v>1071</v>
      </c>
      <c r="D993" s="337" t="s">
        <v>987</v>
      </c>
      <c r="E993" s="337" t="s">
        <v>969</v>
      </c>
      <c r="F993" s="337" t="s">
        <v>988</v>
      </c>
      <c r="G993" s="338" t="s">
        <v>989</v>
      </c>
    </row>
    <row r="994" spans="1:7" ht="15" customHeight="1" x14ac:dyDescent="0.25">
      <c r="A994" s="336">
        <f t="shared" si="15"/>
        <v>990</v>
      </c>
      <c r="B994" s="337" t="s">
        <v>1086</v>
      </c>
      <c r="C994" s="337" t="s">
        <v>1071</v>
      </c>
      <c r="D994" s="337" t="s">
        <v>955</v>
      </c>
      <c r="E994" s="337" t="s">
        <v>1019</v>
      </c>
      <c r="F994" s="337" t="s">
        <v>957</v>
      </c>
      <c r="G994" s="337" t="s">
        <v>958</v>
      </c>
    </row>
    <row r="995" spans="1:7" ht="15" customHeight="1" x14ac:dyDescent="0.25">
      <c r="A995" s="336">
        <f t="shared" si="15"/>
        <v>991</v>
      </c>
      <c r="B995" s="337" t="s">
        <v>1086</v>
      </c>
      <c r="C995" s="337" t="s">
        <v>1071</v>
      </c>
      <c r="D995" s="337" t="s">
        <v>955</v>
      </c>
      <c r="E995" s="337" t="s">
        <v>961</v>
      </c>
      <c r="F995" s="337" t="s">
        <v>980</v>
      </c>
      <c r="G995" s="337" t="s">
        <v>1063</v>
      </c>
    </row>
    <row r="996" spans="1:7" ht="15" customHeight="1" x14ac:dyDescent="0.25">
      <c r="A996" s="336">
        <f t="shared" si="15"/>
        <v>992</v>
      </c>
      <c r="B996" s="337" t="s">
        <v>1086</v>
      </c>
      <c r="C996" s="337" t="s">
        <v>1071</v>
      </c>
      <c r="D996" s="337" t="s">
        <v>1059</v>
      </c>
      <c r="E996" s="337" t="s">
        <v>994</v>
      </c>
      <c r="F996" s="337" t="s">
        <v>957</v>
      </c>
      <c r="G996" s="337" t="s">
        <v>1089</v>
      </c>
    </row>
    <row r="997" spans="1:7" ht="15" customHeight="1" x14ac:dyDescent="0.25">
      <c r="A997" s="336">
        <f t="shared" si="15"/>
        <v>993</v>
      </c>
      <c r="B997" s="337" t="s">
        <v>1086</v>
      </c>
      <c r="C997" s="337" t="s">
        <v>1071</v>
      </c>
      <c r="D997" s="337" t="s">
        <v>1059</v>
      </c>
      <c r="E997" s="337" t="s">
        <v>1020</v>
      </c>
      <c r="F997" s="337" t="s">
        <v>957</v>
      </c>
      <c r="G997" s="337" t="s">
        <v>1089</v>
      </c>
    </row>
    <row r="998" spans="1:7" ht="15" customHeight="1" x14ac:dyDescent="0.25">
      <c r="A998" s="336">
        <f t="shared" si="15"/>
        <v>994</v>
      </c>
      <c r="B998" s="337" t="s">
        <v>1086</v>
      </c>
      <c r="C998" s="337" t="s">
        <v>1071</v>
      </c>
      <c r="D998" s="337" t="s">
        <v>1015</v>
      </c>
      <c r="E998" s="337" t="s">
        <v>961</v>
      </c>
      <c r="F998" s="337" t="s">
        <v>980</v>
      </c>
      <c r="G998" s="337" t="s">
        <v>1016</v>
      </c>
    </row>
    <row r="999" spans="1:7" ht="15" customHeight="1" x14ac:dyDescent="0.25">
      <c r="A999" s="336">
        <f t="shared" si="15"/>
        <v>995</v>
      </c>
      <c r="B999" s="337" t="s">
        <v>1086</v>
      </c>
      <c r="C999" s="337" t="s">
        <v>1071</v>
      </c>
      <c r="D999" s="337" t="s">
        <v>1048</v>
      </c>
      <c r="E999" s="337" t="s">
        <v>966</v>
      </c>
      <c r="F999" s="337" t="s">
        <v>974</v>
      </c>
      <c r="G999" s="337" t="s">
        <v>1049</v>
      </c>
    </row>
    <row r="1000" spans="1:7" ht="15" customHeight="1" x14ac:dyDescent="0.25">
      <c r="A1000" s="336">
        <f t="shared" si="15"/>
        <v>996</v>
      </c>
      <c r="B1000" s="337" t="s">
        <v>1086</v>
      </c>
      <c r="C1000" s="337" t="s">
        <v>1071</v>
      </c>
      <c r="D1000" s="337" t="s">
        <v>1048</v>
      </c>
      <c r="E1000" s="337" t="s">
        <v>956</v>
      </c>
      <c r="F1000" s="337" t="s">
        <v>974</v>
      </c>
      <c r="G1000" s="337" t="s">
        <v>1049</v>
      </c>
    </row>
    <row r="1001" spans="1:7" ht="15" customHeight="1" x14ac:dyDescent="0.25">
      <c r="A1001" s="336">
        <f t="shared" si="15"/>
        <v>997</v>
      </c>
      <c r="B1001" s="337" t="s">
        <v>1086</v>
      </c>
      <c r="C1001" s="337" t="s">
        <v>1071</v>
      </c>
      <c r="D1001" s="337" t="s">
        <v>1048</v>
      </c>
      <c r="E1001" s="337" t="s">
        <v>994</v>
      </c>
      <c r="F1001" s="337" t="s">
        <v>974</v>
      </c>
      <c r="G1001" s="337" t="s">
        <v>1049</v>
      </c>
    </row>
    <row r="1002" spans="1:7" ht="15" customHeight="1" x14ac:dyDescent="0.25">
      <c r="A1002" s="336">
        <f t="shared" si="15"/>
        <v>998</v>
      </c>
      <c r="B1002" s="337" t="s">
        <v>1086</v>
      </c>
      <c r="C1002" s="337" t="s">
        <v>1071</v>
      </c>
      <c r="D1002" s="337" t="s">
        <v>1048</v>
      </c>
      <c r="E1002" s="337" t="s">
        <v>961</v>
      </c>
      <c r="F1002" s="337" t="s">
        <v>974</v>
      </c>
      <c r="G1002" s="337" t="s">
        <v>1049</v>
      </c>
    </row>
    <row r="1003" spans="1:7" ht="15" customHeight="1" x14ac:dyDescent="0.25">
      <c r="A1003" s="336">
        <f t="shared" si="15"/>
        <v>999</v>
      </c>
      <c r="B1003" s="337" t="s">
        <v>1086</v>
      </c>
      <c r="C1003" s="337" t="s">
        <v>1071</v>
      </c>
      <c r="D1003" s="337" t="s">
        <v>1050</v>
      </c>
      <c r="E1003" s="337" t="s">
        <v>961</v>
      </c>
      <c r="F1003" s="337" t="s">
        <v>957</v>
      </c>
      <c r="G1003" s="337" t="s">
        <v>996</v>
      </c>
    </row>
    <row r="1004" spans="1:7" ht="15" customHeight="1" x14ac:dyDescent="0.25">
      <c r="A1004" s="336">
        <f t="shared" si="15"/>
        <v>1000</v>
      </c>
      <c r="B1004" s="337" t="s">
        <v>1086</v>
      </c>
      <c r="C1004" s="337" t="s">
        <v>1071</v>
      </c>
      <c r="D1004" s="337" t="s">
        <v>1066</v>
      </c>
      <c r="E1004" s="337" t="s">
        <v>966</v>
      </c>
      <c r="F1004" s="337" t="s">
        <v>1008</v>
      </c>
      <c r="G1004" s="337" t="s">
        <v>1067</v>
      </c>
    </row>
    <row r="1005" spans="1:7" ht="15" customHeight="1" x14ac:dyDescent="0.25">
      <c r="A1005" s="336">
        <f t="shared" si="15"/>
        <v>1001</v>
      </c>
      <c r="B1005" s="337" t="s">
        <v>1086</v>
      </c>
      <c r="C1005" s="337" t="s">
        <v>1071</v>
      </c>
      <c r="D1005" s="337" t="s">
        <v>1066</v>
      </c>
      <c r="E1005" s="337" t="s">
        <v>994</v>
      </c>
      <c r="F1005" s="337" t="s">
        <v>1008</v>
      </c>
      <c r="G1005" s="337" t="s">
        <v>1067</v>
      </c>
    </row>
    <row r="1006" spans="1:7" ht="15" customHeight="1" x14ac:dyDescent="0.25">
      <c r="A1006" s="336">
        <f t="shared" si="15"/>
        <v>1002</v>
      </c>
      <c r="B1006" s="337" t="s">
        <v>1086</v>
      </c>
      <c r="C1006" s="337" t="s">
        <v>1071</v>
      </c>
      <c r="D1006" s="337" t="s">
        <v>1066</v>
      </c>
      <c r="E1006" s="337" t="s">
        <v>961</v>
      </c>
      <c r="F1006" s="337" t="s">
        <v>1008</v>
      </c>
      <c r="G1006" s="337" t="s">
        <v>1067</v>
      </c>
    </row>
    <row r="1007" spans="1:7" ht="15" customHeight="1" x14ac:dyDescent="0.25">
      <c r="A1007" s="336">
        <f t="shared" si="15"/>
        <v>1003</v>
      </c>
      <c r="B1007" s="337" t="s">
        <v>1086</v>
      </c>
      <c r="C1007" s="337" t="s">
        <v>1071</v>
      </c>
      <c r="D1007" s="337" t="s">
        <v>1017</v>
      </c>
      <c r="E1007" s="337" t="s">
        <v>961</v>
      </c>
      <c r="F1007" s="337" t="s">
        <v>980</v>
      </c>
      <c r="G1007" s="337" t="s">
        <v>1063</v>
      </c>
    </row>
    <row r="1008" spans="1:7" ht="15" customHeight="1" x14ac:dyDescent="0.25">
      <c r="A1008" s="336">
        <f t="shared" si="15"/>
        <v>1004</v>
      </c>
      <c r="B1008" s="337" t="s">
        <v>1086</v>
      </c>
      <c r="C1008" s="337" t="s">
        <v>1071</v>
      </c>
      <c r="D1008" s="337" t="s">
        <v>960</v>
      </c>
      <c r="E1008" s="337" t="s">
        <v>991</v>
      </c>
      <c r="F1008" s="337" t="s">
        <v>957</v>
      </c>
      <c r="G1008" s="337" t="s">
        <v>1063</v>
      </c>
    </row>
    <row r="1009" spans="1:7" ht="15" customHeight="1" x14ac:dyDescent="0.25">
      <c r="A1009" s="336">
        <f t="shared" si="15"/>
        <v>1005</v>
      </c>
      <c r="B1009" s="337" t="s">
        <v>1086</v>
      </c>
      <c r="C1009" s="337" t="s">
        <v>1071</v>
      </c>
      <c r="D1009" s="337" t="s">
        <v>960</v>
      </c>
      <c r="E1009" s="337" t="s">
        <v>1019</v>
      </c>
      <c r="F1009" s="337" t="s">
        <v>957</v>
      </c>
      <c r="G1009" s="337" t="s">
        <v>1063</v>
      </c>
    </row>
    <row r="1010" spans="1:7" ht="15" customHeight="1" x14ac:dyDescent="0.25">
      <c r="A1010" s="336">
        <f t="shared" si="15"/>
        <v>1006</v>
      </c>
      <c r="B1010" s="337" t="s">
        <v>1086</v>
      </c>
      <c r="C1010" s="337" t="s">
        <v>1071</v>
      </c>
      <c r="D1010" s="337" t="s">
        <v>960</v>
      </c>
      <c r="E1010" s="337" t="s">
        <v>966</v>
      </c>
      <c r="F1010" s="337" t="s">
        <v>957</v>
      </c>
      <c r="G1010" s="337" t="s">
        <v>1063</v>
      </c>
    </row>
    <row r="1011" spans="1:7" ht="15" customHeight="1" x14ac:dyDescent="0.25">
      <c r="A1011" s="336">
        <f t="shared" si="15"/>
        <v>1007</v>
      </c>
      <c r="B1011" s="337" t="s">
        <v>1086</v>
      </c>
      <c r="C1011" s="337" t="s">
        <v>1071</v>
      </c>
      <c r="D1011" s="337" t="s">
        <v>960</v>
      </c>
      <c r="E1011" s="337" t="s">
        <v>956</v>
      </c>
      <c r="F1011" s="337" t="s">
        <v>980</v>
      </c>
      <c r="G1011" s="337" t="s">
        <v>1063</v>
      </c>
    </row>
    <row r="1012" spans="1:7" ht="15" customHeight="1" x14ac:dyDescent="0.25">
      <c r="A1012" s="336">
        <f t="shared" si="15"/>
        <v>1008</v>
      </c>
      <c r="B1012" s="337" t="s">
        <v>1086</v>
      </c>
      <c r="C1012" s="337" t="s">
        <v>1071</v>
      </c>
      <c r="D1012" s="337" t="s">
        <v>960</v>
      </c>
      <c r="E1012" s="337" t="s">
        <v>973</v>
      </c>
      <c r="F1012" s="337" t="s">
        <v>974</v>
      </c>
      <c r="G1012" s="337" t="s">
        <v>975</v>
      </c>
    </row>
    <row r="1013" spans="1:7" ht="15" customHeight="1" x14ac:dyDescent="0.25">
      <c r="A1013" s="336">
        <f t="shared" si="15"/>
        <v>1009</v>
      </c>
      <c r="B1013" s="337" t="s">
        <v>1086</v>
      </c>
      <c r="C1013" s="337" t="s">
        <v>1071</v>
      </c>
      <c r="D1013" s="337" t="s">
        <v>960</v>
      </c>
      <c r="E1013" s="337" t="s">
        <v>993</v>
      </c>
      <c r="F1013" s="337" t="s">
        <v>974</v>
      </c>
      <c r="G1013" s="337" t="s">
        <v>975</v>
      </c>
    </row>
    <row r="1014" spans="1:7" ht="15" customHeight="1" x14ac:dyDescent="0.25">
      <c r="A1014" s="336">
        <f t="shared" si="15"/>
        <v>1010</v>
      </c>
      <c r="B1014" s="337" t="s">
        <v>1086</v>
      </c>
      <c r="C1014" s="337" t="s">
        <v>1071</v>
      </c>
      <c r="D1014" s="337" t="s">
        <v>960</v>
      </c>
      <c r="E1014" s="337" t="s">
        <v>994</v>
      </c>
      <c r="F1014" s="337" t="s">
        <v>980</v>
      </c>
      <c r="G1014" s="337" t="s">
        <v>1063</v>
      </c>
    </row>
    <row r="1015" spans="1:7" ht="15" customHeight="1" x14ac:dyDescent="0.25">
      <c r="A1015" s="336">
        <f t="shared" si="15"/>
        <v>1011</v>
      </c>
      <c r="B1015" s="337" t="s">
        <v>1086</v>
      </c>
      <c r="C1015" s="337" t="s">
        <v>1071</v>
      </c>
      <c r="D1015" s="337" t="s">
        <v>960</v>
      </c>
      <c r="E1015" s="337" t="s">
        <v>1020</v>
      </c>
      <c r="F1015" s="337" t="s">
        <v>957</v>
      </c>
      <c r="G1015" s="337" t="s">
        <v>1063</v>
      </c>
    </row>
    <row r="1016" spans="1:7" ht="15" customHeight="1" x14ac:dyDescent="0.25">
      <c r="A1016" s="336">
        <f t="shared" si="15"/>
        <v>1012</v>
      </c>
      <c r="B1016" s="337" t="s">
        <v>1086</v>
      </c>
      <c r="C1016" s="337" t="s">
        <v>1071</v>
      </c>
      <c r="D1016" s="337" t="s">
        <v>960</v>
      </c>
      <c r="E1016" s="337" t="s">
        <v>1021</v>
      </c>
      <c r="F1016" s="337" t="s">
        <v>980</v>
      </c>
      <c r="G1016" s="337" t="s">
        <v>1063</v>
      </c>
    </row>
    <row r="1017" spans="1:7" ht="15" customHeight="1" x14ac:dyDescent="0.25">
      <c r="A1017" s="336">
        <f t="shared" si="15"/>
        <v>1013</v>
      </c>
      <c r="B1017" s="337" t="s">
        <v>1086</v>
      </c>
      <c r="C1017" s="337" t="s">
        <v>1071</v>
      </c>
      <c r="D1017" s="337" t="s">
        <v>960</v>
      </c>
      <c r="E1017" s="337" t="s">
        <v>961</v>
      </c>
      <c r="F1017" s="337" t="s">
        <v>980</v>
      </c>
      <c r="G1017" s="337" t="s">
        <v>1063</v>
      </c>
    </row>
    <row r="1018" spans="1:7" ht="15" customHeight="1" x14ac:dyDescent="0.25">
      <c r="A1018" s="336">
        <f t="shared" si="15"/>
        <v>1014</v>
      </c>
      <c r="B1018" s="337" t="s">
        <v>1086</v>
      </c>
      <c r="C1018" s="337" t="s">
        <v>1071</v>
      </c>
      <c r="D1018" s="337" t="s">
        <v>960</v>
      </c>
      <c r="E1018" s="337" t="s">
        <v>976</v>
      </c>
      <c r="F1018" s="337" t="s">
        <v>974</v>
      </c>
      <c r="G1018" s="337" t="s">
        <v>975</v>
      </c>
    </row>
    <row r="1019" spans="1:7" ht="15" customHeight="1" x14ac:dyDescent="0.25">
      <c r="A1019" s="336">
        <f t="shared" si="15"/>
        <v>1015</v>
      </c>
      <c r="B1019" s="337" t="s">
        <v>1086</v>
      </c>
      <c r="C1019" s="337" t="s">
        <v>1071</v>
      </c>
      <c r="D1019" s="337" t="s">
        <v>960</v>
      </c>
      <c r="E1019" s="337" t="s">
        <v>963</v>
      </c>
      <c r="F1019" s="337" t="s">
        <v>980</v>
      </c>
      <c r="G1019" s="337" t="s">
        <v>1063</v>
      </c>
    </row>
    <row r="1020" spans="1:7" ht="15" customHeight="1" x14ac:dyDescent="0.25">
      <c r="A1020" s="336">
        <f t="shared" si="15"/>
        <v>1016</v>
      </c>
      <c r="B1020" s="337" t="s">
        <v>1086</v>
      </c>
      <c r="C1020" s="337" t="s">
        <v>1071</v>
      </c>
      <c r="D1020" s="337" t="s">
        <v>995</v>
      </c>
      <c r="E1020" s="337" t="s">
        <v>956</v>
      </c>
      <c r="F1020" s="337" t="s">
        <v>957</v>
      </c>
      <c r="G1020" s="337" t="s">
        <v>996</v>
      </c>
    </row>
    <row r="1021" spans="1:7" ht="15" customHeight="1" x14ac:dyDescent="0.25">
      <c r="A1021" s="336">
        <f t="shared" si="15"/>
        <v>1017</v>
      </c>
      <c r="B1021" s="337" t="s">
        <v>1086</v>
      </c>
      <c r="C1021" s="337" t="s">
        <v>1071</v>
      </c>
      <c r="D1021" s="337" t="s">
        <v>995</v>
      </c>
      <c r="E1021" s="337" t="s">
        <v>994</v>
      </c>
      <c r="F1021" s="337" t="s">
        <v>957</v>
      </c>
      <c r="G1021" s="337" t="s">
        <v>996</v>
      </c>
    </row>
    <row r="1022" spans="1:7" ht="15" customHeight="1" x14ac:dyDescent="0.25">
      <c r="A1022" s="336">
        <f t="shared" si="15"/>
        <v>1018</v>
      </c>
      <c r="B1022" s="337" t="s">
        <v>1086</v>
      </c>
      <c r="C1022" s="337" t="s">
        <v>1071</v>
      </c>
      <c r="D1022" s="337" t="s">
        <v>995</v>
      </c>
      <c r="E1022" s="337" t="s">
        <v>1021</v>
      </c>
      <c r="F1022" s="337" t="s">
        <v>957</v>
      </c>
      <c r="G1022" s="337" t="s">
        <v>996</v>
      </c>
    </row>
    <row r="1023" spans="1:7" ht="15" customHeight="1" x14ac:dyDescent="0.25">
      <c r="A1023" s="336">
        <f t="shared" si="15"/>
        <v>1019</v>
      </c>
      <c r="B1023" s="337" t="s">
        <v>1086</v>
      </c>
      <c r="C1023" s="337" t="s">
        <v>1071</v>
      </c>
      <c r="D1023" s="337" t="s">
        <v>995</v>
      </c>
      <c r="E1023" s="337" t="s">
        <v>961</v>
      </c>
      <c r="F1023" s="337" t="s">
        <v>957</v>
      </c>
      <c r="G1023" s="337" t="s">
        <v>996</v>
      </c>
    </row>
    <row r="1024" spans="1:7" ht="15" customHeight="1" x14ac:dyDescent="0.25">
      <c r="A1024" s="336">
        <f t="shared" si="15"/>
        <v>1020</v>
      </c>
      <c r="B1024" s="337" t="s">
        <v>1086</v>
      </c>
      <c r="C1024" s="337" t="s">
        <v>1071</v>
      </c>
      <c r="D1024" s="337" t="s">
        <v>997</v>
      </c>
      <c r="E1024" s="337" t="s">
        <v>973</v>
      </c>
      <c r="F1024" s="337" t="s">
        <v>980</v>
      </c>
      <c r="G1024" s="337" t="s">
        <v>998</v>
      </c>
    </row>
    <row r="1025" spans="1:7" ht="15" customHeight="1" x14ac:dyDescent="0.25">
      <c r="A1025" s="336">
        <f t="shared" si="15"/>
        <v>1021</v>
      </c>
      <c r="B1025" s="337" t="s">
        <v>1086</v>
      </c>
      <c r="C1025" s="337" t="s">
        <v>1071</v>
      </c>
      <c r="D1025" s="337" t="s">
        <v>997</v>
      </c>
      <c r="E1025" s="337" t="s">
        <v>969</v>
      </c>
      <c r="F1025" s="337" t="s">
        <v>980</v>
      </c>
      <c r="G1025" s="337" t="s">
        <v>998</v>
      </c>
    </row>
    <row r="1026" spans="1:7" ht="15" customHeight="1" x14ac:dyDescent="0.25">
      <c r="A1026" s="336">
        <f t="shared" si="15"/>
        <v>1022</v>
      </c>
      <c r="B1026" s="337" t="s">
        <v>1086</v>
      </c>
      <c r="C1026" s="337" t="s">
        <v>1071</v>
      </c>
      <c r="D1026" s="337" t="s">
        <v>997</v>
      </c>
      <c r="E1026" s="337" t="s">
        <v>1020</v>
      </c>
      <c r="F1026" s="337" t="s">
        <v>980</v>
      </c>
      <c r="G1026" s="337" t="s">
        <v>998</v>
      </c>
    </row>
    <row r="1027" spans="1:7" ht="15" customHeight="1" x14ac:dyDescent="0.25">
      <c r="A1027" s="336">
        <f t="shared" si="15"/>
        <v>1023</v>
      </c>
      <c r="B1027" s="337" t="s">
        <v>1086</v>
      </c>
      <c r="C1027" s="337" t="s">
        <v>1071</v>
      </c>
      <c r="D1027" s="337" t="s">
        <v>997</v>
      </c>
      <c r="E1027" s="337" t="s">
        <v>961</v>
      </c>
      <c r="F1027" s="337" t="s">
        <v>980</v>
      </c>
      <c r="G1027" s="337" t="s">
        <v>998</v>
      </c>
    </row>
    <row r="1028" spans="1:7" ht="15" customHeight="1" x14ac:dyDescent="0.25">
      <c r="A1028" s="336">
        <f t="shared" si="15"/>
        <v>1024</v>
      </c>
      <c r="B1028" s="337" t="s">
        <v>1086</v>
      </c>
      <c r="C1028" s="337" t="s">
        <v>1071</v>
      </c>
      <c r="D1028" s="337" t="s">
        <v>1022</v>
      </c>
      <c r="E1028" s="337" t="s">
        <v>994</v>
      </c>
      <c r="F1028" s="337" t="s">
        <v>957</v>
      </c>
      <c r="G1028" s="337" t="s">
        <v>996</v>
      </c>
    </row>
    <row r="1029" spans="1:7" ht="15" customHeight="1" x14ac:dyDescent="0.25">
      <c r="A1029" s="336">
        <f t="shared" si="15"/>
        <v>1025</v>
      </c>
      <c r="B1029" s="337" t="s">
        <v>1086</v>
      </c>
      <c r="C1029" s="337" t="s">
        <v>1071</v>
      </c>
      <c r="D1029" s="337" t="s">
        <v>1090</v>
      </c>
      <c r="E1029" s="337" t="s">
        <v>961</v>
      </c>
      <c r="F1029" s="337" t="s">
        <v>980</v>
      </c>
      <c r="G1029" s="337" t="s">
        <v>1063</v>
      </c>
    </row>
    <row r="1030" spans="1:7" ht="15" customHeight="1" x14ac:dyDescent="0.25">
      <c r="A1030" s="336">
        <f t="shared" si="15"/>
        <v>1026</v>
      </c>
      <c r="B1030" s="337" t="s">
        <v>1086</v>
      </c>
      <c r="C1030" s="337" t="s">
        <v>1071</v>
      </c>
      <c r="D1030" s="337" t="s">
        <v>1023</v>
      </c>
      <c r="E1030" s="337" t="s">
        <v>956</v>
      </c>
      <c r="F1030" s="337" t="s">
        <v>980</v>
      </c>
      <c r="G1030" s="337" t="s">
        <v>1063</v>
      </c>
    </row>
    <row r="1031" spans="1:7" ht="15" customHeight="1" x14ac:dyDescent="0.25">
      <c r="A1031" s="336">
        <f t="shared" ref="A1031:A1094" si="16">1+A1030</f>
        <v>1027</v>
      </c>
      <c r="B1031" s="337" t="s">
        <v>1086</v>
      </c>
      <c r="C1031" s="337" t="s">
        <v>1071</v>
      </c>
      <c r="D1031" s="337" t="s">
        <v>1023</v>
      </c>
      <c r="E1031" s="337" t="s">
        <v>973</v>
      </c>
      <c r="F1031" s="337" t="s">
        <v>974</v>
      </c>
      <c r="G1031" s="337" t="s">
        <v>975</v>
      </c>
    </row>
    <row r="1032" spans="1:7" ht="15" customHeight="1" x14ac:dyDescent="0.25">
      <c r="A1032" s="336">
        <f t="shared" si="16"/>
        <v>1028</v>
      </c>
      <c r="B1032" s="337" t="s">
        <v>1086</v>
      </c>
      <c r="C1032" s="337" t="s">
        <v>1071</v>
      </c>
      <c r="D1032" s="337" t="s">
        <v>1023</v>
      </c>
      <c r="E1032" s="337" t="s">
        <v>994</v>
      </c>
      <c r="F1032" s="337" t="s">
        <v>980</v>
      </c>
      <c r="G1032" s="337" t="s">
        <v>1063</v>
      </c>
    </row>
    <row r="1033" spans="1:7" ht="15" customHeight="1" x14ac:dyDescent="0.25">
      <c r="A1033" s="336">
        <f t="shared" si="16"/>
        <v>1029</v>
      </c>
      <c r="B1033" s="337" t="s">
        <v>1086</v>
      </c>
      <c r="C1033" s="337" t="s">
        <v>1071</v>
      </c>
      <c r="D1033" s="337" t="s">
        <v>1023</v>
      </c>
      <c r="E1033" s="337" t="s">
        <v>1020</v>
      </c>
      <c r="F1033" s="337" t="s">
        <v>957</v>
      </c>
      <c r="G1033" s="337" t="s">
        <v>1063</v>
      </c>
    </row>
    <row r="1034" spans="1:7" ht="15" customHeight="1" x14ac:dyDescent="0.25">
      <c r="A1034" s="336">
        <f t="shared" si="16"/>
        <v>1030</v>
      </c>
      <c r="B1034" s="337" t="s">
        <v>1086</v>
      </c>
      <c r="C1034" s="337" t="s">
        <v>1071</v>
      </c>
      <c r="D1034" s="337" t="s">
        <v>1023</v>
      </c>
      <c r="E1034" s="337" t="s">
        <v>961</v>
      </c>
      <c r="F1034" s="337" t="s">
        <v>980</v>
      </c>
      <c r="G1034" s="337" t="s">
        <v>1063</v>
      </c>
    </row>
    <row r="1035" spans="1:7" ht="15" customHeight="1" x14ac:dyDescent="0.25">
      <c r="A1035" s="336">
        <f t="shared" si="16"/>
        <v>1031</v>
      </c>
      <c r="B1035" s="337" t="s">
        <v>1086</v>
      </c>
      <c r="C1035" s="337" t="s">
        <v>1071</v>
      </c>
      <c r="D1035" s="337" t="s">
        <v>1025</v>
      </c>
      <c r="E1035" s="337" t="s">
        <v>994</v>
      </c>
      <c r="F1035" s="337" t="s">
        <v>988</v>
      </c>
      <c r="G1035" s="337" t="s">
        <v>1014</v>
      </c>
    </row>
    <row r="1036" spans="1:7" ht="15" customHeight="1" x14ac:dyDescent="0.25">
      <c r="A1036" s="336">
        <f t="shared" si="16"/>
        <v>1032</v>
      </c>
      <c r="B1036" s="337" t="s">
        <v>1086</v>
      </c>
      <c r="C1036" s="337" t="s">
        <v>1071</v>
      </c>
      <c r="D1036" s="337" t="s">
        <v>1025</v>
      </c>
      <c r="E1036" s="337" t="s">
        <v>961</v>
      </c>
      <c r="F1036" s="337" t="s">
        <v>988</v>
      </c>
      <c r="G1036" s="337" t="s">
        <v>1014</v>
      </c>
    </row>
    <row r="1037" spans="1:7" ht="15" customHeight="1" x14ac:dyDescent="0.25">
      <c r="A1037" s="336">
        <f t="shared" si="16"/>
        <v>1033</v>
      </c>
      <c r="B1037" s="337" t="s">
        <v>1086</v>
      </c>
      <c r="C1037" s="337" t="s">
        <v>1071</v>
      </c>
      <c r="D1037" s="337" t="s">
        <v>1026</v>
      </c>
      <c r="E1037" s="337" t="s">
        <v>966</v>
      </c>
      <c r="F1037" s="337" t="s">
        <v>980</v>
      </c>
      <c r="G1037" s="337" t="s">
        <v>1027</v>
      </c>
    </row>
    <row r="1038" spans="1:7" ht="15" customHeight="1" x14ac:dyDescent="0.25">
      <c r="A1038" s="336">
        <f t="shared" si="16"/>
        <v>1034</v>
      </c>
      <c r="B1038" s="337" t="s">
        <v>1086</v>
      </c>
      <c r="C1038" s="337" t="s">
        <v>1071</v>
      </c>
      <c r="D1038" s="337" t="s">
        <v>1026</v>
      </c>
      <c r="E1038" s="337" t="s">
        <v>956</v>
      </c>
      <c r="F1038" s="337" t="s">
        <v>980</v>
      </c>
      <c r="G1038" s="337" t="s">
        <v>1027</v>
      </c>
    </row>
    <row r="1039" spans="1:7" ht="15" customHeight="1" x14ac:dyDescent="0.25">
      <c r="A1039" s="336">
        <f t="shared" si="16"/>
        <v>1035</v>
      </c>
      <c r="B1039" s="337" t="s">
        <v>1086</v>
      </c>
      <c r="C1039" s="337" t="s">
        <v>1071</v>
      </c>
      <c r="D1039" s="337" t="s">
        <v>1026</v>
      </c>
      <c r="E1039" s="337" t="s">
        <v>994</v>
      </c>
      <c r="F1039" s="337" t="s">
        <v>980</v>
      </c>
      <c r="G1039" s="337" t="s">
        <v>1027</v>
      </c>
    </row>
    <row r="1040" spans="1:7" ht="15" customHeight="1" x14ac:dyDescent="0.25">
      <c r="A1040" s="336">
        <f t="shared" si="16"/>
        <v>1036</v>
      </c>
      <c r="B1040" s="337" t="s">
        <v>1086</v>
      </c>
      <c r="C1040" s="337" t="s">
        <v>1071</v>
      </c>
      <c r="D1040" s="337" t="s">
        <v>1026</v>
      </c>
      <c r="E1040" s="337" t="s">
        <v>961</v>
      </c>
      <c r="F1040" s="337" t="s">
        <v>980</v>
      </c>
      <c r="G1040" s="337" t="s">
        <v>1027</v>
      </c>
    </row>
    <row r="1041" spans="1:7" ht="15" customHeight="1" x14ac:dyDescent="0.25">
      <c r="A1041" s="336">
        <f t="shared" si="16"/>
        <v>1037</v>
      </c>
      <c r="B1041" s="337" t="s">
        <v>1086</v>
      </c>
      <c r="C1041" s="337" t="s">
        <v>1071</v>
      </c>
      <c r="D1041" s="337" t="s">
        <v>1028</v>
      </c>
      <c r="E1041" s="337" t="s">
        <v>966</v>
      </c>
      <c r="F1041" s="337" t="s">
        <v>980</v>
      </c>
      <c r="G1041" s="337" t="s">
        <v>1027</v>
      </c>
    </row>
    <row r="1042" spans="1:7" ht="15" customHeight="1" x14ac:dyDescent="0.25">
      <c r="A1042" s="336">
        <f t="shared" si="16"/>
        <v>1038</v>
      </c>
      <c r="B1042" s="337" t="s">
        <v>1086</v>
      </c>
      <c r="C1042" s="337" t="s">
        <v>1071</v>
      </c>
      <c r="D1042" s="337" t="s">
        <v>1028</v>
      </c>
      <c r="E1042" s="337" t="s">
        <v>994</v>
      </c>
      <c r="F1042" s="337" t="s">
        <v>980</v>
      </c>
      <c r="G1042" s="337" t="s">
        <v>1027</v>
      </c>
    </row>
    <row r="1043" spans="1:7" ht="15" customHeight="1" x14ac:dyDescent="0.25">
      <c r="A1043" s="336">
        <f t="shared" si="16"/>
        <v>1039</v>
      </c>
      <c r="B1043" s="337" t="s">
        <v>1086</v>
      </c>
      <c r="C1043" s="337" t="s">
        <v>1071</v>
      </c>
      <c r="D1043" s="337" t="s">
        <v>999</v>
      </c>
      <c r="E1043" s="337" t="s">
        <v>966</v>
      </c>
      <c r="F1043" s="337" t="s">
        <v>957</v>
      </c>
      <c r="G1043" s="337" t="s">
        <v>996</v>
      </c>
    </row>
    <row r="1044" spans="1:7" ht="15" customHeight="1" x14ac:dyDescent="0.25">
      <c r="A1044" s="336">
        <f t="shared" si="16"/>
        <v>1040</v>
      </c>
      <c r="B1044" s="337" t="s">
        <v>1086</v>
      </c>
      <c r="C1044" s="337" t="s">
        <v>1071</v>
      </c>
      <c r="D1044" s="337" t="s">
        <v>965</v>
      </c>
      <c r="E1044" s="337" t="s">
        <v>991</v>
      </c>
      <c r="F1044" s="337" t="s">
        <v>957</v>
      </c>
      <c r="G1044" s="337" t="s">
        <v>967</v>
      </c>
    </row>
    <row r="1045" spans="1:7" ht="15" customHeight="1" x14ac:dyDescent="0.25">
      <c r="A1045" s="336">
        <f t="shared" si="16"/>
        <v>1041</v>
      </c>
      <c r="B1045" s="337" t="s">
        <v>1086</v>
      </c>
      <c r="C1045" s="337" t="s">
        <v>1071</v>
      </c>
      <c r="D1045" s="337" t="s">
        <v>965</v>
      </c>
      <c r="E1045" s="337" t="s">
        <v>966</v>
      </c>
      <c r="F1045" s="337" t="s">
        <v>957</v>
      </c>
      <c r="G1045" s="337" t="s">
        <v>967</v>
      </c>
    </row>
    <row r="1046" spans="1:7" ht="15" customHeight="1" x14ac:dyDescent="0.25">
      <c r="A1046" s="336">
        <f t="shared" si="16"/>
        <v>1042</v>
      </c>
      <c r="B1046" s="337" t="s">
        <v>1086</v>
      </c>
      <c r="C1046" s="337" t="s">
        <v>1071</v>
      </c>
      <c r="D1046" s="337" t="s">
        <v>965</v>
      </c>
      <c r="E1046" s="337" t="s">
        <v>956</v>
      </c>
      <c r="F1046" s="337" t="s">
        <v>957</v>
      </c>
      <c r="G1046" s="337" t="s">
        <v>967</v>
      </c>
    </row>
    <row r="1047" spans="1:7" ht="15" customHeight="1" x14ac:dyDescent="0.25">
      <c r="A1047" s="336">
        <f t="shared" si="16"/>
        <v>1043</v>
      </c>
      <c r="B1047" s="337" t="s">
        <v>1086</v>
      </c>
      <c r="C1047" s="337" t="s">
        <v>1071</v>
      </c>
      <c r="D1047" s="337" t="s">
        <v>965</v>
      </c>
      <c r="E1047" s="337" t="s">
        <v>969</v>
      </c>
      <c r="F1047" s="337" t="s">
        <v>957</v>
      </c>
      <c r="G1047" s="337" t="s">
        <v>967</v>
      </c>
    </row>
    <row r="1048" spans="1:7" ht="15" customHeight="1" x14ac:dyDescent="0.25">
      <c r="A1048" s="336">
        <f t="shared" si="16"/>
        <v>1044</v>
      </c>
      <c r="B1048" s="337" t="s">
        <v>1086</v>
      </c>
      <c r="C1048" s="337" t="s">
        <v>1071</v>
      </c>
      <c r="D1048" s="337" t="s">
        <v>965</v>
      </c>
      <c r="E1048" s="337" t="s">
        <v>961</v>
      </c>
      <c r="F1048" s="337" t="s">
        <v>957</v>
      </c>
      <c r="G1048" s="337" t="s">
        <v>967</v>
      </c>
    </row>
    <row r="1049" spans="1:7" ht="15" customHeight="1" x14ac:dyDescent="0.25">
      <c r="A1049" s="336">
        <f t="shared" si="16"/>
        <v>1045</v>
      </c>
      <c r="B1049" s="337" t="s">
        <v>1086</v>
      </c>
      <c r="C1049" s="337" t="s">
        <v>1071</v>
      </c>
      <c r="D1049" s="337" t="s">
        <v>977</v>
      </c>
      <c r="E1049" s="337" t="s">
        <v>991</v>
      </c>
      <c r="F1049" s="337" t="s">
        <v>957</v>
      </c>
      <c r="G1049" s="337" t="s">
        <v>1091</v>
      </c>
    </row>
    <row r="1050" spans="1:7" ht="15" customHeight="1" x14ac:dyDescent="0.25">
      <c r="A1050" s="336">
        <f t="shared" si="16"/>
        <v>1046</v>
      </c>
      <c r="B1050" s="337" t="s">
        <v>1086</v>
      </c>
      <c r="C1050" s="337" t="s">
        <v>1071</v>
      </c>
      <c r="D1050" s="337" t="s">
        <v>977</v>
      </c>
      <c r="E1050" s="337" t="s">
        <v>966</v>
      </c>
      <c r="F1050" s="337" t="s">
        <v>957</v>
      </c>
      <c r="G1050" s="337" t="s">
        <v>1091</v>
      </c>
    </row>
    <row r="1051" spans="1:7" ht="15" customHeight="1" x14ac:dyDescent="0.25">
      <c r="A1051" s="336">
        <f t="shared" si="16"/>
        <v>1047</v>
      </c>
      <c r="B1051" s="337" t="s">
        <v>1086</v>
      </c>
      <c r="C1051" s="337" t="s">
        <v>1071</v>
      </c>
      <c r="D1051" s="337" t="s">
        <v>977</v>
      </c>
      <c r="E1051" s="337" t="s">
        <v>956</v>
      </c>
      <c r="F1051" s="337" t="s">
        <v>957</v>
      </c>
      <c r="G1051" s="337" t="s">
        <v>1091</v>
      </c>
    </row>
    <row r="1052" spans="1:7" ht="15" customHeight="1" x14ac:dyDescent="0.25">
      <c r="A1052" s="336">
        <f t="shared" si="16"/>
        <v>1048</v>
      </c>
      <c r="B1052" s="337" t="s">
        <v>1086</v>
      </c>
      <c r="C1052" s="337" t="s">
        <v>1071</v>
      </c>
      <c r="D1052" s="337" t="s">
        <v>977</v>
      </c>
      <c r="E1052" s="337" t="s">
        <v>994</v>
      </c>
      <c r="F1052" s="337" t="s">
        <v>957</v>
      </c>
      <c r="G1052" s="337" t="s">
        <v>1091</v>
      </c>
    </row>
    <row r="1053" spans="1:7" ht="15" customHeight="1" x14ac:dyDescent="0.25">
      <c r="A1053" s="336">
        <f t="shared" si="16"/>
        <v>1049</v>
      </c>
      <c r="B1053" s="337" t="s">
        <v>1086</v>
      </c>
      <c r="C1053" s="337" t="s">
        <v>1071</v>
      </c>
      <c r="D1053" s="337" t="s">
        <v>977</v>
      </c>
      <c r="E1053" s="337" t="s">
        <v>961</v>
      </c>
      <c r="F1053" s="337" t="s">
        <v>957</v>
      </c>
      <c r="G1053" s="337" t="s">
        <v>1091</v>
      </c>
    </row>
    <row r="1054" spans="1:7" ht="15" customHeight="1" x14ac:dyDescent="0.25">
      <c r="A1054" s="336">
        <f t="shared" si="16"/>
        <v>1050</v>
      </c>
      <c r="B1054" s="337" t="s">
        <v>1086</v>
      </c>
      <c r="C1054" s="337" t="s">
        <v>1071</v>
      </c>
      <c r="D1054" s="337" t="s">
        <v>979</v>
      </c>
      <c r="E1054" s="337" t="s">
        <v>991</v>
      </c>
      <c r="F1054" s="337" t="s">
        <v>980</v>
      </c>
      <c r="G1054" s="337" t="s">
        <v>981</v>
      </c>
    </row>
    <row r="1055" spans="1:7" ht="15" customHeight="1" x14ac:dyDescent="0.25">
      <c r="A1055" s="336">
        <f t="shared" si="16"/>
        <v>1051</v>
      </c>
      <c r="B1055" s="337" t="s">
        <v>1086</v>
      </c>
      <c r="C1055" s="337" t="s">
        <v>1071</v>
      </c>
      <c r="D1055" s="337" t="s">
        <v>979</v>
      </c>
      <c r="E1055" s="337" t="s">
        <v>956</v>
      </c>
      <c r="F1055" s="337" t="s">
        <v>980</v>
      </c>
      <c r="G1055" s="337" t="s">
        <v>981</v>
      </c>
    </row>
    <row r="1056" spans="1:7" ht="15" customHeight="1" x14ac:dyDescent="0.25">
      <c r="A1056" s="336">
        <f t="shared" si="16"/>
        <v>1052</v>
      </c>
      <c r="B1056" s="337" t="s">
        <v>1086</v>
      </c>
      <c r="C1056" s="337" t="s">
        <v>1071</v>
      </c>
      <c r="D1056" s="337" t="s">
        <v>979</v>
      </c>
      <c r="E1056" s="337" t="s">
        <v>969</v>
      </c>
      <c r="F1056" s="337" t="s">
        <v>980</v>
      </c>
      <c r="G1056" s="337" t="s">
        <v>981</v>
      </c>
    </row>
    <row r="1057" spans="1:7" ht="15" customHeight="1" x14ac:dyDescent="0.25">
      <c r="A1057" s="336">
        <f t="shared" si="16"/>
        <v>1053</v>
      </c>
      <c r="B1057" s="337" t="s">
        <v>1086</v>
      </c>
      <c r="C1057" s="337" t="s">
        <v>1071</v>
      </c>
      <c r="D1057" s="337" t="s">
        <v>979</v>
      </c>
      <c r="E1057" s="337" t="s">
        <v>994</v>
      </c>
      <c r="F1057" s="337" t="s">
        <v>980</v>
      </c>
      <c r="G1057" s="337" t="s">
        <v>981</v>
      </c>
    </row>
    <row r="1058" spans="1:7" ht="15" customHeight="1" x14ac:dyDescent="0.25">
      <c r="A1058" s="336">
        <f t="shared" si="16"/>
        <v>1054</v>
      </c>
      <c r="B1058" s="337" t="s">
        <v>1086</v>
      </c>
      <c r="C1058" s="337" t="s">
        <v>1071</v>
      </c>
      <c r="D1058" s="337" t="s">
        <v>979</v>
      </c>
      <c r="E1058" s="337" t="s">
        <v>1020</v>
      </c>
      <c r="F1058" s="337" t="s">
        <v>980</v>
      </c>
      <c r="G1058" s="337" t="s">
        <v>981</v>
      </c>
    </row>
    <row r="1059" spans="1:7" ht="15" customHeight="1" x14ac:dyDescent="0.25">
      <c r="A1059" s="336">
        <f t="shared" si="16"/>
        <v>1055</v>
      </c>
      <c r="B1059" s="337" t="s">
        <v>1086</v>
      </c>
      <c r="C1059" s="337" t="s">
        <v>1071</v>
      </c>
      <c r="D1059" s="337" t="s">
        <v>979</v>
      </c>
      <c r="E1059" s="337" t="s">
        <v>961</v>
      </c>
      <c r="F1059" s="337" t="s">
        <v>980</v>
      </c>
      <c r="G1059" s="337" t="s">
        <v>981</v>
      </c>
    </row>
    <row r="1060" spans="1:7" ht="15" customHeight="1" x14ac:dyDescent="0.25">
      <c r="A1060" s="336">
        <f t="shared" si="16"/>
        <v>1056</v>
      </c>
      <c r="B1060" s="337" t="s">
        <v>1086</v>
      </c>
      <c r="C1060" s="337" t="s">
        <v>1071</v>
      </c>
      <c r="D1060" s="337" t="s">
        <v>1031</v>
      </c>
      <c r="E1060" s="337" t="s">
        <v>966</v>
      </c>
      <c r="F1060" s="337" t="s">
        <v>957</v>
      </c>
      <c r="G1060" s="337" t="s">
        <v>1032</v>
      </c>
    </row>
    <row r="1061" spans="1:7" ht="15" customHeight="1" x14ac:dyDescent="0.25">
      <c r="A1061" s="336">
        <f t="shared" si="16"/>
        <v>1057</v>
      </c>
      <c r="B1061" s="337" t="s">
        <v>1086</v>
      </c>
      <c r="C1061" s="337" t="s">
        <v>1071</v>
      </c>
      <c r="D1061" s="337" t="s">
        <v>1031</v>
      </c>
      <c r="E1061" s="337" t="s">
        <v>956</v>
      </c>
      <c r="F1061" s="337" t="s">
        <v>957</v>
      </c>
      <c r="G1061" s="337" t="s">
        <v>1032</v>
      </c>
    </row>
    <row r="1062" spans="1:7" ht="15" customHeight="1" x14ac:dyDescent="0.25">
      <c r="A1062" s="336">
        <f t="shared" si="16"/>
        <v>1058</v>
      </c>
      <c r="B1062" s="337" t="s">
        <v>1086</v>
      </c>
      <c r="C1062" s="337" t="s">
        <v>1071</v>
      </c>
      <c r="D1062" s="337" t="s">
        <v>1031</v>
      </c>
      <c r="E1062" s="337" t="s">
        <v>994</v>
      </c>
      <c r="F1062" s="337" t="s">
        <v>957</v>
      </c>
      <c r="G1062" s="337" t="s">
        <v>1032</v>
      </c>
    </row>
    <row r="1063" spans="1:7" ht="15" customHeight="1" x14ac:dyDescent="0.25">
      <c r="A1063" s="336">
        <f t="shared" si="16"/>
        <v>1059</v>
      </c>
      <c r="B1063" s="337" t="s">
        <v>1086</v>
      </c>
      <c r="C1063" s="337" t="s">
        <v>1071</v>
      </c>
      <c r="D1063" s="337" t="s">
        <v>1031</v>
      </c>
      <c r="E1063" s="337" t="s">
        <v>961</v>
      </c>
      <c r="F1063" s="337" t="s">
        <v>957</v>
      </c>
      <c r="G1063" s="337" t="s">
        <v>1032</v>
      </c>
    </row>
    <row r="1064" spans="1:7" ht="15" customHeight="1" x14ac:dyDescent="0.25">
      <c r="A1064" s="336">
        <f t="shared" si="16"/>
        <v>1060</v>
      </c>
      <c r="B1064" s="337" t="s">
        <v>1086</v>
      </c>
      <c r="C1064" s="337" t="s">
        <v>1071</v>
      </c>
      <c r="D1064" s="337" t="s">
        <v>1033</v>
      </c>
      <c r="E1064" s="337" t="s">
        <v>994</v>
      </c>
      <c r="F1064" s="337" t="s">
        <v>988</v>
      </c>
      <c r="G1064" s="337" t="s">
        <v>1034</v>
      </c>
    </row>
    <row r="1065" spans="1:7" ht="15" customHeight="1" x14ac:dyDescent="0.25">
      <c r="A1065" s="336">
        <f t="shared" si="16"/>
        <v>1061</v>
      </c>
      <c r="B1065" s="337" t="s">
        <v>1086</v>
      </c>
      <c r="C1065" s="337" t="s">
        <v>1071</v>
      </c>
      <c r="D1065" s="337" t="s">
        <v>1033</v>
      </c>
      <c r="E1065" s="337" t="s">
        <v>1002</v>
      </c>
      <c r="F1065" s="337" t="s">
        <v>988</v>
      </c>
      <c r="G1065" s="337" t="s">
        <v>1034</v>
      </c>
    </row>
    <row r="1066" spans="1:7" ht="15" customHeight="1" x14ac:dyDescent="0.25">
      <c r="A1066" s="336">
        <f t="shared" si="16"/>
        <v>1062</v>
      </c>
      <c r="B1066" s="337" t="s">
        <v>1086</v>
      </c>
      <c r="C1066" s="337" t="s">
        <v>1071</v>
      </c>
      <c r="D1066" s="337" t="s">
        <v>1033</v>
      </c>
      <c r="E1066" s="337" t="s">
        <v>961</v>
      </c>
      <c r="F1066" s="337" t="s">
        <v>988</v>
      </c>
      <c r="G1066" s="337" t="s">
        <v>1034</v>
      </c>
    </row>
    <row r="1067" spans="1:7" ht="15" customHeight="1" x14ac:dyDescent="0.25">
      <c r="A1067" s="336">
        <f t="shared" si="16"/>
        <v>1063</v>
      </c>
      <c r="B1067" s="337" t="s">
        <v>1086</v>
      </c>
      <c r="C1067" s="337" t="s">
        <v>1071</v>
      </c>
      <c r="D1067" s="337" t="s">
        <v>1001</v>
      </c>
      <c r="E1067" s="337" t="s">
        <v>966</v>
      </c>
      <c r="F1067" s="337" t="s">
        <v>957</v>
      </c>
      <c r="G1067" s="337" t="s">
        <v>958</v>
      </c>
    </row>
    <row r="1068" spans="1:7" ht="15" customHeight="1" x14ac:dyDescent="0.25">
      <c r="A1068" s="336">
        <f t="shared" si="16"/>
        <v>1064</v>
      </c>
      <c r="B1068" s="337" t="s">
        <v>1086</v>
      </c>
      <c r="C1068" s="337" t="s">
        <v>1071</v>
      </c>
      <c r="D1068" s="337" t="s">
        <v>1001</v>
      </c>
      <c r="E1068" s="337" t="s">
        <v>973</v>
      </c>
      <c r="F1068" s="337" t="s">
        <v>974</v>
      </c>
      <c r="G1068" s="337" t="s">
        <v>975</v>
      </c>
    </row>
    <row r="1069" spans="1:7" ht="15" customHeight="1" x14ac:dyDescent="0.25">
      <c r="A1069" s="336">
        <f t="shared" si="16"/>
        <v>1065</v>
      </c>
      <c r="B1069" s="337" t="s">
        <v>1086</v>
      </c>
      <c r="C1069" s="337" t="s">
        <v>1071</v>
      </c>
      <c r="D1069" s="337" t="s">
        <v>1001</v>
      </c>
      <c r="E1069" s="337" t="s">
        <v>994</v>
      </c>
      <c r="F1069" s="337" t="s">
        <v>957</v>
      </c>
      <c r="G1069" s="337" t="s">
        <v>958</v>
      </c>
    </row>
    <row r="1070" spans="1:7" ht="15" customHeight="1" x14ac:dyDescent="0.25">
      <c r="A1070" s="336">
        <f t="shared" si="16"/>
        <v>1066</v>
      </c>
      <c r="B1070" s="337" t="s">
        <v>1086</v>
      </c>
      <c r="C1070" s="337" t="s">
        <v>1071</v>
      </c>
      <c r="D1070" s="337" t="s">
        <v>1001</v>
      </c>
      <c r="E1070" s="337" t="s">
        <v>961</v>
      </c>
      <c r="F1070" s="337" t="s">
        <v>957</v>
      </c>
      <c r="G1070" s="337" t="s">
        <v>958</v>
      </c>
    </row>
    <row r="1071" spans="1:7" ht="15" customHeight="1" x14ac:dyDescent="0.25">
      <c r="A1071" s="336">
        <f t="shared" si="16"/>
        <v>1067</v>
      </c>
      <c r="B1071" s="337" t="s">
        <v>1086</v>
      </c>
      <c r="C1071" s="337" t="s">
        <v>1071</v>
      </c>
      <c r="D1071" s="337" t="s">
        <v>1072</v>
      </c>
      <c r="E1071" s="337" t="s">
        <v>961</v>
      </c>
      <c r="F1071" s="337" t="s">
        <v>980</v>
      </c>
      <c r="G1071" s="337" t="s">
        <v>1063</v>
      </c>
    </row>
    <row r="1072" spans="1:7" ht="15" customHeight="1" x14ac:dyDescent="0.25">
      <c r="A1072" s="336">
        <f t="shared" si="16"/>
        <v>1068</v>
      </c>
      <c r="B1072" s="337" t="s">
        <v>1086</v>
      </c>
      <c r="C1072" s="337" t="s">
        <v>1071</v>
      </c>
      <c r="D1072" s="337" t="s">
        <v>982</v>
      </c>
      <c r="E1072" s="337" t="s">
        <v>956</v>
      </c>
      <c r="F1072" s="337" t="s">
        <v>980</v>
      </c>
      <c r="G1072" s="337" t="s">
        <v>984</v>
      </c>
    </row>
    <row r="1073" spans="1:7" ht="15" customHeight="1" x14ac:dyDescent="0.25">
      <c r="A1073" s="336">
        <f t="shared" si="16"/>
        <v>1069</v>
      </c>
      <c r="B1073" s="337" t="s">
        <v>1086</v>
      </c>
      <c r="C1073" s="337" t="s">
        <v>1071</v>
      </c>
      <c r="D1073" s="337" t="s">
        <v>982</v>
      </c>
      <c r="E1073" s="337" t="s">
        <v>973</v>
      </c>
      <c r="F1073" s="337" t="s">
        <v>974</v>
      </c>
      <c r="G1073" s="337" t="s">
        <v>975</v>
      </c>
    </row>
    <row r="1074" spans="1:7" ht="15" customHeight="1" x14ac:dyDescent="0.25">
      <c r="A1074" s="336">
        <f t="shared" si="16"/>
        <v>1070</v>
      </c>
      <c r="B1074" s="337" t="s">
        <v>1086</v>
      </c>
      <c r="C1074" s="337" t="s">
        <v>1071</v>
      </c>
      <c r="D1074" s="337" t="s">
        <v>982</v>
      </c>
      <c r="E1074" s="337" t="s">
        <v>994</v>
      </c>
      <c r="F1074" s="337" t="s">
        <v>980</v>
      </c>
      <c r="G1074" s="337" t="s">
        <v>984</v>
      </c>
    </row>
    <row r="1075" spans="1:7" ht="15" customHeight="1" x14ac:dyDescent="0.25">
      <c r="A1075" s="336">
        <f t="shared" si="16"/>
        <v>1071</v>
      </c>
      <c r="B1075" s="337" t="s">
        <v>1086</v>
      </c>
      <c r="C1075" s="337" t="s">
        <v>1071</v>
      </c>
      <c r="D1075" s="337" t="s">
        <v>982</v>
      </c>
      <c r="E1075" s="337" t="s">
        <v>1021</v>
      </c>
      <c r="F1075" s="337" t="s">
        <v>980</v>
      </c>
      <c r="G1075" s="337" t="s">
        <v>984</v>
      </c>
    </row>
    <row r="1076" spans="1:7" ht="15" customHeight="1" x14ac:dyDescent="0.25">
      <c r="A1076" s="336">
        <f t="shared" si="16"/>
        <v>1072</v>
      </c>
      <c r="B1076" s="337" t="s">
        <v>1086</v>
      </c>
      <c r="C1076" s="337" t="s">
        <v>1071</v>
      </c>
      <c r="D1076" s="337" t="s">
        <v>982</v>
      </c>
      <c r="E1076" s="337" t="s">
        <v>961</v>
      </c>
      <c r="F1076" s="337" t="s">
        <v>980</v>
      </c>
      <c r="G1076" s="337" t="s">
        <v>984</v>
      </c>
    </row>
    <row r="1077" spans="1:7" ht="15" customHeight="1" x14ac:dyDescent="0.25">
      <c r="A1077" s="336">
        <f t="shared" si="16"/>
        <v>1073</v>
      </c>
      <c r="B1077" s="337" t="s">
        <v>1086</v>
      </c>
      <c r="C1077" s="337" t="s">
        <v>1071</v>
      </c>
      <c r="D1077" s="337" t="s">
        <v>982</v>
      </c>
      <c r="E1077" s="337" t="s">
        <v>963</v>
      </c>
      <c r="F1077" s="337" t="s">
        <v>980</v>
      </c>
      <c r="G1077" s="337" t="s">
        <v>984</v>
      </c>
    </row>
    <row r="1078" spans="1:7" ht="15" customHeight="1" x14ac:dyDescent="0.25">
      <c r="A1078" s="336">
        <f t="shared" si="16"/>
        <v>1074</v>
      </c>
      <c r="B1078" s="337" t="s">
        <v>1086</v>
      </c>
      <c r="C1078" s="337" t="s">
        <v>1071</v>
      </c>
      <c r="D1078" s="337" t="s">
        <v>1004</v>
      </c>
      <c r="E1078" s="337" t="s">
        <v>966</v>
      </c>
      <c r="F1078" s="337" t="s">
        <v>1005</v>
      </c>
      <c r="G1078" s="337" t="s">
        <v>1006</v>
      </c>
    </row>
    <row r="1079" spans="1:7" ht="15" customHeight="1" x14ac:dyDescent="0.25">
      <c r="A1079" s="336">
        <f t="shared" si="16"/>
        <v>1075</v>
      </c>
      <c r="B1079" s="337" t="s">
        <v>1086</v>
      </c>
      <c r="C1079" s="337" t="s">
        <v>1071</v>
      </c>
      <c r="D1079" s="337" t="s">
        <v>1004</v>
      </c>
      <c r="E1079" s="337" t="s">
        <v>994</v>
      </c>
      <c r="F1079" s="337" t="s">
        <v>1005</v>
      </c>
      <c r="G1079" s="337" t="s">
        <v>1006</v>
      </c>
    </row>
    <row r="1080" spans="1:7" ht="15" customHeight="1" x14ac:dyDescent="0.25">
      <c r="A1080" s="336">
        <f t="shared" si="16"/>
        <v>1076</v>
      </c>
      <c r="B1080" s="337" t="s">
        <v>1086</v>
      </c>
      <c r="C1080" s="337" t="s">
        <v>1071</v>
      </c>
      <c r="D1080" s="337" t="s">
        <v>1004</v>
      </c>
      <c r="E1080" s="337" t="s">
        <v>1020</v>
      </c>
      <c r="F1080" s="337" t="s">
        <v>1005</v>
      </c>
      <c r="G1080" s="337" t="s">
        <v>1006</v>
      </c>
    </row>
    <row r="1081" spans="1:7" ht="15" customHeight="1" x14ac:dyDescent="0.25">
      <c r="A1081" s="336">
        <f t="shared" si="16"/>
        <v>1077</v>
      </c>
      <c r="B1081" s="337" t="s">
        <v>1086</v>
      </c>
      <c r="C1081" s="337" t="s">
        <v>1071</v>
      </c>
      <c r="D1081" s="337" t="s">
        <v>1004</v>
      </c>
      <c r="E1081" s="337" t="s">
        <v>1021</v>
      </c>
      <c r="F1081" s="337" t="s">
        <v>1005</v>
      </c>
      <c r="G1081" s="337" t="s">
        <v>1006</v>
      </c>
    </row>
    <row r="1082" spans="1:7" ht="15" customHeight="1" x14ac:dyDescent="0.25">
      <c r="A1082" s="336">
        <f t="shared" si="16"/>
        <v>1078</v>
      </c>
      <c r="B1082" s="337" t="s">
        <v>1086</v>
      </c>
      <c r="C1082" s="337" t="s">
        <v>1071</v>
      </c>
      <c r="D1082" s="337" t="s">
        <v>1004</v>
      </c>
      <c r="E1082" s="337" t="s">
        <v>961</v>
      </c>
      <c r="F1082" s="337" t="s">
        <v>1005</v>
      </c>
      <c r="G1082" s="337" t="s">
        <v>1006</v>
      </c>
    </row>
    <row r="1083" spans="1:7" ht="15" customHeight="1" x14ac:dyDescent="0.25">
      <c r="A1083" s="336">
        <f t="shared" si="16"/>
        <v>1079</v>
      </c>
      <c r="B1083" s="337" t="s">
        <v>1086</v>
      </c>
      <c r="C1083" s="337" t="s">
        <v>1071</v>
      </c>
      <c r="D1083" s="337" t="s">
        <v>1070</v>
      </c>
      <c r="E1083" s="337" t="s">
        <v>991</v>
      </c>
      <c r="F1083" s="337" t="s">
        <v>1005</v>
      </c>
      <c r="G1083" s="337" t="s">
        <v>1006</v>
      </c>
    </row>
    <row r="1084" spans="1:7" ht="15" customHeight="1" x14ac:dyDescent="0.25">
      <c r="A1084" s="336">
        <f t="shared" si="16"/>
        <v>1080</v>
      </c>
      <c r="B1084" s="337" t="s">
        <v>1086</v>
      </c>
      <c r="C1084" s="337" t="s">
        <v>1071</v>
      </c>
      <c r="D1084" s="337" t="s">
        <v>1070</v>
      </c>
      <c r="E1084" s="337" t="s">
        <v>966</v>
      </c>
      <c r="F1084" s="337" t="s">
        <v>1005</v>
      </c>
      <c r="G1084" s="337" t="s">
        <v>1006</v>
      </c>
    </row>
    <row r="1085" spans="1:7" ht="15" customHeight="1" x14ac:dyDescent="0.25">
      <c r="A1085" s="336">
        <f t="shared" si="16"/>
        <v>1081</v>
      </c>
      <c r="B1085" s="337" t="s">
        <v>1086</v>
      </c>
      <c r="C1085" s="337" t="s">
        <v>1071</v>
      </c>
      <c r="D1085" s="337" t="s">
        <v>1070</v>
      </c>
      <c r="E1085" s="337" t="s">
        <v>961</v>
      </c>
      <c r="F1085" s="337" t="s">
        <v>1005</v>
      </c>
      <c r="G1085" s="337" t="s">
        <v>1006</v>
      </c>
    </row>
    <row r="1086" spans="1:7" ht="15" customHeight="1" x14ac:dyDescent="0.25">
      <c r="A1086" s="336">
        <f t="shared" si="16"/>
        <v>1082</v>
      </c>
      <c r="B1086" s="337" t="s">
        <v>1086</v>
      </c>
      <c r="C1086" s="337" t="s">
        <v>1071</v>
      </c>
      <c r="D1086" s="337" t="s">
        <v>1035</v>
      </c>
      <c r="E1086" s="337" t="s">
        <v>994</v>
      </c>
      <c r="F1086" s="337" t="s">
        <v>988</v>
      </c>
      <c r="G1086" s="338" t="s">
        <v>1036</v>
      </c>
    </row>
    <row r="1087" spans="1:7" ht="15" customHeight="1" x14ac:dyDescent="0.25">
      <c r="A1087" s="336">
        <f t="shared" si="16"/>
        <v>1083</v>
      </c>
      <c r="B1087" s="337" t="s">
        <v>1086</v>
      </c>
      <c r="C1087" s="337" t="s">
        <v>1071</v>
      </c>
      <c r="D1087" s="337" t="s">
        <v>1035</v>
      </c>
      <c r="E1087" s="337" t="s">
        <v>961</v>
      </c>
      <c r="F1087" s="337" t="s">
        <v>988</v>
      </c>
      <c r="G1087" s="338" t="s">
        <v>1036</v>
      </c>
    </row>
    <row r="1088" spans="1:7" ht="15" customHeight="1" x14ac:dyDescent="0.25">
      <c r="A1088" s="336">
        <f t="shared" si="16"/>
        <v>1084</v>
      </c>
      <c r="B1088" s="337" t="s">
        <v>1086</v>
      </c>
      <c r="C1088" s="337" t="s">
        <v>1071</v>
      </c>
      <c r="D1088" s="337" t="s">
        <v>1037</v>
      </c>
      <c r="E1088" s="337" t="s">
        <v>966</v>
      </c>
      <c r="F1088" s="337" t="s">
        <v>988</v>
      </c>
      <c r="G1088" s="337" t="s">
        <v>1094</v>
      </c>
    </row>
    <row r="1089" spans="1:7" ht="15" customHeight="1" x14ac:dyDescent="0.25">
      <c r="A1089" s="336">
        <f t="shared" si="16"/>
        <v>1085</v>
      </c>
      <c r="B1089" s="337" t="s">
        <v>1086</v>
      </c>
      <c r="C1089" s="337" t="s">
        <v>1071</v>
      </c>
      <c r="D1089" s="337" t="s">
        <v>1037</v>
      </c>
      <c r="E1089" s="337" t="s">
        <v>973</v>
      </c>
      <c r="F1089" s="337" t="s">
        <v>974</v>
      </c>
      <c r="G1089" s="337" t="s">
        <v>975</v>
      </c>
    </row>
    <row r="1090" spans="1:7" ht="15" customHeight="1" x14ac:dyDescent="0.25">
      <c r="A1090" s="336">
        <f t="shared" si="16"/>
        <v>1086</v>
      </c>
      <c r="B1090" s="337" t="s">
        <v>1086</v>
      </c>
      <c r="C1090" s="337" t="s">
        <v>1071</v>
      </c>
      <c r="D1090" s="337" t="s">
        <v>1037</v>
      </c>
      <c r="E1090" s="337" t="s">
        <v>994</v>
      </c>
      <c r="F1090" s="337" t="s">
        <v>988</v>
      </c>
      <c r="G1090" s="337" t="s">
        <v>1094</v>
      </c>
    </row>
    <row r="1091" spans="1:7" ht="15" customHeight="1" x14ac:dyDescent="0.25">
      <c r="A1091" s="336">
        <f t="shared" si="16"/>
        <v>1087</v>
      </c>
      <c r="B1091" s="337" t="s">
        <v>1086</v>
      </c>
      <c r="C1091" s="337" t="s">
        <v>1071</v>
      </c>
      <c r="D1091" s="337" t="s">
        <v>1037</v>
      </c>
      <c r="E1091" s="337" t="s">
        <v>1002</v>
      </c>
      <c r="F1091" s="337" t="s">
        <v>988</v>
      </c>
      <c r="G1091" s="337" t="s">
        <v>1094</v>
      </c>
    </row>
    <row r="1092" spans="1:7" ht="15" customHeight="1" x14ac:dyDescent="0.25">
      <c r="A1092" s="336">
        <f t="shared" si="16"/>
        <v>1088</v>
      </c>
      <c r="B1092" s="337" t="s">
        <v>1086</v>
      </c>
      <c r="C1092" s="337" t="s">
        <v>1071</v>
      </c>
      <c r="D1092" s="337" t="s">
        <v>1037</v>
      </c>
      <c r="E1092" s="337" t="s">
        <v>961</v>
      </c>
      <c r="F1092" s="337" t="s">
        <v>988</v>
      </c>
      <c r="G1092" s="337" t="s">
        <v>1094</v>
      </c>
    </row>
    <row r="1093" spans="1:7" ht="15" customHeight="1" x14ac:dyDescent="0.25">
      <c r="A1093" s="336">
        <f t="shared" si="16"/>
        <v>1089</v>
      </c>
      <c r="B1093" s="337" t="s">
        <v>1086</v>
      </c>
      <c r="C1093" s="337" t="s">
        <v>1071</v>
      </c>
      <c r="D1093" s="337" t="s">
        <v>1061</v>
      </c>
      <c r="E1093" s="337" t="s">
        <v>991</v>
      </c>
      <c r="F1093" s="338" t="s">
        <v>988</v>
      </c>
      <c r="G1093" s="338" t="s">
        <v>1036</v>
      </c>
    </row>
    <row r="1094" spans="1:7" ht="15" customHeight="1" x14ac:dyDescent="0.25">
      <c r="A1094" s="336">
        <f t="shared" si="16"/>
        <v>1090</v>
      </c>
      <c r="B1094" s="337" t="s">
        <v>1086</v>
      </c>
      <c r="C1094" s="337" t="s">
        <v>1071</v>
      </c>
      <c r="D1094" s="337" t="s">
        <v>1061</v>
      </c>
      <c r="E1094" s="337" t="s">
        <v>966</v>
      </c>
      <c r="F1094" s="338" t="s">
        <v>988</v>
      </c>
      <c r="G1094" s="338" t="s">
        <v>1036</v>
      </c>
    </row>
    <row r="1095" spans="1:7" ht="15" customHeight="1" x14ac:dyDescent="0.25">
      <c r="A1095" s="336">
        <f t="shared" ref="A1095:A1158" si="17">1+A1094</f>
        <v>1091</v>
      </c>
      <c r="B1095" s="337" t="s">
        <v>1086</v>
      </c>
      <c r="C1095" s="337" t="s">
        <v>1071</v>
      </c>
      <c r="D1095" s="337" t="s">
        <v>1061</v>
      </c>
      <c r="E1095" s="337" t="s">
        <v>973</v>
      </c>
      <c r="F1095" s="338" t="s">
        <v>974</v>
      </c>
      <c r="G1095" s="338" t="s">
        <v>975</v>
      </c>
    </row>
    <row r="1096" spans="1:7" ht="15" customHeight="1" x14ac:dyDescent="0.25">
      <c r="A1096" s="336">
        <f t="shared" si="17"/>
        <v>1092</v>
      </c>
      <c r="B1096" s="337" t="s">
        <v>1086</v>
      </c>
      <c r="C1096" s="337" t="s">
        <v>1071</v>
      </c>
      <c r="D1096" s="337" t="s">
        <v>1061</v>
      </c>
      <c r="E1096" s="337" t="s">
        <v>994</v>
      </c>
      <c r="F1096" s="338" t="s">
        <v>988</v>
      </c>
      <c r="G1096" s="338" t="s">
        <v>1036</v>
      </c>
    </row>
    <row r="1097" spans="1:7" ht="15" customHeight="1" x14ac:dyDescent="0.25">
      <c r="A1097" s="336">
        <f t="shared" si="17"/>
        <v>1093</v>
      </c>
      <c r="B1097" s="337" t="s">
        <v>1086</v>
      </c>
      <c r="C1097" s="337" t="s">
        <v>1071</v>
      </c>
      <c r="D1097" s="337" t="s">
        <v>1061</v>
      </c>
      <c r="E1097" s="337" t="s">
        <v>961</v>
      </c>
      <c r="F1097" s="338" t="s">
        <v>988</v>
      </c>
      <c r="G1097" s="338" t="s">
        <v>1036</v>
      </c>
    </row>
    <row r="1098" spans="1:7" ht="15" customHeight="1" x14ac:dyDescent="0.25">
      <c r="A1098" s="336">
        <f t="shared" si="17"/>
        <v>1094</v>
      </c>
      <c r="B1098" s="337" t="s">
        <v>1086</v>
      </c>
      <c r="C1098" s="337" t="s">
        <v>1071</v>
      </c>
      <c r="D1098" s="337" t="s">
        <v>1039</v>
      </c>
      <c r="E1098" s="337" t="s">
        <v>961</v>
      </c>
      <c r="F1098" s="337" t="s">
        <v>980</v>
      </c>
      <c r="G1098" s="337" t="s">
        <v>1040</v>
      </c>
    </row>
    <row r="1099" spans="1:7" ht="15" customHeight="1" x14ac:dyDescent="0.25">
      <c r="A1099" s="336">
        <f t="shared" si="17"/>
        <v>1095</v>
      </c>
      <c r="B1099" s="337" t="s">
        <v>1086</v>
      </c>
      <c r="C1099" s="337" t="s">
        <v>1071</v>
      </c>
      <c r="D1099" s="337" t="s">
        <v>1007</v>
      </c>
      <c r="E1099" s="337" t="s">
        <v>990</v>
      </c>
      <c r="F1099" s="337" t="s">
        <v>1008</v>
      </c>
      <c r="G1099" s="337" t="s">
        <v>1009</v>
      </c>
    </row>
    <row r="1100" spans="1:7" ht="15" customHeight="1" x14ac:dyDescent="0.25">
      <c r="A1100" s="336">
        <f t="shared" si="17"/>
        <v>1096</v>
      </c>
      <c r="B1100" s="337" t="s">
        <v>1086</v>
      </c>
      <c r="C1100" s="337" t="s">
        <v>1071</v>
      </c>
      <c r="D1100" s="337" t="s">
        <v>1007</v>
      </c>
      <c r="E1100" s="337" t="s">
        <v>991</v>
      </c>
      <c r="F1100" s="337" t="s">
        <v>1008</v>
      </c>
      <c r="G1100" s="337" t="s">
        <v>1009</v>
      </c>
    </row>
    <row r="1101" spans="1:7" ht="15" customHeight="1" x14ac:dyDescent="0.25">
      <c r="A1101" s="336">
        <f t="shared" si="17"/>
        <v>1097</v>
      </c>
      <c r="B1101" s="337" t="s">
        <v>1086</v>
      </c>
      <c r="C1101" s="337" t="s">
        <v>1071</v>
      </c>
      <c r="D1101" s="337" t="s">
        <v>1007</v>
      </c>
      <c r="E1101" s="337" t="s">
        <v>1019</v>
      </c>
      <c r="F1101" s="337" t="s">
        <v>1008</v>
      </c>
      <c r="G1101" s="337" t="s">
        <v>1009</v>
      </c>
    </row>
    <row r="1102" spans="1:7" ht="15" customHeight="1" x14ac:dyDescent="0.25">
      <c r="A1102" s="336">
        <f t="shared" si="17"/>
        <v>1098</v>
      </c>
      <c r="B1102" s="337" t="s">
        <v>1086</v>
      </c>
      <c r="C1102" s="337" t="s">
        <v>1071</v>
      </c>
      <c r="D1102" s="337" t="s">
        <v>1007</v>
      </c>
      <c r="E1102" s="337" t="s">
        <v>966</v>
      </c>
      <c r="F1102" s="337" t="s">
        <v>1008</v>
      </c>
      <c r="G1102" s="337" t="s">
        <v>1009</v>
      </c>
    </row>
    <row r="1103" spans="1:7" ht="15" customHeight="1" x14ac:dyDescent="0.25">
      <c r="A1103" s="336">
        <f t="shared" si="17"/>
        <v>1099</v>
      </c>
      <c r="B1103" s="337" t="s">
        <v>1086</v>
      </c>
      <c r="C1103" s="337" t="s">
        <v>1071</v>
      </c>
      <c r="D1103" s="337" t="s">
        <v>1007</v>
      </c>
      <c r="E1103" s="337" t="s">
        <v>956</v>
      </c>
      <c r="F1103" s="337" t="s">
        <v>1008</v>
      </c>
      <c r="G1103" s="337" t="s">
        <v>1009</v>
      </c>
    </row>
    <row r="1104" spans="1:7" ht="15" customHeight="1" x14ac:dyDescent="0.25">
      <c r="A1104" s="336">
        <f t="shared" si="17"/>
        <v>1100</v>
      </c>
      <c r="B1104" s="337" t="s">
        <v>1086</v>
      </c>
      <c r="C1104" s="337" t="s">
        <v>1071</v>
      </c>
      <c r="D1104" s="337" t="s">
        <v>1007</v>
      </c>
      <c r="E1104" s="337" t="s">
        <v>973</v>
      </c>
      <c r="F1104" s="337" t="s">
        <v>1008</v>
      </c>
      <c r="G1104" s="337" t="s">
        <v>1009</v>
      </c>
    </row>
    <row r="1105" spans="1:7" ht="15" customHeight="1" x14ac:dyDescent="0.25">
      <c r="A1105" s="336">
        <f t="shared" si="17"/>
        <v>1101</v>
      </c>
      <c r="B1105" s="337" t="s">
        <v>1086</v>
      </c>
      <c r="C1105" s="337" t="s">
        <v>1071</v>
      </c>
      <c r="D1105" s="337" t="s">
        <v>1007</v>
      </c>
      <c r="E1105" s="337" t="s">
        <v>994</v>
      </c>
      <c r="F1105" s="337" t="s">
        <v>1008</v>
      </c>
      <c r="G1105" s="337" t="s">
        <v>1009</v>
      </c>
    </row>
    <row r="1106" spans="1:7" ht="15" customHeight="1" x14ac:dyDescent="0.25">
      <c r="A1106" s="336">
        <f t="shared" si="17"/>
        <v>1102</v>
      </c>
      <c r="B1106" s="337" t="s">
        <v>1086</v>
      </c>
      <c r="C1106" s="337" t="s">
        <v>1071</v>
      </c>
      <c r="D1106" s="337" t="s">
        <v>1007</v>
      </c>
      <c r="E1106" s="337" t="s">
        <v>961</v>
      </c>
      <c r="F1106" s="337" t="s">
        <v>1008</v>
      </c>
      <c r="G1106" s="337" t="s">
        <v>1009</v>
      </c>
    </row>
    <row r="1107" spans="1:7" ht="15" customHeight="1" x14ac:dyDescent="0.25">
      <c r="A1107" s="336">
        <f t="shared" si="17"/>
        <v>1103</v>
      </c>
      <c r="B1107" s="337" t="s">
        <v>1086</v>
      </c>
      <c r="C1107" s="337" t="s">
        <v>1071</v>
      </c>
      <c r="D1107" s="337" t="s">
        <v>1007</v>
      </c>
      <c r="E1107" s="337" t="s">
        <v>963</v>
      </c>
      <c r="F1107" s="337" t="s">
        <v>1008</v>
      </c>
      <c r="G1107" s="337" t="s">
        <v>1009</v>
      </c>
    </row>
    <row r="1108" spans="1:7" ht="15" customHeight="1" x14ac:dyDescent="0.25">
      <c r="A1108" s="336">
        <f t="shared" si="17"/>
        <v>1104</v>
      </c>
      <c r="B1108" s="337" t="s">
        <v>1086</v>
      </c>
      <c r="C1108" s="337" t="s">
        <v>1071</v>
      </c>
      <c r="D1108" s="337" t="s">
        <v>1083</v>
      </c>
      <c r="E1108" s="337" t="s">
        <v>994</v>
      </c>
      <c r="F1108" s="337" t="s">
        <v>988</v>
      </c>
      <c r="G1108" s="337" t="s">
        <v>1094</v>
      </c>
    </row>
    <row r="1109" spans="1:7" ht="15" customHeight="1" x14ac:dyDescent="0.25">
      <c r="A1109" s="336">
        <f t="shared" si="17"/>
        <v>1105</v>
      </c>
      <c r="B1109" s="337" t="s">
        <v>1086</v>
      </c>
      <c r="C1109" s="337" t="s">
        <v>1071</v>
      </c>
      <c r="D1109" s="337" t="s">
        <v>1083</v>
      </c>
      <c r="E1109" s="337" t="s">
        <v>961</v>
      </c>
      <c r="F1109" s="337" t="s">
        <v>988</v>
      </c>
      <c r="G1109" s="337" t="s">
        <v>1094</v>
      </c>
    </row>
    <row r="1110" spans="1:7" ht="15" customHeight="1" x14ac:dyDescent="0.25">
      <c r="A1110" s="336">
        <f t="shared" si="17"/>
        <v>1106</v>
      </c>
      <c r="B1110" s="337" t="s">
        <v>1086</v>
      </c>
      <c r="C1110" s="337" t="s">
        <v>1071</v>
      </c>
      <c r="D1110" s="337" t="s">
        <v>1095</v>
      </c>
      <c r="E1110" s="337" t="s">
        <v>994</v>
      </c>
      <c r="F1110" s="337" t="s">
        <v>957</v>
      </c>
      <c r="G1110" s="337" t="s">
        <v>996</v>
      </c>
    </row>
    <row r="1111" spans="1:7" ht="15" customHeight="1" x14ac:dyDescent="0.25">
      <c r="A1111" s="336">
        <f t="shared" si="17"/>
        <v>1107</v>
      </c>
      <c r="B1111" s="337" t="s">
        <v>1086</v>
      </c>
      <c r="C1111" s="337" t="s">
        <v>1071</v>
      </c>
      <c r="D1111" s="337" t="s">
        <v>1041</v>
      </c>
      <c r="E1111" s="337" t="s">
        <v>966</v>
      </c>
      <c r="F1111" s="337" t="s">
        <v>957</v>
      </c>
      <c r="G1111" s="337" t="s">
        <v>958</v>
      </c>
    </row>
    <row r="1112" spans="1:7" ht="15" customHeight="1" x14ac:dyDescent="0.25">
      <c r="A1112" s="336">
        <f t="shared" si="17"/>
        <v>1108</v>
      </c>
      <c r="B1112" s="337" t="s">
        <v>1086</v>
      </c>
      <c r="C1112" s="337" t="s">
        <v>1071</v>
      </c>
      <c r="D1112" s="337" t="s">
        <v>1041</v>
      </c>
      <c r="E1112" s="337" t="s">
        <v>994</v>
      </c>
      <c r="F1112" s="337" t="s">
        <v>957</v>
      </c>
      <c r="G1112" s="337" t="s">
        <v>958</v>
      </c>
    </row>
    <row r="1113" spans="1:7" ht="15" customHeight="1" x14ac:dyDescent="0.25">
      <c r="A1113" s="336">
        <f t="shared" si="17"/>
        <v>1109</v>
      </c>
      <c r="B1113" s="337" t="s">
        <v>1086</v>
      </c>
      <c r="C1113" s="337" t="s">
        <v>1071</v>
      </c>
      <c r="D1113" s="337" t="s">
        <v>1041</v>
      </c>
      <c r="E1113" s="337" t="s">
        <v>961</v>
      </c>
      <c r="F1113" s="337" t="s">
        <v>957</v>
      </c>
      <c r="G1113" s="337" t="s">
        <v>958</v>
      </c>
    </row>
    <row r="1114" spans="1:7" ht="15" customHeight="1" x14ac:dyDescent="0.25">
      <c r="A1114" s="336">
        <f t="shared" si="17"/>
        <v>1110</v>
      </c>
      <c r="B1114" s="337" t="s">
        <v>1086</v>
      </c>
      <c r="C1114" s="337" t="s">
        <v>1071</v>
      </c>
      <c r="D1114" s="337" t="s">
        <v>1042</v>
      </c>
      <c r="E1114" s="337" t="s">
        <v>994</v>
      </c>
      <c r="F1114" s="337" t="s">
        <v>957</v>
      </c>
      <c r="G1114" s="337" t="s">
        <v>958</v>
      </c>
    </row>
    <row r="1115" spans="1:7" ht="15" customHeight="1" x14ac:dyDescent="0.25">
      <c r="A1115" s="336">
        <f t="shared" si="17"/>
        <v>1111</v>
      </c>
      <c r="B1115" s="337" t="s">
        <v>1086</v>
      </c>
      <c r="C1115" s="337" t="s">
        <v>1071</v>
      </c>
      <c r="D1115" s="337" t="s">
        <v>1042</v>
      </c>
      <c r="E1115" s="337" t="s">
        <v>961</v>
      </c>
      <c r="F1115" s="337" t="s">
        <v>957</v>
      </c>
      <c r="G1115" s="337" t="s">
        <v>958</v>
      </c>
    </row>
    <row r="1116" spans="1:7" ht="15" customHeight="1" x14ac:dyDescent="0.25">
      <c r="A1116" s="336">
        <f t="shared" si="17"/>
        <v>1112</v>
      </c>
      <c r="B1116" s="337" t="s">
        <v>1086</v>
      </c>
      <c r="C1116" s="337" t="s">
        <v>1071</v>
      </c>
      <c r="D1116" s="337" t="s">
        <v>1043</v>
      </c>
      <c r="E1116" s="337" t="s">
        <v>991</v>
      </c>
      <c r="F1116" s="337" t="s">
        <v>957</v>
      </c>
      <c r="G1116" s="337" t="s">
        <v>996</v>
      </c>
    </row>
    <row r="1117" spans="1:7" ht="15" customHeight="1" x14ac:dyDescent="0.25">
      <c r="A1117" s="336">
        <f t="shared" si="17"/>
        <v>1113</v>
      </c>
      <c r="B1117" s="337" t="s">
        <v>1086</v>
      </c>
      <c r="C1117" s="337" t="s">
        <v>1071</v>
      </c>
      <c r="D1117" s="337" t="s">
        <v>1043</v>
      </c>
      <c r="E1117" s="337" t="s">
        <v>994</v>
      </c>
      <c r="F1117" s="337" t="s">
        <v>957</v>
      </c>
      <c r="G1117" s="337" t="s">
        <v>996</v>
      </c>
    </row>
    <row r="1118" spans="1:7" ht="15" customHeight="1" x14ac:dyDescent="0.25">
      <c r="A1118" s="336">
        <f t="shared" si="17"/>
        <v>1114</v>
      </c>
      <c r="B1118" s="337" t="s">
        <v>1086</v>
      </c>
      <c r="C1118" s="337" t="s">
        <v>1071</v>
      </c>
      <c r="D1118" s="337" t="s">
        <v>1043</v>
      </c>
      <c r="E1118" s="337" t="s">
        <v>961</v>
      </c>
      <c r="F1118" s="337" t="s">
        <v>957</v>
      </c>
      <c r="G1118" s="337" t="s">
        <v>996</v>
      </c>
    </row>
    <row r="1119" spans="1:7" ht="15" customHeight="1" x14ac:dyDescent="0.25">
      <c r="A1119" s="336">
        <f t="shared" si="17"/>
        <v>1115</v>
      </c>
      <c r="B1119" s="337" t="s">
        <v>1086</v>
      </c>
      <c r="C1119" s="337" t="s">
        <v>1071</v>
      </c>
      <c r="D1119" s="337" t="s">
        <v>985</v>
      </c>
      <c r="E1119" s="337" t="s">
        <v>991</v>
      </c>
      <c r="F1119" s="337" t="s">
        <v>980</v>
      </c>
      <c r="G1119" s="337" t="s">
        <v>1044</v>
      </c>
    </row>
    <row r="1120" spans="1:7" ht="15" customHeight="1" x14ac:dyDescent="0.25">
      <c r="A1120" s="336">
        <f t="shared" si="17"/>
        <v>1116</v>
      </c>
      <c r="B1120" s="337" t="s">
        <v>1086</v>
      </c>
      <c r="C1120" s="337" t="s">
        <v>1071</v>
      </c>
      <c r="D1120" s="337" t="s">
        <v>985</v>
      </c>
      <c r="E1120" s="337" t="s">
        <v>966</v>
      </c>
      <c r="F1120" s="337" t="s">
        <v>980</v>
      </c>
      <c r="G1120" s="337" t="s">
        <v>1044</v>
      </c>
    </row>
    <row r="1121" spans="1:7" ht="15" customHeight="1" x14ac:dyDescent="0.25">
      <c r="A1121" s="336">
        <f t="shared" si="17"/>
        <v>1117</v>
      </c>
      <c r="B1121" s="337" t="s">
        <v>1086</v>
      </c>
      <c r="C1121" s="337" t="s">
        <v>1071</v>
      </c>
      <c r="D1121" s="337" t="s">
        <v>985</v>
      </c>
      <c r="E1121" s="337" t="s">
        <v>956</v>
      </c>
      <c r="F1121" s="337" t="s">
        <v>980</v>
      </c>
      <c r="G1121" s="337" t="s">
        <v>1044</v>
      </c>
    </row>
    <row r="1122" spans="1:7" ht="15" customHeight="1" x14ac:dyDescent="0.25">
      <c r="A1122" s="336">
        <f t="shared" si="17"/>
        <v>1118</v>
      </c>
      <c r="B1122" s="337" t="s">
        <v>1086</v>
      </c>
      <c r="C1122" s="337" t="s">
        <v>1071</v>
      </c>
      <c r="D1122" s="337" t="s">
        <v>985</v>
      </c>
      <c r="E1122" s="337" t="s">
        <v>994</v>
      </c>
      <c r="F1122" s="337" t="s">
        <v>980</v>
      </c>
      <c r="G1122" s="337" t="s">
        <v>1044</v>
      </c>
    </row>
    <row r="1123" spans="1:7" ht="15" customHeight="1" x14ac:dyDescent="0.25">
      <c r="A1123" s="336">
        <f t="shared" si="17"/>
        <v>1119</v>
      </c>
      <c r="B1123" s="337" t="s">
        <v>1086</v>
      </c>
      <c r="C1123" s="337" t="s">
        <v>1071</v>
      </c>
      <c r="D1123" s="337" t="s">
        <v>985</v>
      </c>
      <c r="E1123" s="337" t="s">
        <v>1020</v>
      </c>
      <c r="F1123" s="337" t="s">
        <v>980</v>
      </c>
      <c r="G1123" s="337" t="s">
        <v>1044</v>
      </c>
    </row>
    <row r="1124" spans="1:7" ht="15" customHeight="1" x14ac:dyDescent="0.25">
      <c r="A1124" s="336">
        <f t="shared" si="17"/>
        <v>1120</v>
      </c>
      <c r="B1124" s="337" t="s">
        <v>1086</v>
      </c>
      <c r="C1124" s="337" t="s">
        <v>1071</v>
      </c>
      <c r="D1124" s="337" t="s">
        <v>985</v>
      </c>
      <c r="E1124" s="337" t="s">
        <v>1002</v>
      </c>
      <c r="F1124" s="337" t="s">
        <v>980</v>
      </c>
      <c r="G1124" s="337" t="s">
        <v>1044</v>
      </c>
    </row>
    <row r="1125" spans="1:7" ht="15" customHeight="1" x14ac:dyDescent="0.25">
      <c r="A1125" s="336">
        <f t="shared" si="17"/>
        <v>1121</v>
      </c>
      <c r="B1125" s="337" t="s">
        <v>1086</v>
      </c>
      <c r="C1125" s="337" t="s">
        <v>1071</v>
      </c>
      <c r="D1125" s="337" t="s">
        <v>985</v>
      </c>
      <c r="E1125" s="337" t="s">
        <v>961</v>
      </c>
      <c r="F1125" s="337" t="s">
        <v>980</v>
      </c>
      <c r="G1125" s="337" t="s">
        <v>1044</v>
      </c>
    </row>
    <row r="1126" spans="1:7" ht="15" customHeight="1" x14ac:dyDescent="0.25">
      <c r="A1126" s="336">
        <f t="shared" si="17"/>
        <v>1122</v>
      </c>
      <c r="B1126" s="337" t="s">
        <v>1086</v>
      </c>
      <c r="C1126" s="337" t="s">
        <v>1071</v>
      </c>
      <c r="D1126" s="337" t="s">
        <v>1046</v>
      </c>
      <c r="E1126" s="337" t="s">
        <v>966</v>
      </c>
      <c r="F1126" s="337" t="s">
        <v>980</v>
      </c>
      <c r="G1126" s="337" t="s">
        <v>1044</v>
      </c>
    </row>
    <row r="1127" spans="1:7" ht="15" customHeight="1" x14ac:dyDescent="0.25">
      <c r="A1127" s="336">
        <f t="shared" si="17"/>
        <v>1123</v>
      </c>
      <c r="B1127" s="337" t="s">
        <v>1086</v>
      </c>
      <c r="C1127" s="337" t="s">
        <v>1071</v>
      </c>
      <c r="D1127" s="337" t="s">
        <v>1046</v>
      </c>
      <c r="E1127" s="337" t="s">
        <v>956</v>
      </c>
      <c r="F1127" s="337" t="s">
        <v>980</v>
      </c>
      <c r="G1127" s="337" t="s">
        <v>1044</v>
      </c>
    </row>
    <row r="1128" spans="1:7" ht="15" customHeight="1" x14ac:dyDescent="0.25">
      <c r="A1128" s="336">
        <f t="shared" si="17"/>
        <v>1124</v>
      </c>
      <c r="B1128" s="337" t="s">
        <v>1086</v>
      </c>
      <c r="C1128" s="337" t="s">
        <v>1071</v>
      </c>
      <c r="D1128" s="337" t="s">
        <v>1046</v>
      </c>
      <c r="E1128" s="337" t="s">
        <v>994</v>
      </c>
      <c r="F1128" s="337" t="s">
        <v>980</v>
      </c>
      <c r="G1128" s="337" t="s">
        <v>1044</v>
      </c>
    </row>
    <row r="1129" spans="1:7" ht="15" customHeight="1" x14ac:dyDescent="0.25">
      <c r="A1129" s="336">
        <f t="shared" si="17"/>
        <v>1125</v>
      </c>
      <c r="B1129" s="337" t="s">
        <v>1086</v>
      </c>
      <c r="C1129" s="337" t="s">
        <v>1071</v>
      </c>
      <c r="D1129" s="337" t="s">
        <v>1046</v>
      </c>
      <c r="E1129" s="337" t="s">
        <v>1021</v>
      </c>
      <c r="F1129" s="337" t="s">
        <v>980</v>
      </c>
      <c r="G1129" s="337" t="s">
        <v>1044</v>
      </c>
    </row>
    <row r="1130" spans="1:7" ht="15" customHeight="1" x14ac:dyDescent="0.25">
      <c r="A1130" s="336">
        <f t="shared" si="17"/>
        <v>1126</v>
      </c>
      <c r="B1130" s="337" t="s">
        <v>1086</v>
      </c>
      <c r="C1130" s="337" t="s">
        <v>1071</v>
      </c>
      <c r="D1130" s="337" t="s">
        <v>1046</v>
      </c>
      <c r="E1130" s="337" t="s">
        <v>1045</v>
      </c>
      <c r="F1130" s="337" t="s">
        <v>980</v>
      </c>
      <c r="G1130" s="337" t="s">
        <v>1044</v>
      </c>
    </row>
    <row r="1131" spans="1:7" ht="15" customHeight="1" x14ac:dyDescent="0.25">
      <c r="A1131" s="336">
        <f t="shared" si="17"/>
        <v>1127</v>
      </c>
      <c r="B1131" s="337" t="s">
        <v>1086</v>
      </c>
      <c r="C1131" s="337" t="s">
        <v>1071</v>
      </c>
      <c r="D1131" s="337" t="s">
        <v>1046</v>
      </c>
      <c r="E1131" s="337" t="s">
        <v>961</v>
      </c>
      <c r="F1131" s="337" t="s">
        <v>980</v>
      </c>
      <c r="G1131" s="337" t="s">
        <v>1044</v>
      </c>
    </row>
    <row r="1132" spans="1:7" ht="15" customHeight="1" x14ac:dyDescent="0.25">
      <c r="A1132" s="336">
        <f t="shared" si="17"/>
        <v>1128</v>
      </c>
      <c r="B1132" s="337" t="s">
        <v>1086</v>
      </c>
      <c r="C1132" s="337" t="s">
        <v>1071</v>
      </c>
      <c r="D1132" s="337" t="s">
        <v>1012</v>
      </c>
      <c r="E1132" s="337" t="s">
        <v>991</v>
      </c>
      <c r="F1132" s="337" t="s">
        <v>957</v>
      </c>
      <c r="G1132" s="337" t="s">
        <v>1098</v>
      </c>
    </row>
    <row r="1133" spans="1:7" ht="15" customHeight="1" x14ac:dyDescent="0.25">
      <c r="A1133" s="336">
        <f t="shared" si="17"/>
        <v>1129</v>
      </c>
      <c r="B1133" s="337" t="s">
        <v>1086</v>
      </c>
      <c r="C1133" s="337" t="s">
        <v>1071</v>
      </c>
      <c r="D1133" s="337" t="s">
        <v>1012</v>
      </c>
      <c r="E1133" s="337" t="s">
        <v>966</v>
      </c>
      <c r="F1133" s="337" t="s">
        <v>957</v>
      </c>
      <c r="G1133" s="337" t="s">
        <v>1098</v>
      </c>
    </row>
    <row r="1134" spans="1:7" ht="15" customHeight="1" x14ac:dyDescent="0.25">
      <c r="A1134" s="336">
        <f t="shared" si="17"/>
        <v>1130</v>
      </c>
      <c r="B1134" s="337" t="s">
        <v>1086</v>
      </c>
      <c r="C1134" s="337" t="s">
        <v>1071</v>
      </c>
      <c r="D1134" s="337" t="s">
        <v>1012</v>
      </c>
      <c r="E1134" s="337" t="s">
        <v>956</v>
      </c>
      <c r="F1134" s="337" t="s">
        <v>957</v>
      </c>
      <c r="G1134" s="337" t="s">
        <v>1098</v>
      </c>
    </row>
    <row r="1135" spans="1:7" ht="15" customHeight="1" x14ac:dyDescent="0.25">
      <c r="A1135" s="336">
        <f t="shared" si="17"/>
        <v>1131</v>
      </c>
      <c r="B1135" s="337" t="s">
        <v>1086</v>
      </c>
      <c r="C1135" s="337" t="s">
        <v>1071</v>
      </c>
      <c r="D1135" s="337" t="s">
        <v>1012</v>
      </c>
      <c r="E1135" s="337" t="s">
        <v>994</v>
      </c>
      <c r="F1135" s="337" t="s">
        <v>957</v>
      </c>
      <c r="G1135" s="337" t="s">
        <v>1098</v>
      </c>
    </row>
    <row r="1136" spans="1:7" ht="15" customHeight="1" x14ac:dyDescent="0.25">
      <c r="A1136" s="336">
        <f t="shared" si="17"/>
        <v>1132</v>
      </c>
      <c r="B1136" s="337" t="s">
        <v>1086</v>
      </c>
      <c r="C1136" s="337" t="s">
        <v>1071</v>
      </c>
      <c r="D1136" s="337" t="s">
        <v>1012</v>
      </c>
      <c r="E1136" s="337" t="s">
        <v>1021</v>
      </c>
      <c r="F1136" s="337" t="s">
        <v>957</v>
      </c>
      <c r="G1136" s="337" t="s">
        <v>1098</v>
      </c>
    </row>
    <row r="1137" spans="1:7" ht="15" customHeight="1" x14ac:dyDescent="0.25">
      <c r="A1137" s="336">
        <f t="shared" si="17"/>
        <v>1133</v>
      </c>
      <c r="B1137" s="337" t="s">
        <v>1086</v>
      </c>
      <c r="C1137" s="337" t="s">
        <v>1071</v>
      </c>
      <c r="D1137" s="337" t="s">
        <v>1012</v>
      </c>
      <c r="E1137" s="337" t="s">
        <v>961</v>
      </c>
      <c r="F1137" s="337" t="s">
        <v>957</v>
      </c>
      <c r="G1137" s="337" t="s">
        <v>1098</v>
      </c>
    </row>
    <row r="1138" spans="1:7" ht="15" customHeight="1" x14ac:dyDescent="0.25">
      <c r="A1138" s="336">
        <f t="shared" si="17"/>
        <v>1134</v>
      </c>
      <c r="B1138" s="337" t="s">
        <v>1086</v>
      </c>
      <c r="C1138" s="337" t="s">
        <v>1071</v>
      </c>
      <c r="D1138" s="337" t="s">
        <v>1077</v>
      </c>
      <c r="E1138" s="337" t="s">
        <v>956</v>
      </c>
      <c r="F1138" s="337" t="s">
        <v>957</v>
      </c>
      <c r="G1138" s="337" t="s">
        <v>1091</v>
      </c>
    </row>
    <row r="1139" spans="1:7" ht="15" customHeight="1" x14ac:dyDescent="0.25">
      <c r="A1139" s="336">
        <f t="shared" si="17"/>
        <v>1135</v>
      </c>
      <c r="B1139" s="337" t="s">
        <v>1086</v>
      </c>
      <c r="C1139" s="337" t="s">
        <v>1099</v>
      </c>
      <c r="D1139" s="337" t="s">
        <v>987</v>
      </c>
      <c r="E1139" s="337" t="s">
        <v>987</v>
      </c>
      <c r="F1139" s="337" t="s">
        <v>988</v>
      </c>
      <c r="G1139" s="338" t="s">
        <v>989</v>
      </c>
    </row>
    <row r="1140" spans="1:7" ht="15" customHeight="1" x14ac:dyDescent="0.25">
      <c r="A1140" s="336">
        <f t="shared" si="17"/>
        <v>1136</v>
      </c>
      <c r="B1140" s="337" t="s">
        <v>1086</v>
      </c>
      <c r="C1140" s="337" t="s">
        <v>1099</v>
      </c>
      <c r="D1140" s="337" t="s">
        <v>987</v>
      </c>
      <c r="E1140" s="337" t="s">
        <v>966</v>
      </c>
      <c r="F1140" s="337" t="s">
        <v>988</v>
      </c>
      <c r="G1140" s="338" t="s">
        <v>989</v>
      </c>
    </row>
    <row r="1141" spans="1:7" ht="15" customHeight="1" x14ac:dyDescent="0.25">
      <c r="A1141" s="336">
        <f t="shared" si="17"/>
        <v>1137</v>
      </c>
      <c r="B1141" s="337" t="s">
        <v>1086</v>
      </c>
      <c r="C1141" s="337" t="s">
        <v>1099</v>
      </c>
      <c r="D1141" s="337" t="s">
        <v>987</v>
      </c>
      <c r="E1141" s="337" t="s">
        <v>956</v>
      </c>
      <c r="F1141" s="337" t="s">
        <v>988</v>
      </c>
      <c r="G1141" s="338" t="s">
        <v>989</v>
      </c>
    </row>
    <row r="1142" spans="1:7" ht="15" customHeight="1" x14ac:dyDescent="0.25">
      <c r="A1142" s="336">
        <f t="shared" si="17"/>
        <v>1138</v>
      </c>
      <c r="B1142" s="337" t="s">
        <v>1086</v>
      </c>
      <c r="C1142" s="337" t="s">
        <v>1099</v>
      </c>
      <c r="D1142" s="337" t="s">
        <v>987</v>
      </c>
      <c r="E1142" s="337" t="s">
        <v>969</v>
      </c>
      <c r="F1142" s="337" t="s">
        <v>988</v>
      </c>
      <c r="G1142" s="338" t="s">
        <v>989</v>
      </c>
    </row>
    <row r="1143" spans="1:7" ht="15" customHeight="1" x14ac:dyDescent="0.25">
      <c r="A1143" s="336">
        <f t="shared" si="17"/>
        <v>1139</v>
      </c>
      <c r="B1143" s="337" t="s">
        <v>1086</v>
      </c>
      <c r="C1143" s="337" t="s">
        <v>1099</v>
      </c>
      <c r="D1143" s="337" t="s">
        <v>987</v>
      </c>
      <c r="E1143" s="337" t="s">
        <v>961</v>
      </c>
      <c r="F1143" s="337" t="s">
        <v>988</v>
      </c>
      <c r="G1143" s="338" t="s">
        <v>989</v>
      </c>
    </row>
    <row r="1144" spans="1:7" ht="15" customHeight="1" x14ac:dyDescent="0.25">
      <c r="A1144" s="336">
        <f t="shared" si="17"/>
        <v>1140</v>
      </c>
      <c r="B1144" s="337" t="s">
        <v>1086</v>
      </c>
      <c r="C1144" s="337" t="s">
        <v>1099</v>
      </c>
      <c r="D1144" s="337" t="s">
        <v>1015</v>
      </c>
      <c r="E1144" s="337" t="s">
        <v>961</v>
      </c>
      <c r="F1144" s="337" t="s">
        <v>974</v>
      </c>
      <c r="G1144" s="337" t="s">
        <v>1100</v>
      </c>
    </row>
    <row r="1145" spans="1:7" ht="15" customHeight="1" x14ac:dyDescent="0.25">
      <c r="A1145" s="336">
        <f t="shared" si="17"/>
        <v>1141</v>
      </c>
      <c r="B1145" s="337" t="s">
        <v>1086</v>
      </c>
      <c r="C1145" s="337" t="s">
        <v>1099</v>
      </c>
      <c r="D1145" s="337" t="s">
        <v>1048</v>
      </c>
      <c r="E1145" s="337" t="s">
        <v>966</v>
      </c>
      <c r="F1145" s="337" t="s">
        <v>974</v>
      </c>
      <c r="G1145" s="337" t="s">
        <v>1049</v>
      </c>
    </row>
    <row r="1146" spans="1:7" ht="15" customHeight="1" x14ac:dyDescent="0.25">
      <c r="A1146" s="336">
        <f t="shared" si="17"/>
        <v>1142</v>
      </c>
      <c r="B1146" s="337" t="s">
        <v>1086</v>
      </c>
      <c r="C1146" s="337" t="s">
        <v>1099</v>
      </c>
      <c r="D1146" s="337" t="s">
        <v>1048</v>
      </c>
      <c r="E1146" s="337" t="s">
        <v>956</v>
      </c>
      <c r="F1146" s="337" t="s">
        <v>974</v>
      </c>
      <c r="G1146" s="337" t="s">
        <v>1049</v>
      </c>
    </row>
    <row r="1147" spans="1:7" ht="15" customHeight="1" x14ac:dyDescent="0.25">
      <c r="A1147" s="336">
        <f t="shared" si="17"/>
        <v>1143</v>
      </c>
      <c r="B1147" s="337" t="s">
        <v>1086</v>
      </c>
      <c r="C1147" s="337" t="s">
        <v>1099</v>
      </c>
      <c r="D1147" s="337" t="s">
        <v>1048</v>
      </c>
      <c r="E1147" s="337" t="s">
        <v>994</v>
      </c>
      <c r="F1147" s="337" t="s">
        <v>974</v>
      </c>
      <c r="G1147" s="337" t="s">
        <v>1049</v>
      </c>
    </row>
    <row r="1148" spans="1:7" ht="15" customHeight="1" x14ac:dyDescent="0.25">
      <c r="A1148" s="336">
        <f t="shared" si="17"/>
        <v>1144</v>
      </c>
      <c r="B1148" s="337" t="s">
        <v>1086</v>
      </c>
      <c r="C1148" s="337" t="s">
        <v>1099</v>
      </c>
      <c r="D1148" s="337" t="s">
        <v>1048</v>
      </c>
      <c r="E1148" s="337" t="s">
        <v>961</v>
      </c>
      <c r="F1148" s="337" t="s">
        <v>974</v>
      </c>
      <c r="G1148" s="337" t="s">
        <v>1049</v>
      </c>
    </row>
    <row r="1149" spans="1:7" ht="15" customHeight="1" x14ac:dyDescent="0.25">
      <c r="A1149" s="336">
        <f t="shared" si="17"/>
        <v>1145</v>
      </c>
      <c r="B1149" s="337" t="s">
        <v>1086</v>
      </c>
      <c r="C1149" s="337" t="s">
        <v>1099</v>
      </c>
      <c r="D1149" s="337" t="s">
        <v>1066</v>
      </c>
      <c r="E1149" s="337" t="s">
        <v>966</v>
      </c>
      <c r="F1149" s="337" t="s">
        <v>1008</v>
      </c>
      <c r="G1149" s="337" t="s">
        <v>1067</v>
      </c>
    </row>
    <row r="1150" spans="1:7" ht="15" customHeight="1" x14ac:dyDescent="0.25">
      <c r="A1150" s="336">
        <f t="shared" si="17"/>
        <v>1146</v>
      </c>
      <c r="B1150" s="337" t="s">
        <v>1086</v>
      </c>
      <c r="C1150" s="337" t="s">
        <v>1099</v>
      </c>
      <c r="D1150" s="337" t="s">
        <v>1017</v>
      </c>
      <c r="E1150" s="337" t="s">
        <v>961</v>
      </c>
      <c r="F1150" s="337" t="s">
        <v>980</v>
      </c>
      <c r="G1150" s="337" t="s">
        <v>1063</v>
      </c>
    </row>
    <row r="1151" spans="1:7" ht="15" customHeight="1" x14ac:dyDescent="0.25">
      <c r="A1151" s="336">
        <f t="shared" si="17"/>
        <v>1147</v>
      </c>
      <c r="B1151" s="337" t="s">
        <v>1086</v>
      </c>
      <c r="C1151" s="337" t="s">
        <v>1099</v>
      </c>
      <c r="D1151" s="337" t="s">
        <v>960</v>
      </c>
      <c r="E1151" s="337" t="s">
        <v>991</v>
      </c>
      <c r="F1151" s="337" t="s">
        <v>980</v>
      </c>
      <c r="G1151" s="337" t="s">
        <v>1063</v>
      </c>
    </row>
    <row r="1152" spans="1:7" ht="15" customHeight="1" x14ac:dyDescent="0.25">
      <c r="A1152" s="336">
        <f t="shared" si="17"/>
        <v>1148</v>
      </c>
      <c r="B1152" s="337" t="s">
        <v>1086</v>
      </c>
      <c r="C1152" s="337" t="s">
        <v>1099</v>
      </c>
      <c r="D1152" s="337" t="s">
        <v>960</v>
      </c>
      <c r="E1152" s="337" t="s">
        <v>956</v>
      </c>
      <c r="F1152" s="337" t="s">
        <v>980</v>
      </c>
      <c r="G1152" s="337" t="s">
        <v>1063</v>
      </c>
    </row>
    <row r="1153" spans="1:7" ht="15" customHeight="1" x14ac:dyDescent="0.25">
      <c r="A1153" s="336">
        <f t="shared" si="17"/>
        <v>1149</v>
      </c>
      <c r="B1153" s="337" t="s">
        <v>1086</v>
      </c>
      <c r="C1153" s="337" t="s">
        <v>1099</v>
      </c>
      <c r="D1153" s="337" t="s">
        <v>960</v>
      </c>
      <c r="E1153" s="337" t="s">
        <v>973</v>
      </c>
      <c r="F1153" s="337" t="s">
        <v>974</v>
      </c>
      <c r="G1153" s="337" t="s">
        <v>975</v>
      </c>
    </row>
    <row r="1154" spans="1:7" ht="15" customHeight="1" x14ac:dyDescent="0.25">
      <c r="A1154" s="336">
        <f t="shared" si="17"/>
        <v>1150</v>
      </c>
      <c r="B1154" s="337" t="s">
        <v>1086</v>
      </c>
      <c r="C1154" s="337" t="s">
        <v>1099</v>
      </c>
      <c r="D1154" s="337" t="s">
        <v>960</v>
      </c>
      <c r="E1154" s="337" t="s">
        <v>993</v>
      </c>
      <c r="F1154" s="337" t="s">
        <v>974</v>
      </c>
      <c r="G1154" s="337" t="s">
        <v>975</v>
      </c>
    </row>
    <row r="1155" spans="1:7" ht="15" customHeight="1" x14ac:dyDescent="0.25">
      <c r="A1155" s="336">
        <f t="shared" si="17"/>
        <v>1151</v>
      </c>
      <c r="B1155" s="337" t="s">
        <v>1086</v>
      </c>
      <c r="C1155" s="337" t="s">
        <v>1099</v>
      </c>
      <c r="D1155" s="337" t="s">
        <v>960</v>
      </c>
      <c r="E1155" s="337" t="s">
        <v>994</v>
      </c>
      <c r="F1155" s="337" t="s">
        <v>980</v>
      </c>
      <c r="G1155" s="337" t="s">
        <v>1063</v>
      </c>
    </row>
    <row r="1156" spans="1:7" ht="15" customHeight="1" x14ac:dyDescent="0.25">
      <c r="A1156" s="336">
        <f t="shared" si="17"/>
        <v>1152</v>
      </c>
      <c r="B1156" s="337" t="s">
        <v>1086</v>
      </c>
      <c r="C1156" s="337" t="s">
        <v>1099</v>
      </c>
      <c r="D1156" s="337" t="s">
        <v>960</v>
      </c>
      <c r="E1156" s="337" t="s">
        <v>1021</v>
      </c>
      <c r="F1156" s="337" t="s">
        <v>980</v>
      </c>
      <c r="G1156" s="337" t="s">
        <v>1063</v>
      </c>
    </row>
    <row r="1157" spans="1:7" ht="15" customHeight="1" x14ac:dyDescent="0.25">
      <c r="A1157" s="336">
        <f t="shared" si="17"/>
        <v>1153</v>
      </c>
      <c r="B1157" s="337" t="s">
        <v>1086</v>
      </c>
      <c r="C1157" s="337" t="s">
        <v>1099</v>
      </c>
      <c r="D1157" s="337" t="s">
        <v>960</v>
      </c>
      <c r="E1157" s="337" t="s">
        <v>1002</v>
      </c>
      <c r="F1157" s="337" t="s">
        <v>980</v>
      </c>
      <c r="G1157" s="337" t="s">
        <v>1063</v>
      </c>
    </row>
    <row r="1158" spans="1:7" ht="15" customHeight="1" x14ac:dyDescent="0.25">
      <c r="A1158" s="336">
        <f t="shared" si="17"/>
        <v>1154</v>
      </c>
      <c r="B1158" s="337" t="s">
        <v>1086</v>
      </c>
      <c r="C1158" s="337" t="s">
        <v>1099</v>
      </c>
      <c r="D1158" s="337" t="s">
        <v>960</v>
      </c>
      <c r="E1158" s="337" t="s">
        <v>961</v>
      </c>
      <c r="F1158" s="337" t="s">
        <v>980</v>
      </c>
      <c r="G1158" s="337" t="s">
        <v>1063</v>
      </c>
    </row>
    <row r="1159" spans="1:7" ht="15" customHeight="1" x14ac:dyDescent="0.25">
      <c r="A1159" s="336">
        <f t="shared" ref="A1159:A1222" si="18">1+A1158</f>
        <v>1155</v>
      </c>
      <c r="B1159" s="337" t="s">
        <v>1086</v>
      </c>
      <c r="C1159" s="337" t="s">
        <v>1099</v>
      </c>
      <c r="D1159" s="337" t="s">
        <v>960</v>
      </c>
      <c r="E1159" s="337" t="s">
        <v>976</v>
      </c>
      <c r="F1159" s="337" t="s">
        <v>974</v>
      </c>
      <c r="G1159" s="337" t="s">
        <v>975</v>
      </c>
    </row>
    <row r="1160" spans="1:7" ht="15" customHeight="1" x14ac:dyDescent="0.25">
      <c r="A1160" s="336">
        <f t="shared" si="18"/>
        <v>1156</v>
      </c>
      <c r="B1160" s="337" t="s">
        <v>1086</v>
      </c>
      <c r="C1160" s="337" t="s">
        <v>1099</v>
      </c>
      <c r="D1160" s="337" t="s">
        <v>960</v>
      </c>
      <c r="E1160" s="337" t="s">
        <v>963</v>
      </c>
      <c r="F1160" s="337" t="s">
        <v>980</v>
      </c>
      <c r="G1160" s="337" t="s">
        <v>1063</v>
      </c>
    </row>
    <row r="1161" spans="1:7" ht="15" customHeight="1" x14ac:dyDescent="0.25">
      <c r="A1161" s="336">
        <f t="shared" si="18"/>
        <v>1157</v>
      </c>
      <c r="B1161" s="337" t="s">
        <v>1086</v>
      </c>
      <c r="C1161" s="337" t="s">
        <v>1099</v>
      </c>
      <c r="D1161" s="337" t="s">
        <v>995</v>
      </c>
      <c r="E1161" s="337" t="s">
        <v>956</v>
      </c>
      <c r="F1161" s="337" t="s">
        <v>957</v>
      </c>
      <c r="G1161" s="337" t="s">
        <v>996</v>
      </c>
    </row>
    <row r="1162" spans="1:7" ht="15" customHeight="1" x14ac:dyDescent="0.25">
      <c r="A1162" s="336">
        <f t="shared" si="18"/>
        <v>1158</v>
      </c>
      <c r="B1162" s="337" t="s">
        <v>1086</v>
      </c>
      <c r="C1162" s="337" t="s">
        <v>1099</v>
      </c>
      <c r="D1162" s="337" t="s">
        <v>995</v>
      </c>
      <c r="E1162" s="337" t="s">
        <v>994</v>
      </c>
      <c r="F1162" s="337" t="s">
        <v>957</v>
      </c>
      <c r="G1162" s="337" t="s">
        <v>996</v>
      </c>
    </row>
    <row r="1163" spans="1:7" ht="15" customHeight="1" x14ac:dyDescent="0.25">
      <c r="A1163" s="336">
        <f t="shared" si="18"/>
        <v>1159</v>
      </c>
      <c r="B1163" s="337" t="s">
        <v>1086</v>
      </c>
      <c r="C1163" s="337" t="s">
        <v>1099</v>
      </c>
      <c r="D1163" s="337" t="s">
        <v>995</v>
      </c>
      <c r="E1163" s="337" t="s">
        <v>1021</v>
      </c>
      <c r="F1163" s="337" t="s">
        <v>957</v>
      </c>
      <c r="G1163" s="337" t="s">
        <v>996</v>
      </c>
    </row>
    <row r="1164" spans="1:7" ht="15" customHeight="1" x14ac:dyDescent="0.25">
      <c r="A1164" s="336">
        <f t="shared" si="18"/>
        <v>1160</v>
      </c>
      <c r="B1164" s="337" t="s">
        <v>1086</v>
      </c>
      <c r="C1164" s="337" t="s">
        <v>1099</v>
      </c>
      <c r="D1164" s="337" t="s">
        <v>995</v>
      </c>
      <c r="E1164" s="337" t="s">
        <v>961</v>
      </c>
      <c r="F1164" s="337" t="s">
        <v>957</v>
      </c>
      <c r="G1164" s="337" t="s">
        <v>996</v>
      </c>
    </row>
    <row r="1165" spans="1:7" ht="15" customHeight="1" x14ac:dyDescent="0.25">
      <c r="A1165" s="336">
        <f t="shared" si="18"/>
        <v>1161</v>
      </c>
      <c r="B1165" s="337" t="s">
        <v>1086</v>
      </c>
      <c r="C1165" s="337" t="s">
        <v>1099</v>
      </c>
      <c r="D1165" s="337" t="s">
        <v>997</v>
      </c>
      <c r="E1165" s="337" t="s">
        <v>956</v>
      </c>
      <c r="F1165" s="337" t="s">
        <v>980</v>
      </c>
      <c r="G1165" s="337" t="s">
        <v>998</v>
      </c>
    </row>
    <row r="1166" spans="1:7" ht="15" customHeight="1" x14ac:dyDescent="0.25">
      <c r="A1166" s="336">
        <f t="shared" si="18"/>
        <v>1162</v>
      </c>
      <c r="B1166" s="337" t="s">
        <v>1086</v>
      </c>
      <c r="C1166" s="337" t="s">
        <v>1099</v>
      </c>
      <c r="D1166" s="337" t="s">
        <v>997</v>
      </c>
      <c r="E1166" s="337" t="s">
        <v>973</v>
      </c>
      <c r="F1166" s="337" t="s">
        <v>980</v>
      </c>
      <c r="G1166" s="337" t="s">
        <v>998</v>
      </c>
    </row>
    <row r="1167" spans="1:7" ht="15" customHeight="1" x14ac:dyDescent="0.25">
      <c r="A1167" s="336">
        <f t="shared" si="18"/>
        <v>1163</v>
      </c>
      <c r="B1167" s="337" t="s">
        <v>1086</v>
      </c>
      <c r="C1167" s="337" t="s">
        <v>1099</v>
      </c>
      <c r="D1167" s="337" t="s">
        <v>997</v>
      </c>
      <c r="E1167" s="337" t="s">
        <v>969</v>
      </c>
      <c r="F1167" s="337" t="s">
        <v>980</v>
      </c>
      <c r="G1167" s="337" t="s">
        <v>998</v>
      </c>
    </row>
    <row r="1168" spans="1:7" ht="15" customHeight="1" x14ac:dyDescent="0.25">
      <c r="A1168" s="336">
        <f t="shared" si="18"/>
        <v>1164</v>
      </c>
      <c r="B1168" s="337" t="s">
        <v>1086</v>
      </c>
      <c r="C1168" s="337" t="s">
        <v>1099</v>
      </c>
      <c r="D1168" s="337" t="s">
        <v>997</v>
      </c>
      <c r="E1168" s="337" t="s">
        <v>961</v>
      </c>
      <c r="F1168" s="337" t="s">
        <v>980</v>
      </c>
      <c r="G1168" s="337" t="s">
        <v>998</v>
      </c>
    </row>
    <row r="1169" spans="1:7" ht="15" customHeight="1" x14ac:dyDescent="0.25">
      <c r="A1169" s="336">
        <f t="shared" si="18"/>
        <v>1165</v>
      </c>
      <c r="B1169" s="337" t="s">
        <v>1086</v>
      </c>
      <c r="C1169" s="337" t="s">
        <v>1099</v>
      </c>
      <c r="D1169" s="337" t="s">
        <v>1022</v>
      </c>
      <c r="E1169" s="337" t="s">
        <v>961</v>
      </c>
      <c r="F1169" s="337" t="s">
        <v>957</v>
      </c>
      <c r="G1169" s="337" t="s">
        <v>996</v>
      </c>
    </row>
    <row r="1170" spans="1:7" ht="15" customHeight="1" x14ac:dyDescent="0.25">
      <c r="A1170" s="336">
        <f t="shared" si="18"/>
        <v>1166</v>
      </c>
      <c r="B1170" s="337" t="s">
        <v>1086</v>
      </c>
      <c r="C1170" s="337" t="s">
        <v>1099</v>
      </c>
      <c r="D1170" s="337" t="s">
        <v>1090</v>
      </c>
      <c r="E1170" s="337" t="s">
        <v>961</v>
      </c>
      <c r="F1170" s="337" t="s">
        <v>980</v>
      </c>
      <c r="G1170" s="337" t="s">
        <v>1063</v>
      </c>
    </row>
    <row r="1171" spans="1:7" ht="15" customHeight="1" x14ac:dyDescent="0.25">
      <c r="A1171" s="336">
        <f t="shared" si="18"/>
        <v>1167</v>
      </c>
      <c r="B1171" s="337" t="s">
        <v>1086</v>
      </c>
      <c r="C1171" s="337" t="s">
        <v>1099</v>
      </c>
      <c r="D1171" s="337" t="s">
        <v>1023</v>
      </c>
      <c r="E1171" s="337" t="s">
        <v>956</v>
      </c>
      <c r="F1171" s="337" t="s">
        <v>980</v>
      </c>
      <c r="G1171" s="337" t="s">
        <v>1063</v>
      </c>
    </row>
    <row r="1172" spans="1:7" ht="15" customHeight="1" x14ac:dyDescent="0.25">
      <c r="A1172" s="336">
        <f t="shared" si="18"/>
        <v>1168</v>
      </c>
      <c r="B1172" s="337" t="s">
        <v>1086</v>
      </c>
      <c r="C1172" s="337" t="s">
        <v>1099</v>
      </c>
      <c r="D1172" s="337" t="s">
        <v>1023</v>
      </c>
      <c r="E1172" s="337" t="s">
        <v>973</v>
      </c>
      <c r="F1172" s="337" t="s">
        <v>974</v>
      </c>
      <c r="G1172" s="337" t="s">
        <v>975</v>
      </c>
    </row>
    <row r="1173" spans="1:7" ht="15" customHeight="1" x14ac:dyDescent="0.25">
      <c r="A1173" s="336">
        <f t="shared" si="18"/>
        <v>1169</v>
      </c>
      <c r="B1173" s="337" t="s">
        <v>1086</v>
      </c>
      <c r="C1173" s="337" t="s">
        <v>1099</v>
      </c>
      <c r="D1173" s="337" t="s">
        <v>1023</v>
      </c>
      <c r="E1173" s="337" t="s">
        <v>994</v>
      </c>
      <c r="F1173" s="337" t="s">
        <v>980</v>
      </c>
      <c r="G1173" s="337" t="s">
        <v>1063</v>
      </c>
    </row>
    <row r="1174" spans="1:7" ht="15" customHeight="1" x14ac:dyDescent="0.25">
      <c r="A1174" s="336">
        <f t="shared" si="18"/>
        <v>1170</v>
      </c>
      <c r="B1174" s="337" t="s">
        <v>1086</v>
      </c>
      <c r="C1174" s="337" t="s">
        <v>1099</v>
      </c>
      <c r="D1174" s="337" t="s">
        <v>1023</v>
      </c>
      <c r="E1174" s="337" t="s">
        <v>961</v>
      </c>
      <c r="F1174" s="337" t="s">
        <v>980</v>
      </c>
      <c r="G1174" s="337" t="s">
        <v>1063</v>
      </c>
    </row>
    <row r="1175" spans="1:7" ht="15" customHeight="1" x14ac:dyDescent="0.25">
      <c r="A1175" s="336">
        <f t="shared" si="18"/>
        <v>1171</v>
      </c>
      <c r="B1175" s="337" t="s">
        <v>1086</v>
      </c>
      <c r="C1175" s="337" t="s">
        <v>1099</v>
      </c>
      <c r="D1175" s="337" t="s">
        <v>1025</v>
      </c>
      <c r="E1175" s="337" t="s">
        <v>994</v>
      </c>
      <c r="F1175" s="337" t="s">
        <v>988</v>
      </c>
      <c r="G1175" s="337" t="s">
        <v>1014</v>
      </c>
    </row>
    <row r="1176" spans="1:7" ht="15" customHeight="1" x14ac:dyDescent="0.25">
      <c r="A1176" s="336">
        <f t="shared" si="18"/>
        <v>1172</v>
      </c>
      <c r="B1176" s="337" t="s">
        <v>1086</v>
      </c>
      <c r="C1176" s="337" t="s">
        <v>1099</v>
      </c>
      <c r="D1176" s="337" t="s">
        <v>1025</v>
      </c>
      <c r="E1176" s="337" t="s">
        <v>961</v>
      </c>
      <c r="F1176" s="337" t="s">
        <v>988</v>
      </c>
      <c r="G1176" s="337" t="s">
        <v>1014</v>
      </c>
    </row>
    <row r="1177" spans="1:7" ht="15" customHeight="1" x14ac:dyDescent="0.25">
      <c r="A1177" s="336">
        <f t="shared" si="18"/>
        <v>1173</v>
      </c>
      <c r="B1177" s="337" t="s">
        <v>1086</v>
      </c>
      <c r="C1177" s="337" t="s">
        <v>1099</v>
      </c>
      <c r="D1177" s="337" t="s">
        <v>1026</v>
      </c>
      <c r="E1177" s="337" t="s">
        <v>966</v>
      </c>
      <c r="F1177" s="337" t="s">
        <v>980</v>
      </c>
      <c r="G1177" s="337" t="s">
        <v>1027</v>
      </c>
    </row>
    <row r="1178" spans="1:7" ht="15" customHeight="1" x14ac:dyDescent="0.25">
      <c r="A1178" s="336">
        <f t="shared" si="18"/>
        <v>1174</v>
      </c>
      <c r="B1178" s="337" t="s">
        <v>1086</v>
      </c>
      <c r="C1178" s="337" t="s">
        <v>1099</v>
      </c>
      <c r="D1178" s="337" t="s">
        <v>1026</v>
      </c>
      <c r="E1178" s="337" t="s">
        <v>956</v>
      </c>
      <c r="F1178" s="337" t="s">
        <v>980</v>
      </c>
      <c r="G1178" s="337" t="s">
        <v>1027</v>
      </c>
    </row>
    <row r="1179" spans="1:7" ht="15" customHeight="1" x14ac:dyDescent="0.25">
      <c r="A1179" s="336">
        <f t="shared" si="18"/>
        <v>1175</v>
      </c>
      <c r="B1179" s="337" t="s">
        <v>1086</v>
      </c>
      <c r="C1179" s="337" t="s">
        <v>1099</v>
      </c>
      <c r="D1179" s="337" t="s">
        <v>1026</v>
      </c>
      <c r="E1179" s="337" t="s">
        <v>994</v>
      </c>
      <c r="F1179" s="337" t="s">
        <v>980</v>
      </c>
      <c r="G1179" s="337" t="s">
        <v>1027</v>
      </c>
    </row>
    <row r="1180" spans="1:7" ht="15" customHeight="1" x14ac:dyDescent="0.25">
      <c r="A1180" s="336">
        <f t="shared" si="18"/>
        <v>1176</v>
      </c>
      <c r="B1180" s="337" t="s">
        <v>1086</v>
      </c>
      <c r="C1180" s="337" t="s">
        <v>1099</v>
      </c>
      <c r="D1180" s="337" t="s">
        <v>1026</v>
      </c>
      <c r="E1180" s="337" t="s">
        <v>961</v>
      </c>
      <c r="F1180" s="337" t="s">
        <v>980</v>
      </c>
      <c r="G1180" s="337" t="s">
        <v>1027</v>
      </c>
    </row>
    <row r="1181" spans="1:7" ht="15" customHeight="1" x14ac:dyDescent="0.25">
      <c r="A1181" s="336">
        <f t="shared" si="18"/>
        <v>1177</v>
      </c>
      <c r="B1181" s="337" t="s">
        <v>1086</v>
      </c>
      <c r="C1181" s="337" t="s">
        <v>1099</v>
      </c>
      <c r="D1181" s="337" t="s">
        <v>1028</v>
      </c>
      <c r="E1181" s="337" t="s">
        <v>966</v>
      </c>
      <c r="F1181" s="337" t="s">
        <v>980</v>
      </c>
      <c r="G1181" s="337" t="s">
        <v>1027</v>
      </c>
    </row>
    <row r="1182" spans="1:7" ht="15" customHeight="1" x14ac:dyDescent="0.25">
      <c r="A1182" s="336">
        <f t="shared" si="18"/>
        <v>1178</v>
      </c>
      <c r="B1182" s="337" t="s">
        <v>1086</v>
      </c>
      <c r="C1182" s="337" t="s">
        <v>1099</v>
      </c>
      <c r="D1182" s="337" t="s">
        <v>1028</v>
      </c>
      <c r="E1182" s="337" t="s">
        <v>994</v>
      </c>
      <c r="F1182" s="337" t="s">
        <v>980</v>
      </c>
      <c r="G1182" s="337" t="s">
        <v>1027</v>
      </c>
    </row>
    <row r="1183" spans="1:7" ht="15" customHeight="1" x14ac:dyDescent="0.25">
      <c r="A1183" s="336">
        <f t="shared" si="18"/>
        <v>1179</v>
      </c>
      <c r="B1183" s="337" t="s">
        <v>1086</v>
      </c>
      <c r="C1183" s="337" t="s">
        <v>1099</v>
      </c>
      <c r="D1183" s="337" t="s">
        <v>1028</v>
      </c>
      <c r="E1183" s="337" t="s">
        <v>961</v>
      </c>
      <c r="F1183" s="337" t="s">
        <v>980</v>
      </c>
      <c r="G1183" s="337" t="s">
        <v>1027</v>
      </c>
    </row>
    <row r="1184" spans="1:7" ht="15" customHeight="1" x14ac:dyDescent="0.25">
      <c r="A1184" s="336">
        <f t="shared" si="18"/>
        <v>1180</v>
      </c>
      <c r="B1184" s="337" t="s">
        <v>1086</v>
      </c>
      <c r="C1184" s="337" t="s">
        <v>1099</v>
      </c>
      <c r="D1184" s="337" t="s">
        <v>965</v>
      </c>
      <c r="E1184" s="337" t="s">
        <v>987</v>
      </c>
      <c r="F1184" s="337" t="s">
        <v>957</v>
      </c>
      <c r="G1184" s="337" t="s">
        <v>967</v>
      </c>
    </row>
    <row r="1185" spans="1:7" ht="15" customHeight="1" x14ac:dyDescent="0.25">
      <c r="A1185" s="336">
        <f t="shared" si="18"/>
        <v>1181</v>
      </c>
      <c r="B1185" s="337" t="s">
        <v>1086</v>
      </c>
      <c r="C1185" s="337" t="s">
        <v>1099</v>
      </c>
      <c r="D1185" s="337" t="s">
        <v>965</v>
      </c>
      <c r="E1185" s="337" t="s">
        <v>966</v>
      </c>
      <c r="F1185" s="337" t="s">
        <v>957</v>
      </c>
      <c r="G1185" s="337" t="s">
        <v>967</v>
      </c>
    </row>
    <row r="1186" spans="1:7" ht="15" customHeight="1" x14ac:dyDescent="0.25">
      <c r="A1186" s="336">
        <f t="shared" si="18"/>
        <v>1182</v>
      </c>
      <c r="B1186" s="337" t="s">
        <v>1086</v>
      </c>
      <c r="C1186" s="337" t="s">
        <v>1099</v>
      </c>
      <c r="D1186" s="337" t="s">
        <v>965</v>
      </c>
      <c r="E1186" s="337" t="s">
        <v>956</v>
      </c>
      <c r="F1186" s="337" t="s">
        <v>957</v>
      </c>
      <c r="G1186" s="337" t="s">
        <v>967</v>
      </c>
    </row>
    <row r="1187" spans="1:7" ht="15" customHeight="1" x14ac:dyDescent="0.25">
      <c r="A1187" s="336">
        <f t="shared" si="18"/>
        <v>1183</v>
      </c>
      <c r="B1187" s="337" t="s">
        <v>1086</v>
      </c>
      <c r="C1187" s="337" t="s">
        <v>1099</v>
      </c>
      <c r="D1187" s="337" t="s">
        <v>965</v>
      </c>
      <c r="E1187" s="337" t="s">
        <v>969</v>
      </c>
      <c r="F1187" s="337" t="s">
        <v>957</v>
      </c>
      <c r="G1187" s="337" t="s">
        <v>967</v>
      </c>
    </row>
    <row r="1188" spans="1:7" ht="15" customHeight="1" x14ac:dyDescent="0.25">
      <c r="A1188" s="336">
        <f t="shared" si="18"/>
        <v>1184</v>
      </c>
      <c r="B1188" s="337" t="s">
        <v>1086</v>
      </c>
      <c r="C1188" s="337" t="s">
        <v>1099</v>
      </c>
      <c r="D1188" s="337" t="s">
        <v>965</v>
      </c>
      <c r="E1188" s="337" t="s">
        <v>961</v>
      </c>
      <c r="F1188" s="337" t="s">
        <v>957</v>
      </c>
      <c r="G1188" s="337" t="s">
        <v>967</v>
      </c>
    </row>
    <row r="1189" spans="1:7" ht="15" customHeight="1" x14ac:dyDescent="0.25">
      <c r="A1189" s="336">
        <f t="shared" si="18"/>
        <v>1185</v>
      </c>
      <c r="B1189" s="337" t="s">
        <v>1086</v>
      </c>
      <c r="C1189" s="337" t="s">
        <v>1099</v>
      </c>
      <c r="D1189" s="337" t="s">
        <v>977</v>
      </c>
      <c r="E1189" s="337" t="s">
        <v>991</v>
      </c>
      <c r="F1189" s="337" t="s">
        <v>957</v>
      </c>
      <c r="G1189" s="337" t="s">
        <v>1091</v>
      </c>
    </row>
    <row r="1190" spans="1:7" ht="15" customHeight="1" x14ac:dyDescent="0.25">
      <c r="A1190" s="336">
        <f t="shared" si="18"/>
        <v>1186</v>
      </c>
      <c r="B1190" s="337" t="s">
        <v>1086</v>
      </c>
      <c r="C1190" s="337" t="s">
        <v>1099</v>
      </c>
      <c r="D1190" s="337" t="s">
        <v>977</v>
      </c>
      <c r="E1190" s="337" t="s">
        <v>966</v>
      </c>
      <c r="F1190" s="337" t="s">
        <v>957</v>
      </c>
      <c r="G1190" s="337" t="s">
        <v>1091</v>
      </c>
    </row>
    <row r="1191" spans="1:7" ht="15" customHeight="1" x14ac:dyDescent="0.25">
      <c r="A1191" s="336">
        <f t="shared" si="18"/>
        <v>1187</v>
      </c>
      <c r="B1191" s="337" t="s">
        <v>1086</v>
      </c>
      <c r="C1191" s="337" t="s">
        <v>1099</v>
      </c>
      <c r="D1191" s="337" t="s">
        <v>977</v>
      </c>
      <c r="E1191" s="337" t="s">
        <v>956</v>
      </c>
      <c r="F1191" s="337" t="s">
        <v>957</v>
      </c>
      <c r="G1191" s="337" t="s">
        <v>1091</v>
      </c>
    </row>
    <row r="1192" spans="1:7" ht="15" customHeight="1" x14ac:dyDescent="0.25">
      <c r="A1192" s="336">
        <f t="shared" si="18"/>
        <v>1188</v>
      </c>
      <c r="B1192" s="337" t="s">
        <v>1086</v>
      </c>
      <c r="C1192" s="337" t="s">
        <v>1099</v>
      </c>
      <c r="D1192" s="337" t="s">
        <v>977</v>
      </c>
      <c r="E1192" s="337" t="s">
        <v>994</v>
      </c>
      <c r="F1192" s="337" t="s">
        <v>957</v>
      </c>
      <c r="G1192" s="337" t="s">
        <v>1091</v>
      </c>
    </row>
    <row r="1193" spans="1:7" ht="15" customHeight="1" x14ac:dyDescent="0.25">
      <c r="A1193" s="336">
        <f t="shared" si="18"/>
        <v>1189</v>
      </c>
      <c r="B1193" s="337" t="s">
        <v>1086</v>
      </c>
      <c r="C1193" s="337" t="s">
        <v>1099</v>
      </c>
      <c r="D1193" s="337" t="s">
        <v>977</v>
      </c>
      <c r="E1193" s="337" t="s">
        <v>961</v>
      </c>
      <c r="F1193" s="337" t="s">
        <v>957</v>
      </c>
      <c r="G1193" s="337" t="s">
        <v>1091</v>
      </c>
    </row>
    <row r="1194" spans="1:7" ht="15" customHeight="1" x14ac:dyDescent="0.25">
      <c r="A1194" s="336">
        <f t="shared" si="18"/>
        <v>1190</v>
      </c>
      <c r="B1194" s="337" t="s">
        <v>1086</v>
      </c>
      <c r="C1194" s="337" t="s">
        <v>1099</v>
      </c>
      <c r="D1194" s="337" t="s">
        <v>1030</v>
      </c>
      <c r="E1194" s="337" t="s">
        <v>961</v>
      </c>
      <c r="F1194" s="337" t="s">
        <v>957</v>
      </c>
      <c r="G1194" s="337" t="s">
        <v>996</v>
      </c>
    </row>
    <row r="1195" spans="1:7" ht="15" customHeight="1" x14ac:dyDescent="0.25">
      <c r="A1195" s="336">
        <f t="shared" si="18"/>
        <v>1191</v>
      </c>
      <c r="B1195" s="337" t="s">
        <v>1086</v>
      </c>
      <c r="C1195" s="337" t="s">
        <v>1099</v>
      </c>
      <c r="D1195" s="337" t="s">
        <v>979</v>
      </c>
      <c r="E1195" s="337" t="s">
        <v>1019</v>
      </c>
      <c r="F1195" s="337" t="s">
        <v>980</v>
      </c>
      <c r="G1195" s="337" t="s">
        <v>981</v>
      </c>
    </row>
    <row r="1196" spans="1:7" ht="15" customHeight="1" x14ac:dyDescent="0.25">
      <c r="A1196" s="336">
        <f t="shared" si="18"/>
        <v>1192</v>
      </c>
      <c r="B1196" s="337" t="s">
        <v>1086</v>
      </c>
      <c r="C1196" s="337" t="s">
        <v>1099</v>
      </c>
      <c r="D1196" s="337" t="s">
        <v>979</v>
      </c>
      <c r="E1196" s="337" t="s">
        <v>956</v>
      </c>
      <c r="F1196" s="337" t="s">
        <v>980</v>
      </c>
      <c r="G1196" s="337" t="s">
        <v>981</v>
      </c>
    </row>
    <row r="1197" spans="1:7" ht="15" customHeight="1" x14ac:dyDescent="0.25">
      <c r="A1197" s="336">
        <f t="shared" si="18"/>
        <v>1193</v>
      </c>
      <c r="B1197" s="337" t="s">
        <v>1086</v>
      </c>
      <c r="C1197" s="337" t="s">
        <v>1099</v>
      </c>
      <c r="D1197" s="337" t="s">
        <v>979</v>
      </c>
      <c r="E1197" s="337" t="s">
        <v>969</v>
      </c>
      <c r="F1197" s="337" t="s">
        <v>980</v>
      </c>
      <c r="G1197" s="337" t="s">
        <v>981</v>
      </c>
    </row>
    <row r="1198" spans="1:7" ht="15" customHeight="1" x14ac:dyDescent="0.25">
      <c r="A1198" s="336">
        <f t="shared" si="18"/>
        <v>1194</v>
      </c>
      <c r="B1198" s="337" t="s">
        <v>1086</v>
      </c>
      <c r="C1198" s="337" t="s">
        <v>1099</v>
      </c>
      <c r="D1198" s="337" t="s">
        <v>979</v>
      </c>
      <c r="E1198" s="337" t="s">
        <v>994</v>
      </c>
      <c r="F1198" s="337" t="s">
        <v>980</v>
      </c>
      <c r="G1198" s="337" t="s">
        <v>981</v>
      </c>
    </row>
    <row r="1199" spans="1:7" ht="15" customHeight="1" x14ac:dyDescent="0.25">
      <c r="A1199" s="336">
        <f t="shared" si="18"/>
        <v>1195</v>
      </c>
      <c r="B1199" s="337" t="s">
        <v>1086</v>
      </c>
      <c r="C1199" s="337" t="s">
        <v>1099</v>
      </c>
      <c r="D1199" s="337" t="s">
        <v>979</v>
      </c>
      <c r="E1199" s="337" t="s">
        <v>961</v>
      </c>
      <c r="F1199" s="337" t="s">
        <v>980</v>
      </c>
      <c r="G1199" s="337" t="s">
        <v>981</v>
      </c>
    </row>
    <row r="1200" spans="1:7" ht="15" customHeight="1" x14ac:dyDescent="0.25">
      <c r="A1200" s="336">
        <f t="shared" si="18"/>
        <v>1196</v>
      </c>
      <c r="B1200" s="337" t="s">
        <v>1086</v>
      </c>
      <c r="C1200" s="337" t="s">
        <v>1099</v>
      </c>
      <c r="D1200" s="337" t="s">
        <v>1031</v>
      </c>
      <c r="E1200" s="337" t="s">
        <v>966</v>
      </c>
      <c r="F1200" s="337" t="s">
        <v>957</v>
      </c>
      <c r="G1200" s="337" t="s">
        <v>1032</v>
      </c>
    </row>
    <row r="1201" spans="1:7" ht="15" customHeight="1" x14ac:dyDescent="0.25">
      <c r="A1201" s="336">
        <f t="shared" si="18"/>
        <v>1197</v>
      </c>
      <c r="B1201" s="337" t="s">
        <v>1086</v>
      </c>
      <c r="C1201" s="337" t="s">
        <v>1099</v>
      </c>
      <c r="D1201" s="337" t="s">
        <v>1031</v>
      </c>
      <c r="E1201" s="337" t="s">
        <v>956</v>
      </c>
      <c r="F1201" s="337" t="s">
        <v>957</v>
      </c>
      <c r="G1201" s="337" t="s">
        <v>1032</v>
      </c>
    </row>
    <row r="1202" spans="1:7" ht="15" customHeight="1" x14ac:dyDescent="0.25">
      <c r="A1202" s="336">
        <f t="shared" si="18"/>
        <v>1198</v>
      </c>
      <c r="B1202" s="337" t="s">
        <v>1086</v>
      </c>
      <c r="C1202" s="337" t="s">
        <v>1099</v>
      </c>
      <c r="D1202" s="337" t="s">
        <v>1031</v>
      </c>
      <c r="E1202" s="337" t="s">
        <v>994</v>
      </c>
      <c r="F1202" s="337" t="s">
        <v>957</v>
      </c>
      <c r="G1202" s="337" t="s">
        <v>1032</v>
      </c>
    </row>
    <row r="1203" spans="1:7" ht="15" customHeight="1" x14ac:dyDescent="0.25">
      <c r="A1203" s="336">
        <f t="shared" si="18"/>
        <v>1199</v>
      </c>
      <c r="B1203" s="337" t="s">
        <v>1086</v>
      </c>
      <c r="C1203" s="337" t="s">
        <v>1099</v>
      </c>
      <c r="D1203" s="337" t="s">
        <v>1031</v>
      </c>
      <c r="E1203" s="337" t="s">
        <v>961</v>
      </c>
      <c r="F1203" s="337" t="s">
        <v>957</v>
      </c>
      <c r="G1203" s="337" t="s">
        <v>1032</v>
      </c>
    </row>
    <row r="1204" spans="1:7" ht="15" customHeight="1" x14ac:dyDescent="0.25">
      <c r="A1204" s="336">
        <f t="shared" si="18"/>
        <v>1200</v>
      </c>
      <c r="B1204" s="337" t="s">
        <v>1086</v>
      </c>
      <c r="C1204" s="337" t="s">
        <v>1099</v>
      </c>
      <c r="D1204" s="337" t="s">
        <v>1001</v>
      </c>
      <c r="E1204" s="337" t="s">
        <v>991</v>
      </c>
      <c r="F1204" s="337" t="s">
        <v>980</v>
      </c>
      <c r="G1204" s="337" t="s">
        <v>1063</v>
      </c>
    </row>
    <row r="1205" spans="1:7" ht="15" customHeight="1" x14ac:dyDescent="0.25">
      <c r="A1205" s="336">
        <f t="shared" si="18"/>
        <v>1201</v>
      </c>
      <c r="B1205" s="337" t="s">
        <v>1086</v>
      </c>
      <c r="C1205" s="337" t="s">
        <v>1099</v>
      </c>
      <c r="D1205" s="337" t="s">
        <v>1001</v>
      </c>
      <c r="E1205" s="337" t="s">
        <v>966</v>
      </c>
      <c r="F1205" s="337" t="s">
        <v>980</v>
      </c>
      <c r="G1205" s="337" t="s">
        <v>1063</v>
      </c>
    </row>
    <row r="1206" spans="1:7" ht="15" customHeight="1" x14ac:dyDescent="0.25">
      <c r="A1206" s="336">
        <f t="shared" si="18"/>
        <v>1202</v>
      </c>
      <c r="B1206" s="337" t="s">
        <v>1086</v>
      </c>
      <c r="C1206" s="337" t="s">
        <v>1099</v>
      </c>
      <c r="D1206" s="337" t="s">
        <v>1001</v>
      </c>
      <c r="E1206" s="337" t="s">
        <v>994</v>
      </c>
      <c r="F1206" s="337" t="s">
        <v>980</v>
      </c>
      <c r="G1206" s="337" t="s">
        <v>1063</v>
      </c>
    </row>
    <row r="1207" spans="1:7" ht="15" customHeight="1" x14ac:dyDescent="0.25">
      <c r="A1207" s="336">
        <f t="shared" si="18"/>
        <v>1203</v>
      </c>
      <c r="B1207" s="337" t="s">
        <v>1086</v>
      </c>
      <c r="C1207" s="337" t="s">
        <v>1099</v>
      </c>
      <c r="D1207" s="337" t="s">
        <v>1001</v>
      </c>
      <c r="E1207" s="337" t="s">
        <v>961</v>
      </c>
      <c r="F1207" s="337" t="s">
        <v>980</v>
      </c>
      <c r="G1207" s="337" t="s">
        <v>1063</v>
      </c>
    </row>
    <row r="1208" spans="1:7" ht="15" customHeight="1" x14ac:dyDescent="0.25">
      <c r="A1208" s="336">
        <f t="shared" si="18"/>
        <v>1204</v>
      </c>
      <c r="B1208" s="337" t="s">
        <v>1086</v>
      </c>
      <c r="C1208" s="337" t="s">
        <v>1099</v>
      </c>
      <c r="D1208" s="337" t="s">
        <v>982</v>
      </c>
      <c r="E1208" s="337" t="s">
        <v>956</v>
      </c>
      <c r="F1208" s="337" t="s">
        <v>980</v>
      </c>
      <c r="G1208" s="337" t="s">
        <v>984</v>
      </c>
    </row>
    <row r="1209" spans="1:7" ht="15" customHeight="1" x14ac:dyDescent="0.25">
      <c r="A1209" s="336">
        <f t="shared" si="18"/>
        <v>1205</v>
      </c>
      <c r="B1209" s="337" t="s">
        <v>1086</v>
      </c>
      <c r="C1209" s="337" t="s">
        <v>1099</v>
      </c>
      <c r="D1209" s="337" t="s">
        <v>982</v>
      </c>
      <c r="E1209" s="337" t="s">
        <v>993</v>
      </c>
      <c r="F1209" s="337" t="s">
        <v>974</v>
      </c>
      <c r="G1209" s="337" t="s">
        <v>975</v>
      </c>
    </row>
    <row r="1210" spans="1:7" ht="15" customHeight="1" x14ac:dyDescent="0.25">
      <c r="A1210" s="336">
        <f t="shared" si="18"/>
        <v>1206</v>
      </c>
      <c r="B1210" s="337" t="s">
        <v>1086</v>
      </c>
      <c r="C1210" s="337" t="s">
        <v>1099</v>
      </c>
      <c r="D1210" s="337" t="s">
        <v>982</v>
      </c>
      <c r="E1210" s="337" t="s">
        <v>994</v>
      </c>
      <c r="F1210" s="337" t="s">
        <v>980</v>
      </c>
      <c r="G1210" s="337" t="s">
        <v>984</v>
      </c>
    </row>
    <row r="1211" spans="1:7" ht="15" customHeight="1" x14ac:dyDescent="0.25">
      <c r="A1211" s="336">
        <f t="shared" si="18"/>
        <v>1207</v>
      </c>
      <c r="B1211" s="337" t="s">
        <v>1086</v>
      </c>
      <c r="C1211" s="337" t="s">
        <v>1099</v>
      </c>
      <c r="D1211" s="337" t="s">
        <v>982</v>
      </c>
      <c r="E1211" s="337" t="s">
        <v>961</v>
      </c>
      <c r="F1211" s="337" t="s">
        <v>980</v>
      </c>
      <c r="G1211" s="337" t="s">
        <v>984</v>
      </c>
    </row>
    <row r="1212" spans="1:7" ht="15" customHeight="1" x14ac:dyDescent="0.25">
      <c r="A1212" s="336">
        <f t="shared" si="18"/>
        <v>1208</v>
      </c>
      <c r="B1212" s="337" t="s">
        <v>1086</v>
      </c>
      <c r="C1212" s="337" t="s">
        <v>1099</v>
      </c>
      <c r="D1212" s="337" t="s">
        <v>1004</v>
      </c>
      <c r="E1212" s="337" t="s">
        <v>966</v>
      </c>
      <c r="F1212" s="337" t="s">
        <v>1008</v>
      </c>
      <c r="G1212" s="337" t="s">
        <v>1093</v>
      </c>
    </row>
    <row r="1213" spans="1:7" ht="15" customHeight="1" x14ac:dyDescent="0.25">
      <c r="A1213" s="336">
        <f t="shared" si="18"/>
        <v>1209</v>
      </c>
      <c r="B1213" s="337" t="s">
        <v>1086</v>
      </c>
      <c r="C1213" s="337" t="s">
        <v>1099</v>
      </c>
      <c r="D1213" s="337" t="s">
        <v>1004</v>
      </c>
      <c r="E1213" s="337" t="s">
        <v>956</v>
      </c>
      <c r="F1213" s="337" t="s">
        <v>1008</v>
      </c>
      <c r="G1213" s="337" t="s">
        <v>1093</v>
      </c>
    </row>
    <row r="1214" spans="1:7" ht="15" customHeight="1" x14ac:dyDescent="0.25">
      <c r="A1214" s="336">
        <f t="shared" si="18"/>
        <v>1210</v>
      </c>
      <c r="B1214" s="337" t="s">
        <v>1086</v>
      </c>
      <c r="C1214" s="337" t="s">
        <v>1099</v>
      </c>
      <c r="D1214" s="337" t="s">
        <v>1004</v>
      </c>
      <c r="E1214" s="337" t="s">
        <v>994</v>
      </c>
      <c r="F1214" s="337" t="s">
        <v>1008</v>
      </c>
      <c r="G1214" s="337" t="s">
        <v>1093</v>
      </c>
    </row>
    <row r="1215" spans="1:7" ht="15" customHeight="1" x14ac:dyDescent="0.25">
      <c r="A1215" s="336">
        <f t="shared" si="18"/>
        <v>1211</v>
      </c>
      <c r="B1215" s="337" t="s">
        <v>1086</v>
      </c>
      <c r="C1215" s="337" t="s">
        <v>1099</v>
      </c>
      <c r="D1215" s="337" t="s">
        <v>1004</v>
      </c>
      <c r="E1215" s="337" t="s">
        <v>961</v>
      </c>
      <c r="F1215" s="337" t="s">
        <v>1008</v>
      </c>
      <c r="G1215" s="337" t="s">
        <v>1093</v>
      </c>
    </row>
    <row r="1216" spans="1:7" ht="15" customHeight="1" x14ac:dyDescent="0.25">
      <c r="A1216" s="336">
        <f t="shared" si="18"/>
        <v>1212</v>
      </c>
      <c r="B1216" s="337" t="s">
        <v>1086</v>
      </c>
      <c r="C1216" s="337" t="s">
        <v>1099</v>
      </c>
      <c r="D1216" s="337" t="s">
        <v>1070</v>
      </c>
      <c r="E1216" s="337" t="s">
        <v>966</v>
      </c>
      <c r="F1216" s="337" t="s">
        <v>1008</v>
      </c>
      <c r="G1216" s="337" t="s">
        <v>1093</v>
      </c>
    </row>
    <row r="1217" spans="1:7" ht="15" customHeight="1" x14ac:dyDescent="0.25">
      <c r="A1217" s="336">
        <f t="shared" si="18"/>
        <v>1213</v>
      </c>
      <c r="B1217" s="337" t="s">
        <v>1086</v>
      </c>
      <c r="C1217" s="337" t="s">
        <v>1099</v>
      </c>
      <c r="D1217" s="337" t="s">
        <v>1070</v>
      </c>
      <c r="E1217" s="337" t="s">
        <v>956</v>
      </c>
      <c r="F1217" s="337" t="s">
        <v>1008</v>
      </c>
      <c r="G1217" s="337" t="s">
        <v>1093</v>
      </c>
    </row>
    <row r="1218" spans="1:7" ht="15" customHeight="1" x14ac:dyDescent="0.25">
      <c r="A1218" s="336">
        <f t="shared" si="18"/>
        <v>1214</v>
      </c>
      <c r="B1218" s="337" t="s">
        <v>1086</v>
      </c>
      <c r="C1218" s="337" t="s">
        <v>1099</v>
      </c>
      <c r="D1218" s="337" t="s">
        <v>1070</v>
      </c>
      <c r="E1218" s="337" t="s">
        <v>994</v>
      </c>
      <c r="F1218" s="337" t="s">
        <v>1008</v>
      </c>
      <c r="G1218" s="337" t="s">
        <v>1093</v>
      </c>
    </row>
    <row r="1219" spans="1:7" ht="15" customHeight="1" x14ac:dyDescent="0.25">
      <c r="A1219" s="336">
        <f t="shared" si="18"/>
        <v>1215</v>
      </c>
      <c r="B1219" s="337" t="s">
        <v>1086</v>
      </c>
      <c r="C1219" s="337" t="s">
        <v>1099</v>
      </c>
      <c r="D1219" s="337" t="s">
        <v>1070</v>
      </c>
      <c r="E1219" s="337" t="s">
        <v>1020</v>
      </c>
      <c r="F1219" s="337" t="s">
        <v>1008</v>
      </c>
      <c r="G1219" s="337" t="s">
        <v>1093</v>
      </c>
    </row>
    <row r="1220" spans="1:7" ht="15" customHeight="1" x14ac:dyDescent="0.25">
      <c r="A1220" s="336">
        <f t="shared" si="18"/>
        <v>1216</v>
      </c>
      <c r="B1220" s="337" t="s">
        <v>1086</v>
      </c>
      <c r="C1220" s="337" t="s">
        <v>1099</v>
      </c>
      <c r="D1220" s="337" t="s">
        <v>1070</v>
      </c>
      <c r="E1220" s="337" t="s">
        <v>961</v>
      </c>
      <c r="F1220" s="337" t="s">
        <v>1008</v>
      </c>
      <c r="G1220" s="337" t="s">
        <v>1093</v>
      </c>
    </row>
    <row r="1221" spans="1:7" ht="15" customHeight="1" x14ac:dyDescent="0.25">
      <c r="A1221" s="336">
        <f t="shared" si="18"/>
        <v>1217</v>
      </c>
      <c r="B1221" s="337" t="s">
        <v>1086</v>
      </c>
      <c r="C1221" s="337" t="s">
        <v>1099</v>
      </c>
      <c r="D1221" s="337" t="s">
        <v>1070</v>
      </c>
      <c r="E1221" s="337" t="s">
        <v>963</v>
      </c>
      <c r="F1221" s="337" t="s">
        <v>1008</v>
      </c>
      <c r="G1221" s="337" t="s">
        <v>1093</v>
      </c>
    </row>
    <row r="1222" spans="1:7" ht="15" customHeight="1" x14ac:dyDescent="0.25">
      <c r="A1222" s="336">
        <f t="shared" si="18"/>
        <v>1218</v>
      </c>
      <c r="B1222" s="337" t="s">
        <v>1086</v>
      </c>
      <c r="C1222" s="337" t="s">
        <v>1099</v>
      </c>
      <c r="D1222" s="337" t="s">
        <v>1035</v>
      </c>
      <c r="E1222" s="337" t="s">
        <v>994</v>
      </c>
      <c r="F1222" s="337" t="s">
        <v>988</v>
      </c>
      <c r="G1222" s="338" t="s">
        <v>1036</v>
      </c>
    </row>
    <row r="1223" spans="1:7" ht="15" customHeight="1" x14ac:dyDescent="0.25">
      <c r="A1223" s="336">
        <f t="shared" ref="A1223:A1286" si="19">1+A1222</f>
        <v>1219</v>
      </c>
      <c r="B1223" s="337" t="s">
        <v>1086</v>
      </c>
      <c r="C1223" s="337" t="s">
        <v>1099</v>
      </c>
      <c r="D1223" s="337" t="s">
        <v>1037</v>
      </c>
      <c r="E1223" s="337" t="s">
        <v>966</v>
      </c>
      <c r="F1223" s="337" t="s">
        <v>988</v>
      </c>
      <c r="G1223" s="337" t="s">
        <v>1094</v>
      </c>
    </row>
    <row r="1224" spans="1:7" ht="15" customHeight="1" x14ac:dyDescent="0.25">
      <c r="A1224" s="336">
        <f t="shared" si="19"/>
        <v>1220</v>
      </c>
      <c r="B1224" s="337" t="s">
        <v>1086</v>
      </c>
      <c r="C1224" s="337" t="s">
        <v>1099</v>
      </c>
      <c r="D1224" s="337" t="s">
        <v>1037</v>
      </c>
      <c r="E1224" s="337" t="s">
        <v>956</v>
      </c>
      <c r="F1224" s="337" t="s">
        <v>988</v>
      </c>
      <c r="G1224" s="337" t="s">
        <v>1094</v>
      </c>
    </row>
    <row r="1225" spans="1:7" ht="15" customHeight="1" x14ac:dyDescent="0.25">
      <c r="A1225" s="336">
        <f t="shared" si="19"/>
        <v>1221</v>
      </c>
      <c r="B1225" s="337" t="s">
        <v>1086</v>
      </c>
      <c r="C1225" s="337" t="s">
        <v>1099</v>
      </c>
      <c r="D1225" s="337" t="s">
        <v>1037</v>
      </c>
      <c r="E1225" s="337" t="s">
        <v>994</v>
      </c>
      <c r="F1225" s="337" t="s">
        <v>988</v>
      </c>
      <c r="G1225" s="337" t="s">
        <v>1094</v>
      </c>
    </row>
    <row r="1226" spans="1:7" ht="15" customHeight="1" x14ac:dyDescent="0.25">
      <c r="A1226" s="336">
        <f t="shared" si="19"/>
        <v>1222</v>
      </c>
      <c r="B1226" s="337" t="s">
        <v>1086</v>
      </c>
      <c r="C1226" s="337" t="s">
        <v>1099</v>
      </c>
      <c r="D1226" s="337" t="s">
        <v>1037</v>
      </c>
      <c r="E1226" s="337" t="s">
        <v>1002</v>
      </c>
      <c r="F1226" s="337" t="s">
        <v>988</v>
      </c>
      <c r="G1226" s="337" t="s">
        <v>1094</v>
      </c>
    </row>
    <row r="1227" spans="1:7" ht="15" customHeight="1" x14ac:dyDescent="0.25">
      <c r="A1227" s="336">
        <f t="shared" si="19"/>
        <v>1223</v>
      </c>
      <c r="B1227" s="337" t="s">
        <v>1086</v>
      </c>
      <c r="C1227" s="337" t="s">
        <v>1099</v>
      </c>
      <c r="D1227" s="337" t="s">
        <v>1037</v>
      </c>
      <c r="E1227" s="337" t="s">
        <v>961</v>
      </c>
      <c r="F1227" s="337" t="s">
        <v>988</v>
      </c>
      <c r="G1227" s="337" t="s">
        <v>1094</v>
      </c>
    </row>
    <row r="1228" spans="1:7" ht="15" customHeight="1" x14ac:dyDescent="0.25">
      <c r="A1228" s="336">
        <f t="shared" si="19"/>
        <v>1224</v>
      </c>
      <c r="B1228" s="337" t="s">
        <v>1086</v>
      </c>
      <c r="C1228" s="337" t="s">
        <v>1099</v>
      </c>
      <c r="D1228" s="337" t="s">
        <v>1061</v>
      </c>
      <c r="E1228" s="337" t="s">
        <v>966</v>
      </c>
      <c r="F1228" s="338" t="s">
        <v>988</v>
      </c>
      <c r="G1228" s="338" t="s">
        <v>1036</v>
      </c>
    </row>
    <row r="1229" spans="1:7" ht="15" customHeight="1" x14ac:dyDescent="0.25">
      <c r="A1229" s="336">
        <f t="shared" si="19"/>
        <v>1225</v>
      </c>
      <c r="B1229" s="337" t="s">
        <v>1086</v>
      </c>
      <c r="C1229" s="337" t="s">
        <v>1099</v>
      </c>
      <c r="D1229" s="337" t="s">
        <v>1061</v>
      </c>
      <c r="E1229" s="337" t="s">
        <v>994</v>
      </c>
      <c r="F1229" s="338" t="s">
        <v>988</v>
      </c>
      <c r="G1229" s="338" t="s">
        <v>1036</v>
      </c>
    </row>
    <row r="1230" spans="1:7" ht="15" customHeight="1" x14ac:dyDescent="0.25">
      <c r="A1230" s="336">
        <f t="shared" si="19"/>
        <v>1226</v>
      </c>
      <c r="B1230" s="337" t="s">
        <v>1086</v>
      </c>
      <c r="C1230" s="337" t="s">
        <v>1099</v>
      </c>
      <c r="D1230" s="337" t="s">
        <v>1039</v>
      </c>
      <c r="E1230" s="337" t="s">
        <v>961</v>
      </c>
      <c r="F1230" s="337" t="s">
        <v>980</v>
      </c>
      <c r="G1230" s="337" t="s">
        <v>1040</v>
      </c>
    </row>
    <row r="1231" spans="1:7" ht="15" customHeight="1" x14ac:dyDescent="0.25">
      <c r="A1231" s="336">
        <f t="shared" si="19"/>
        <v>1227</v>
      </c>
      <c r="B1231" s="337" t="s">
        <v>1086</v>
      </c>
      <c r="C1231" s="337" t="s">
        <v>1099</v>
      </c>
      <c r="D1231" s="337" t="s">
        <v>1007</v>
      </c>
      <c r="E1231" s="337" t="s">
        <v>987</v>
      </c>
      <c r="F1231" s="337" t="s">
        <v>1008</v>
      </c>
      <c r="G1231" s="337" t="s">
        <v>1009</v>
      </c>
    </row>
    <row r="1232" spans="1:7" ht="15" customHeight="1" x14ac:dyDescent="0.25">
      <c r="A1232" s="336">
        <f t="shared" si="19"/>
        <v>1228</v>
      </c>
      <c r="B1232" s="337" t="s">
        <v>1086</v>
      </c>
      <c r="C1232" s="337" t="s">
        <v>1099</v>
      </c>
      <c r="D1232" s="337" t="s">
        <v>1007</v>
      </c>
      <c r="E1232" s="337" t="s">
        <v>956</v>
      </c>
      <c r="F1232" s="337" t="s">
        <v>1008</v>
      </c>
      <c r="G1232" s="337" t="s">
        <v>1009</v>
      </c>
    </row>
    <row r="1233" spans="1:7" ht="15" customHeight="1" x14ac:dyDescent="0.25">
      <c r="A1233" s="336">
        <f t="shared" si="19"/>
        <v>1229</v>
      </c>
      <c r="B1233" s="337" t="s">
        <v>1086</v>
      </c>
      <c r="C1233" s="337" t="s">
        <v>1099</v>
      </c>
      <c r="D1233" s="337" t="s">
        <v>1007</v>
      </c>
      <c r="E1233" s="337" t="s">
        <v>973</v>
      </c>
      <c r="F1233" s="337" t="s">
        <v>1008</v>
      </c>
      <c r="G1233" s="337" t="s">
        <v>1009</v>
      </c>
    </row>
    <row r="1234" spans="1:7" ht="15" customHeight="1" x14ac:dyDescent="0.25">
      <c r="A1234" s="336">
        <f t="shared" si="19"/>
        <v>1230</v>
      </c>
      <c r="B1234" s="337" t="s">
        <v>1086</v>
      </c>
      <c r="C1234" s="337" t="s">
        <v>1099</v>
      </c>
      <c r="D1234" s="337" t="s">
        <v>1007</v>
      </c>
      <c r="E1234" s="337" t="s">
        <v>993</v>
      </c>
      <c r="F1234" s="337" t="s">
        <v>1008</v>
      </c>
      <c r="G1234" s="337" t="s">
        <v>1009</v>
      </c>
    </row>
    <row r="1235" spans="1:7" ht="15" customHeight="1" x14ac:dyDescent="0.25">
      <c r="A1235" s="336">
        <f t="shared" si="19"/>
        <v>1231</v>
      </c>
      <c r="B1235" s="337" t="s">
        <v>1086</v>
      </c>
      <c r="C1235" s="337" t="s">
        <v>1099</v>
      </c>
      <c r="D1235" s="337" t="s">
        <v>1007</v>
      </c>
      <c r="E1235" s="337" t="s">
        <v>994</v>
      </c>
      <c r="F1235" s="337" t="s">
        <v>1008</v>
      </c>
      <c r="G1235" s="337" t="s">
        <v>1009</v>
      </c>
    </row>
    <row r="1236" spans="1:7" ht="15" customHeight="1" x14ac:dyDescent="0.25">
      <c r="A1236" s="336">
        <f t="shared" si="19"/>
        <v>1232</v>
      </c>
      <c r="B1236" s="337" t="s">
        <v>1086</v>
      </c>
      <c r="C1236" s="337" t="s">
        <v>1099</v>
      </c>
      <c r="D1236" s="337" t="s">
        <v>1007</v>
      </c>
      <c r="E1236" s="337" t="s">
        <v>1021</v>
      </c>
      <c r="F1236" s="337" t="s">
        <v>1008</v>
      </c>
      <c r="G1236" s="337" t="s">
        <v>1009</v>
      </c>
    </row>
    <row r="1237" spans="1:7" ht="15" customHeight="1" x14ac:dyDescent="0.25">
      <c r="A1237" s="336">
        <f t="shared" si="19"/>
        <v>1233</v>
      </c>
      <c r="B1237" s="337" t="s">
        <v>1086</v>
      </c>
      <c r="C1237" s="337" t="s">
        <v>1099</v>
      </c>
      <c r="D1237" s="337" t="s">
        <v>1007</v>
      </c>
      <c r="E1237" s="337" t="s">
        <v>961</v>
      </c>
      <c r="F1237" s="337" t="s">
        <v>1008</v>
      </c>
      <c r="G1237" s="337" t="s">
        <v>1009</v>
      </c>
    </row>
    <row r="1238" spans="1:7" ht="15" customHeight="1" x14ac:dyDescent="0.25">
      <c r="A1238" s="336">
        <f t="shared" si="19"/>
        <v>1234</v>
      </c>
      <c r="B1238" s="337" t="s">
        <v>1086</v>
      </c>
      <c r="C1238" s="337" t="s">
        <v>1099</v>
      </c>
      <c r="D1238" s="337" t="s">
        <v>1007</v>
      </c>
      <c r="E1238" s="337" t="s">
        <v>976</v>
      </c>
      <c r="F1238" s="337" t="s">
        <v>1008</v>
      </c>
      <c r="G1238" s="337" t="s">
        <v>1009</v>
      </c>
    </row>
    <row r="1239" spans="1:7" ht="15" customHeight="1" x14ac:dyDescent="0.25">
      <c r="A1239" s="336">
        <f t="shared" si="19"/>
        <v>1235</v>
      </c>
      <c r="B1239" s="337" t="s">
        <v>1086</v>
      </c>
      <c r="C1239" s="337" t="s">
        <v>1099</v>
      </c>
      <c r="D1239" s="337" t="s">
        <v>1083</v>
      </c>
      <c r="E1239" s="337" t="s">
        <v>961</v>
      </c>
      <c r="F1239" s="337" t="s">
        <v>988</v>
      </c>
      <c r="G1239" s="337" t="s">
        <v>1094</v>
      </c>
    </row>
    <row r="1240" spans="1:7" ht="15" customHeight="1" x14ac:dyDescent="0.25">
      <c r="A1240" s="336">
        <f t="shared" si="19"/>
        <v>1236</v>
      </c>
      <c r="B1240" s="337" t="s">
        <v>1086</v>
      </c>
      <c r="C1240" s="337" t="s">
        <v>1099</v>
      </c>
      <c r="D1240" s="337" t="s">
        <v>1010</v>
      </c>
      <c r="E1240" s="337" t="s">
        <v>956</v>
      </c>
      <c r="F1240" s="337" t="s">
        <v>1008</v>
      </c>
      <c r="G1240" s="337" t="s">
        <v>1009</v>
      </c>
    </row>
    <row r="1241" spans="1:7" ht="15" customHeight="1" x14ac:dyDescent="0.25">
      <c r="A1241" s="336">
        <f t="shared" si="19"/>
        <v>1237</v>
      </c>
      <c r="B1241" s="337" t="s">
        <v>1086</v>
      </c>
      <c r="C1241" s="337" t="s">
        <v>1099</v>
      </c>
      <c r="D1241" s="337" t="s">
        <v>1010</v>
      </c>
      <c r="E1241" s="337" t="s">
        <v>969</v>
      </c>
      <c r="F1241" s="337" t="s">
        <v>1008</v>
      </c>
      <c r="G1241" s="337" t="s">
        <v>1009</v>
      </c>
    </row>
    <row r="1242" spans="1:7" ht="15" customHeight="1" x14ac:dyDescent="0.25">
      <c r="A1242" s="336">
        <f t="shared" si="19"/>
        <v>1238</v>
      </c>
      <c r="B1242" s="337" t="s">
        <v>1086</v>
      </c>
      <c r="C1242" s="337" t="s">
        <v>1099</v>
      </c>
      <c r="D1242" s="337" t="s">
        <v>1041</v>
      </c>
      <c r="E1242" s="337" t="s">
        <v>994</v>
      </c>
      <c r="F1242" s="337" t="s">
        <v>957</v>
      </c>
      <c r="G1242" s="337" t="s">
        <v>958</v>
      </c>
    </row>
    <row r="1243" spans="1:7" ht="15" customHeight="1" x14ac:dyDescent="0.25">
      <c r="A1243" s="336">
        <f t="shared" si="19"/>
        <v>1239</v>
      </c>
      <c r="B1243" s="337" t="s">
        <v>1086</v>
      </c>
      <c r="C1243" s="337" t="s">
        <v>1099</v>
      </c>
      <c r="D1243" s="337" t="s">
        <v>1041</v>
      </c>
      <c r="E1243" s="337" t="s">
        <v>961</v>
      </c>
      <c r="F1243" s="337" t="s">
        <v>957</v>
      </c>
      <c r="G1243" s="337" t="s">
        <v>958</v>
      </c>
    </row>
    <row r="1244" spans="1:7" ht="15" customHeight="1" x14ac:dyDescent="0.25">
      <c r="A1244" s="336">
        <f t="shared" si="19"/>
        <v>1240</v>
      </c>
      <c r="B1244" s="337" t="s">
        <v>1086</v>
      </c>
      <c r="C1244" s="337" t="s">
        <v>1099</v>
      </c>
      <c r="D1244" s="337" t="s">
        <v>1042</v>
      </c>
      <c r="E1244" s="337" t="s">
        <v>994</v>
      </c>
      <c r="F1244" s="337" t="s">
        <v>957</v>
      </c>
      <c r="G1244" s="337" t="s">
        <v>958</v>
      </c>
    </row>
    <row r="1245" spans="1:7" ht="15" customHeight="1" x14ac:dyDescent="0.25">
      <c r="A1245" s="336">
        <f t="shared" si="19"/>
        <v>1241</v>
      </c>
      <c r="B1245" s="337" t="s">
        <v>1086</v>
      </c>
      <c r="C1245" s="337" t="s">
        <v>1099</v>
      </c>
      <c r="D1245" s="337" t="s">
        <v>1042</v>
      </c>
      <c r="E1245" s="337" t="s">
        <v>961</v>
      </c>
      <c r="F1245" s="337" t="s">
        <v>957</v>
      </c>
      <c r="G1245" s="337" t="s">
        <v>958</v>
      </c>
    </row>
    <row r="1246" spans="1:7" ht="15" customHeight="1" x14ac:dyDescent="0.25">
      <c r="A1246" s="336">
        <f t="shared" si="19"/>
        <v>1242</v>
      </c>
      <c r="B1246" s="337" t="s">
        <v>1086</v>
      </c>
      <c r="C1246" s="337" t="s">
        <v>1099</v>
      </c>
      <c r="D1246" s="337" t="s">
        <v>1043</v>
      </c>
      <c r="E1246" s="337" t="s">
        <v>1045</v>
      </c>
      <c r="F1246" s="337" t="s">
        <v>957</v>
      </c>
      <c r="G1246" s="337" t="s">
        <v>996</v>
      </c>
    </row>
    <row r="1247" spans="1:7" ht="15" customHeight="1" x14ac:dyDescent="0.25">
      <c r="A1247" s="336">
        <f t="shared" si="19"/>
        <v>1243</v>
      </c>
      <c r="B1247" s="337" t="s">
        <v>1086</v>
      </c>
      <c r="C1247" s="337" t="s">
        <v>1099</v>
      </c>
      <c r="D1247" s="337" t="s">
        <v>985</v>
      </c>
      <c r="E1247" s="337" t="s">
        <v>987</v>
      </c>
      <c r="F1247" s="337" t="s">
        <v>980</v>
      </c>
      <c r="G1247" s="337" t="s">
        <v>1044</v>
      </c>
    </row>
    <row r="1248" spans="1:7" ht="15" customHeight="1" x14ac:dyDescent="0.25">
      <c r="A1248" s="336">
        <f t="shared" si="19"/>
        <v>1244</v>
      </c>
      <c r="B1248" s="337" t="s">
        <v>1086</v>
      </c>
      <c r="C1248" s="337" t="s">
        <v>1099</v>
      </c>
      <c r="D1248" s="337" t="s">
        <v>985</v>
      </c>
      <c r="E1248" s="337" t="s">
        <v>966</v>
      </c>
      <c r="F1248" s="337" t="s">
        <v>980</v>
      </c>
      <c r="G1248" s="337" t="s">
        <v>1044</v>
      </c>
    </row>
    <row r="1249" spans="1:7" ht="15" customHeight="1" x14ac:dyDescent="0.25">
      <c r="A1249" s="336">
        <f t="shared" si="19"/>
        <v>1245</v>
      </c>
      <c r="B1249" s="337" t="s">
        <v>1086</v>
      </c>
      <c r="C1249" s="337" t="s">
        <v>1099</v>
      </c>
      <c r="D1249" s="337" t="s">
        <v>985</v>
      </c>
      <c r="E1249" s="337" t="s">
        <v>956</v>
      </c>
      <c r="F1249" s="337" t="s">
        <v>980</v>
      </c>
      <c r="G1249" s="337" t="s">
        <v>1044</v>
      </c>
    </row>
    <row r="1250" spans="1:7" ht="15" customHeight="1" x14ac:dyDescent="0.25">
      <c r="A1250" s="336">
        <f t="shared" si="19"/>
        <v>1246</v>
      </c>
      <c r="B1250" s="337" t="s">
        <v>1086</v>
      </c>
      <c r="C1250" s="337" t="s">
        <v>1099</v>
      </c>
      <c r="D1250" s="337" t="s">
        <v>985</v>
      </c>
      <c r="E1250" s="337" t="s">
        <v>973</v>
      </c>
      <c r="F1250" s="337" t="s">
        <v>974</v>
      </c>
      <c r="G1250" s="337" t="s">
        <v>975</v>
      </c>
    </row>
    <row r="1251" spans="1:7" ht="15" customHeight="1" x14ac:dyDescent="0.25">
      <c r="A1251" s="336">
        <f t="shared" si="19"/>
        <v>1247</v>
      </c>
      <c r="B1251" s="337" t="s">
        <v>1086</v>
      </c>
      <c r="C1251" s="337" t="s">
        <v>1099</v>
      </c>
      <c r="D1251" s="337" t="s">
        <v>985</v>
      </c>
      <c r="E1251" s="337" t="s">
        <v>994</v>
      </c>
      <c r="F1251" s="337" t="s">
        <v>980</v>
      </c>
      <c r="G1251" s="337" t="s">
        <v>1044</v>
      </c>
    </row>
    <row r="1252" spans="1:7" ht="15" customHeight="1" x14ac:dyDescent="0.25">
      <c r="A1252" s="336">
        <f t="shared" si="19"/>
        <v>1248</v>
      </c>
      <c r="B1252" s="337" t="s">
        <v>1086</v>
      </c>
      <c r="C1252" s="337" t="s">
        <v>1099</v>
      </c>
      <c r="D1252" s="337" t="s">
        <v>985</v>
      </c>
      <c r="E1252" s="337" t="s">
        <v>1002</v>
      </c>
      <c r="F1252" s="337" t="s">
        <v>980</v>
      </c>
      <c r="G1252" s="337" t="s">
        <v>1044</v>
      </c>
    </row>
    <row r="1253" spans="1:7" ht="15" customHeight="1" x14ac:dyDescent="0.25">
      <c r="A1253" s="336">
        <f t="shared" si="19"/>
        <v>1249</v>
      </c>
      <c r="B1253" s="337" t="s">
        <v>1086</v>
      </c>
      <c r="C1253" s="337" t="s">
        <v>1099</v>
      </c>
      <c r="D1253" s="337" t="s">
        <v>985</v>
      </c>
      <c r="E1253" s="337" t="s">
        <v>961</v>
      </c>
      <c r="F1253" s="337" t="s">
        <v>980</v>
      </c>
      <c r="G1253" s="337" t="s">
        <v>1044</v>
      </c>
    </row>
    <row r="1254" spans="1:7" ht="15" customHeight="1" x14ac:dyDescent="0.25">
      <c r="A1254" s="336">
        <f t="shared" si="19"/>
        <v>1250</v>
      </c>
      <c r="B1254" s="337" t="s">
        <v>1086</v>
      </c>
      <c r="C1254" s="337" t="s">
        <v>1099</v>
      </c>
      <c r="D1254" s="337" t="s">
        <v>985</v>
      </c>
      <c r="E1254" s="337" t="s">
        <v>976</v>
      </c>
      <c r="F1254" s="337" t="s">
        <v>974</v>
      </c>
      <c r="G1254" s="337" t="s">
        <v>975</v>
      </c>
    </row>
    <row r="1255" spans="1:7" ht="15" customHeight="1" x14ac:dyDescent="0.25">
      <c r="A1255" s="336">
        <f t="shared" si="19"/>
        <v>1251</v>
      </c>
      <c r="B1255" s="337" t="s">
        <v>1086</v>
      </c>
      <c r="C1255" s="337" t="s">
        <v>1099</v>
      </c>
      <c r="D1255" s="337" t="s">
        <v>1046</v>
      </c>
      <c r="E1255" s="337" t="s">
        <v>966</v>
      </c>
      <c r="F1255" s="337" t="s">
        <v>980</v>
      </c>
      <c r="G1255" s="337" t="s">
        <v>1044</v>
      </c>
    </row>
    <row r="1256" spans="1:7" ht="15" customHeight="1" x14ac:dyDescent="0.25">
      <c r="A1256" s="336">
        <f t="shared" si="19"/>
        <v>1252</v>
      </c>
      <c r="B1256" s="337" t="s">
        <v>1086</v>
      </c>
      <c r="C1256" s="337" t="s">
        <v>1099</v>
      </c>
      <c r="D1256" s="337" t="s">
        <v>1046</v>
      </c>
      <c r="E1256" s="337" t="s">
        <v>956</v>
      </c>
      <c r="F1256" s="337" t="s">
        <v>980</v>
      </c>
      <c r="G1256" s="337" t="s">
        <v>1044</v>
      </c>
    </row>
    <row r="1257" spans="1:7" ht="15" customHeight="1" x14ac:dyDescent="0.25">
      <c r="A1257" s="336">
        <f t="shared" si="19"/>
        <v>1253</v>
      </c>
      <c r="B1257" s="337" t="s">
        <v>1086</v>
      </c>
      <c r="C1257" s="337" t="s">
        <v>1099</v>
      </c>
      <c r="D1257" s="337" t="s">
        <v>1046</v>
      </c>
      <c r="E1257" s="337" t="s">
        <v>973</v>
      </c>
      <c r="F1257" s="337" t="s">
        <v>974</v>
      </c>
      <c r="G1257" s="337" t="s">
        <v>975</v>
      </c>
    </row>
    <row r="1258" spans="1:7" ht="15" customHeight="1" x14ac:dyDescent="0.25">
      <c r="A1258" s="336">
        <f t="shared" si="19"/>
        <v>1254</v>
      </c>
      <c r="B1258" s="337" t="s">
        <v>1086</v>
      </c>
      <c r="C1258" s="337" t="s">
        <v>1099</v>
      </c>
      <c r="D1258" s="337" t="s">
        <v>1046</v>
      </c>
      <c r="E1258" s="337" t="s">
        <v>994</v>
      </c>
      <c r="F1258" s="337" t="s">
        <v>980</v>
      </c>
      <c r="G1258" s="337" t="s">
        <v>1044</v>
      </c>
    </row>
    <row r="1259" spans="1:7" ht="15" customHeight="1" x14ac:dyDescent="0.25">
      <c r="A1259" s="336">
        <f t="shared" si="19"/>
        <v>1255</v>
      </c>
      <c r="B1259" s="337" t="s">
        <v>1086</v>
      </c>
      <c r="C1259" s="337" t="s">
        <v>1099</v>
      </c>
      <c r="D1259" s="337" t="s">
        <v>1046</v>
      </c>
      <c r="E1259" s="337" t="s">
        <v>1020</v>
      </c>
      <c r="F1259" s="337" t="s">
        <v>980</v>
      </c>
      <c r="G1259" s="337" t="s">
        <v>1044</v>
      </c>
    </row>
    <row r="1260" spans="1:7" ht="15" customHeight="1" x14ac:dyDescent="0.25">
      <c r="A1260" s="336">
        <f t="shared" si="19"/>
        <v>1256</v>
      </c>
      <c r="B1260" s="337" t="s">
        <v>1086</v>
      </c>
      <c r="C1260" s="337" t="s">
        <v>1099</v>
      </c>
      <c r="D1260" s="337" t="s">
        <v>1046</v>
      </c>
      <c r="E1260" s="337" t="s">
        <v>1021</v>
      </c>
      <c r="F1260" s="337" t="s">
        <v>980</v>
      </c>
      <c r="G1260" s="337" t="s">
        <v>1044</v>
      </c>
    </row>
    <row r="1261" spans="1:7" ht="15" customHeight="1" x14ac:dyDescent="0.25">
      <c r="A1261" s="336">
        <f t="shared" si="19"/>
        <v>1257</v>
      </c>
      <c r="B1261" s="337" t="s">
        <v>1086</v>
      </c>
      <c r="C1261" s="337" t="s">
        <v>1099</v>
      </c>
      <c r="D1261" s="337" t="s">
        <v>1046</v>
      </c>
      <c r="E1261" s="337" t="s">
        <v>1045</v>
      </c>
      <c r="F1261" s="337" t="s">
        <v>980</v>
      </c>
      <c r="G1261" s="337" t="s">
        <v>1044</v>
      </c>
    </row>
    <row r="1262" spans="1:7" ht="15" customHeight="1" x14ac:dyDescent="0.25">
      <c r="A1262" s="336">
        <f t="shared" si="19"/>
        <v>1258</v>
      </c>
      <c r="B1262" s="337" t="s">
        <v>1086</v>
      </c>
      <c r="C1262" s="337" t="s">
        <v>1099</v>
      </c>
      <c r="D1262" s="337" t="s">
        <v>1046</v>
      </c>
      <c r="E1262" s="337" t="s">
        <v>961</v>
      </c>
      <c r="F1262" s="337" t="s">
        <v>980</v>
      </c>
      <c r="G1262" s="337" t="s">
        <v>1044</v>
      </c>
    </row>
    <row r="1263" spans="1:7" ht="15" customHeight="1" x14ac:dyDescent="0.25">
      <c r="A1263" s="336">
        <f t="shared" si="19"/>
        <v>1259</v>
      </c>
      <c r="B1263" s="337" t="s">
        <v>1086</v>
      </c>
      <c r="C1263" s="337" t="s">
        <v>1099</v>
      </c>
      <c r="D1263" s="337" t="s">
        <v>1012</v>
      </c>
      <c r="E1263" s="337" t="s">
        <v>966</v>
      </c>
      <c r="F1263" s="337" t="s">
        <v>957</v>
      </c>
      <c r="G1263" s="337" t="s">
        <v>1098</v>
      </c>
    </row>
    <row r="1264" spans="1:7" ht="15" customHeight="1" x14ac:dyDescent="0.25">
      <c r="A1264" s="336">
        <f t="shared" si="19"/>
        <v>1260</v>
      </c>
      <c r="B1264" s="337" t="s">
        <v>1086</v>
      </c>
      <c r="C1264" s="337" t="s">
        <v>1099</v>
      </c>
      <c r="D1264" s="337" t="s">
        <v>1012</v>
      </c>
      <c r="E1264" s="337" t="s">
        <v>961</v>
      </c>
      <c r="F1264" s="337" t="s">
        <v>957</v>
      </c>
      <c r="G1264" s="337" t="s">
        <v>1098</v>
      </c>
    </row>
    <row r="1265" spans="1:7" ht="15" customHeight="1" x14ac:dyDescent="0.25">
      <c r="A1265" s="336">
        <f t="shared" si="19"/>
        <v>1261</v>
      </c>
      <c r="B1265" s="337" t="s">
        <v>1101</v>
      </c>
      <c r="C1265" s="337" t="s">
        <v>1102</v>
      </c>
      <c r="D1265" s="337" t="s">
        <v>955</v>
      </c>
      <c r="E1265" s="337" t="s">
        <v>1021</v>
      </c>
      <c r="F1265" s="337" t="s">
        <v>988</v>
      </c>
      <c r="G1265" s="337" t="s">
        <v>1103</v>
      </c>
    </row>
    <row r="1266" spans="1:7" ht="15" customHeight="1" x14ac:dyDescent="0.25">
      <c r="A1266" s="336">
        <f t="shared" si="19"/>
        <v>1262</v>
      </c>
      <c r="B1266" s="337" t="s">
        <v>1101</v>
      </c>
      <c r="C1266" s="337" t="s">
        <v>1102</v>
      </c>
      <c r="D1266" s="337" t="s">
        <v>955</v>
      </c>
      <c r="E1266" s="337" t="s">
        <v>961</v>
      </c>
      <c r="F1266" s="337" t="s">
        <v>988</v>
      </c>
      <c r="G1266" s="337" t="s">
        <v>1103</v>
      </c>
    </row>
    <row r="1267" spans="1:7" ht="15" customHeight="1" x14ac:dyDescent="0.25">
      <c r="A1267" s="336">
        <f t="shared" si="19"/>
        <v>1263</v>
      </c>
      <c r="B1267" s="337" t="s">
        <v>1101</v>
      </c>
      <c r="C1267" s="337" t="s">
        <v>1102</v>
      </c>
      <c r="D1267" s="337" t="s">
        <v>1050</v>
      </c>
      <c r="E1267" s="337" t="s">
        <v>961</v>
      </c>
      <c r="F1267" s="337" t="s">
        <v>988</v>
      </c>
      <c r="G1267" s="337" t="s">
        <v>1103</v>
      </c>
    </row>
    <row r="1268" spans="1:7" ht="15" customHeight="1" x14ac:dyDescent="0.25">
      <c r="A1268" s="336">
        <f t="shared" si="19"/>
        <v>1264</v>
      </c>
      <c r="B1268" s="337" t="s">
        <v>1101</v>
      </c>
      <c r="C1268" s="337" t="s">
        <v>1102</v>
      </c>
      <c r="D1268" s="337" t="s">
        <v>1066</v>
      </c>
      <c r="E1268" s="337" t="s">
        <v>961</v>
      </c>
      <c r="F1268" s="337" t="s">
        <v>988</v>
      </c>
      <c r="G1268" s="337" t="s">
        <v>1103</v>
      </c>
    </row>
    <row r="1269" spans="1:7" ht="15" customHeight="1" x14ac:dyDescent="0.25">
      <c r="A1269" s="336">
        <f t="shared" si="19"/>
        <v>1265</v>
      </c>
      <c r="B1269" s="337" t="s">
        <v>1101</v>
      </c>
      <c r="C1269" s="337" t="s">
        <v>1102</v>
      </c>
      <c r="D1269" s="337" t="s">
        <v>1017</v>
      </c>
      <c r="E1269" s="337" t="s">
        <v>961</v>
      </c>
      <c r="F1269" s="337" t="s">
        <v>988</v>
      </c>
      <c r="G1269" s="337" t="s">
        <v>1103</v>
      </c>
    </row>
    <row r="1270" spans="1:7" ht="15" customHeight="1" x14ac:dyDescent="0.25">
      <c r="A1270" s="336">
        <f t="shared" si="19"/>
        <v>1266</v>
      </c>
      <c r="B1270" s="337" t="s">
        <v>1101</v>
      </c>
      <c r="C1270" s="337" t="s">
        <v>1102</v>
      </c>
      <c r="D1270" s="337" t="s">
        <v>960</v>
      </c>
      <c r="E1270" s="337" t="s">
        <v>991</v>
      </c>
      <c r="F1270" s="337" t="s">
        <v>988</v>
      </c>
      <c r="G1270" s="337" t="s">
        <v>1103</v>
      </c>
    </row>
    <row r="1271" spans="1:7" ht="15" customHeight="1" x14ac:dyDescent="0.25">
      <c r="A1271" s="336">
        <f t="shared" si="19"/>
        <v>1267</v>
      </c>
      <c r="B1271" s="337" t="s">
        <v>1101</v>
      </c>
      <c r="C1271" s="337" t="s">
        <v>1102</v>
      </c>
      <c r="D1271" s="337" t="s">
        <v>960</v>
      </c>
      <c r="E1271" s="337" t="s">
        <v>956</v>
      </c>
      <c r="F1271" s="337" t="s">
        <v>988</v>
      </c>
      <c r="G1271" s="337" t="s">
        <v>1103</v>
      </c>
    </row>
    <row r="1272" spans="1:7" ht="15" customHeight="1" x14ac:dyDescent="0.25">
      <c r="A1272" s="336">
        <f t="shared" si="19"/>
        <v>1268</v>
      </c>
      <c r="B1272" s="337" t="s">
        <v>1101</v>
      </c>
      <c r="C1272" s="337" t="s">
        <v>1102</v>
      </c>
      <c r="D1272" s="337" t="s">
        <v>960</v>
      </c>
      <c r="E1272" s="337" t="s">
        <v>973</v>
      </c>
      <c r="F1272" s="337" t="s">
        <v>988</v>
      </c>
      <c r="G1272" s="337" t="s">
        <v>1103</v>
      </c>
    </row>
    <row r="1273" spans="1:7" ht="15" customHeight="1" x14ac:dyDescent="0.25">
      <c r="A1273" s="336">
        <f t="shared" si="19"/>
        <v>1269</v>
      </c>
      <c r="B1273" s="337" t="s">
        <v>1101</v>
      </c>
      <c r="C1273" s="337" t="s">
        <v>1102</v>
      </c>
      <c r="D1273" s="337" t="s">
        <v>960</v>
      </c>
      <c r="E1273" s="337" t="s">
        <v>994</v>
      </c>
      <c r="F1273" s="337" t="s">
        <v>988</v>
      </c>
      <c r="G1273" s="337" t="s">
        <v>1103</v>
      </c>
    </row>
    <row r="1274" spans="1:7" ht="15" customHeight="1" x14ac:dyDescent="0.25">
      <c r="A1274" s="336">
        <f t="shared" si="19"/>
        <v>1270</v>
      </c>
      <c r="B1274" s="337" t="s">
        <v>1101</v>
      </c>
      <c r="C1274" s="337" t="s">
        <v>1102</v>
      </c>
      <c r="D1274" s="337" t="s">
        <v>960</v>
      </c>
      <c r="E1274" s="337" t="s">
        <v>1021</v>
      </c>
      <c r="F1274" s="337" t="s">
        <v>988</v>
      </c>
      <c r="G1274" s="337" t="s">
        <v>1103</v>
      </c>
    </row>
    <row r="1275" spans="1:7" ht="15" customHeight="1" x14ac:dyDescent="0.25">
      <c r="A1275" s="336">
        <f t="shared" si="19"/>
        <v>1271</v>
      </c>
      <c r="B1275" s="337" t="s">
        <v>1101</v>
      </c>
      <c r="C1275" s="337" t="s">
        <v>1102</v>
      </c>
      <c r="D1275" s="337" t="s">
        <v>960</v>
      </c>
      <c r="E1275" s="337" t="s">
        <v>961</v>
      </c>
      <c r="F1275" s="337" t="s">
        <v>988</v>
      </c>
      <c r="G1275" s="337" t="s">
        <v>1103</v>
      </c>
    </row>
    <row r="1276" spans="1:7" ht="15" customHeight="1" x14ac:dyDescent="0.25">
      <c r="A1276" s="336">
        <f t="shared" si="19"/>
        <v>1272</v>
      </c>
      <c r="B1276" s="337" t="s">
        <v>1101</v>
      </c>
      <c r="C1276" s="337" t="s">
        <v>1102</v>
      </c>
      <c r="D1276" s="337" t="s">
        <v>960</v>
      </c>
      <c r="E1276" s="337" t="s">
        <v>976</v>
      </c>
      <c r="F1276" s="337" t="s">
        <v>988</v>
      </c>
      <c r="G1276" s="337" t="s">
        <v>1103</v>
      </c>
    </row>
    <row r="1277" spans="1:7" ht="15" customHeight="1" x14ac:dyDescent="0.25">
      <c r="A1277" s="336">
        <f t="shared" si="19"/>
        <v>1273</v>
      </c>
      <c r="B1277" s="337" t="s">
        <v>1101</v>
      </c>
      <c r="C1277" s="337" t="s">
        <v>1102</v>
      </c>
      <c r="D1277" s="337" t="s">
        <v>960</v>
      </c>
      <c r="E1277" s="337" t="s">
        <v>963</v>
      </c>
      <c r="F1277" s="337" t="s">
        <v>988</v>
      </c>
      <c r="G1277" s="337" t="s">
        <v>1103</v>
      </c>
    </row>
    <row r="1278" spans="1:7" ht="15" customHeight="1" x14ac:dyDescent="0.25">
      <c r="A1278" s="336">
        <f t="shared" si="19"/>
        <v>1274</v>
      </c>
      <c r="B1278" s="337" t="s">
        <v>1101</v>
      </c>
      <c r="C1278" s="337" t="s">
        <v>1102</v>
      </c>
      <c r="D1278" s="337" t="s">
        <v>995</v>
      </c>
      <c r="E1278" s="337" t="s">
        <v>956</v>
      </c>
      <c r="F1278" s="337" t="s">
        <v>988</v>
      </c>
      <c r="G1278" s="337" t="s">
        <v>1103</v>
      </c>
    </row>
    <row r="1279" spans="1:7" ht="15" customHeight="1" x14ac:dyDescent="0.25">
      <c r="A1279" s="336">
        <f t="shared" si="19"/>
        <v>1275</v>
      </c>
      <c r="B1279" s="337" t="s">
        <v>1101</v>
      </c>
      <c r="C1279" s="337" t="s">
        <v>1102</v>
      </c>
      <c r="D1279" s="337" t="s">
        <v>995</v>
      </c>
      <c r="E1279" s="337" t="s">
        <v>994</v>
      </c>
      <c r="F1279" s="337" t="s">
        <v>988</v>
      </c>
      <c r="G1279" s="337" t="s">
        <v>1103</v>
      </c>
    </row>
    <row r="1280" spans="1:7" ht="15" customHeight="1" x14ac:dyDescent="0.25">
      <c r="A1280" s="336">
        <f t="shared" si="19"/>
        <v>1276</v>
      </c>
      <c r="B1280" s="337" t="s">
        <v>1101</v>
      </c>
      <c r="C1280" s="337" t="s">
        <v>1102</v>
      </c>
      <c r="D1280" s="337" t="s">
        <v>995</v>
      </c>
      <c r="E1280" s="337" t="s">
        <v>1021</v>
      </c>
      <c r="F1280" s="337" t="s">
        <v>988</v>
      </c>
      <c r="G1280" s="337" t="s">
        <v>1103</v>
      </c>
    </row>
    <row r="1281" spans="1:7" ht="15" customHeight="1" x14ac:dyDescent="0.25">
      <c r="A1281" s="336">
        <f t="shared" si="19"/>
        <v>1277</v>
      </c>
      <c r="B1281" s="337" t="s">
        <v>1101</v>
      </c>
      <c r="C1281" s="337" t="s">
        <v>1102</v>
      </c>
      <c r="D1281" s="337" t="s">
        <v>995</v>
      </c>
      <c r="E1281" s="337" t="s">
        <v>961</v>
      </c>
      <c r="F1281" s="337" t="s">
        <v>988</v>
      </c>
      <c r="G1281" s="337" t="s">
        <v>1103</v>
      </c>
    </row>
    <row r="1282" spans="1:7" ht="15" customHeight="1" x14ac:dyDescent="0.25">
      <c r="A1282" s="336">
        <f t="shared" si="19"/>
        <v>1278</v>
      </c>
      <c r="B1282" s="337" t="s">
        <v>1101</v>
      </c>
      <c r="C1282" s="337" t="s">
        <v>1102</v>
      </c>
      <c r="D1282" s="337" t="s">
        <v>997</v>
      </c>
      <c r="E1282" s="337" t="s">
        <v>956</v>
      </c>
      <c r="F1282" s="337" t="s">
        <v>988</v>
      </c>
      <c r="G1282" s="337" t="s">
        <v>1103</v>
      </c>
    </row>
    <row r="1283" spans="1:7" ht="15" customHeight="1" x14ac:dyDescent="0.25">
      <c r="A1283" s="336">
        <f t="shared" si="19"/>
        <v>1279</v>
      </c>
      <c r="B1283" s="337" t="s">
        <v>1101</v>
      </c>
      <c r="C1283" s="337" t="s">
        <v>1102</v>
      </c>
      <c r="D1283" s="337" t="s">
        <v>997</v>
      </c>
      <c r="E1283" s="337" t="s">
        <v>973</v>
      </c>
      <c r="F1283" s="337" t="s">
        <v>988</v>
      </c>
      <c r="G1283" s="337" t="s">
        <v>1103</v>
      </c>
    </row>
    <row r="1284" spans="1:7" ht="15" customHeight="1" x14ac:dyDescent="0.25">
      <c r="A1284" s="336">
        <f t="shared" si="19"/>
        <v>1280</v>
      </c>
      <c r="B1284" s="337" t="s">
        <v>1101</v>
      </c>
      <c r="C1284" s="337" t="s">
        <v>1102</v>
      </c>
      <c r="D1284" s="337" t="s">
        <v>997</v>
      </c>
      <c r="E1284" s="337" t="s">
        <v>993</v>
      </c>
      <c r="F1284" s="337" t="s">
        <v>988</v>
      </c>
      <c r="G1284" s="337" t="s">
        <v>1103</v>
      </c>
    </row>
    <row r="1285" spans="1:7" ht="15" customHeight="1" x14ac:dyDescent="0.25">
      <c r="A1285" s="336">
        <f t="shared" si="19"/>
        <v>1281</v>
      </c>
      <c r="B1285" s="337" t="s">
        <v>1101</v>
      </c>
      <c r="C1285" s="337" t="s">
        <v>1102</v>
      </c>
      <c r="D1285" s="337" t="s">
        <v>997</v>
      </c>
      <c r="E1285" s="337" t="s">
        <v>969</v>
      </c>
      <c r="F1285" s="337" t="s">
        <v>988</v>
      </c>
      <c r="G1285" s="337" t="s">
        <v>1103</v>
      </c>
    </row>
    <row r="1286" spans="1:7" ht="15" customHeight="1" x14ac:dyDescent="0.25">
      <c r="A1286" s="336">
        <f t="shared" si="19"/>
        <v>1282</v>
      </c>
      <c r="B1286" s="337" t="s">
        <v>1101</v>
      </c>
      <c r="C1286" s="337" t="s">
        <v>1102</v>
      </c>
      <c r="D1286" s="337" t="s">
        <v>997</v>
      </c>
      <c r="E1286" s="337" t="s">
        <v>961</v>
      </c>
      <c r="F1286" s="337" t="s">
        <v>988</v>
      </c>
      <c r="G1286" s="337" t="s">
        <v>1103</v>
      </c>
    </row>
    <row r="1287" spans="1:7" ht="15" customHeight="1" x14ac:dyDescent="0.25">
      <c r="A1287" s="336">
        <f t="shared" ref="A1287:A1350" si="20">1+A1286</f>
        <v>1283</v>
      </c>
      <c r="B1287" s="337" t="s">
        <v>1101</v>
      </c>
      <c r="C1287" s="337" t="s">
        <v>1102</v>
      </c>
      <c r="D1287" s="337" t="s">
        <v>1022</v>
      </c>
      <c r="E1287" s="337" t="s">
        <v>966</v>
      </c>
      <c r="F1287" s="337" t="s">
        <v>988</v>
      </c>
      <c r="G1287" s="337" t="s">
        <v>1103</v>
      </c>
    </row>
    <row r="1288" spans="1:7" ht="15" customHeight="1" x14ac:dyDescent="0.25">
      <c r="A1288" s="336">
        <f t="shared" si="20"/>
        <v>1284</v>
      </c>
      <c r="B1288" s="337" t="s">
        <v>1101</v>
      </c>
      <c r="C1288" s="337" t="s">
        <v>1102</v>
      </c>
      <c r="D1288" s="337" t="s">
        <v>1022</v>
      </c>
      <c r="E1288" s="337" t="s">
        <v>956</v>
      </c>
      <c r="F1288" s="337" t="s">
        <v>988</v>
      </c>
      <c r="G1288" s="337" t="s">
        <v>1103</v>
      </c>
    </row>
    <row r="1289" spans="1:7" ht="15" customHeight="1" x14ac:dyDescent="0.25">
      <c r="A1289" s="336">
        <f t="shared" si="20"/>
        <v>1285</v>
      </c>
      <c r="B1289" s="337" t="s">
        <v>1101</v>
      </c>
      <c r="C1289" s="337" t="s">
        <v>1102</v>
      </c>
      <c r="D1289" s="337" t="s">
        <v>1022</v>
      </c>
      <c r="E1289" s="337" t="s">
        <v>961</v>
      </c>
      <c r="F1289" s="337" t="s">
        <v>988</v>
      </c>
      <c r="G1289" s="337" t="s">
        <v>1103</v>
      </c>
    </row>
    <row r="1290" spans="1:7" ht="15" customHeight="1" x14ac:dyDescent="0.25">
      <c r="A1290" s="336">
        <f t="shared" si="20"/>
        <v>1286</v>
      </c>
      <c r="B1290" s="337" t="s">
        <v>1101</v>
      </c>
      <c r="C1290" s="337" t="s">
        <v>1102</v>
      </c>
      <c r="D1290" s="337" t="s">
        <v>1023</v>
      </c>
      <c r="E1290" s="337" t="s">
        <v>956</v>
      </c>
      <c r="F1290" s="337" t="s">
        <v>988</v>
      </c>
      <c r="G1290" s="337" t="s">
        <v>1103</v>
      </c>
    </row>
    <row r="1291" spans="1:7" ht="15" customHeight="1" x14ac:dyDescent="0.25">
      <c r="A1291" s="336">
        <f t="shared" si="20"/>
        <v>1287</v>
      </c>
      <c r="B1291" s="337" t="s">
        <v>1101</v>
      </c>
      <c r="C1291" s="337" t="s">
        <v>1102</v>
      </c>
      <c r="D1291" s="337" t="s">
        <v>1023</v>
      </c>
      <c r="E1291" s="337" t="s">
        <v>1021</v>
      </c>
      <c r="F1291" s="337" t="s">
        <v>988</v>
      </c>
      <c r="G1291" s="337" t="s">
        <v>1103</v>
      </c>
    </row>
    <row r="1292" spans="1:7" ht="15" customHeight="1" x14ac:dyDescent="0.25">
      <c r="A1292" s="336">
        <f t="shared" si="20"/>
        <v>1288</v>
      </c>
      <c r="B1292" s="337" t="s">
        <v>1101</v>
      </c>
      <c r="C1292" s="337" t="s">
        <v>1102</v>
      </c>
      <c r="D1292" s="337" t="s">
        <v>1023</v>
      </c>
      <c r="E1292" s="337" t="s">
        <v>961</v>
      </c>
      <c r="F1292" s="337" t="s">
        <v>988</v>
      </c>
      <c r="G1292" s="337" t="s">
        <v>1103</v>
      </c>
    </row>
    <row r="1293" spans="1:7" ht="15" customHeight="1" x14ac:dyDescent="0.25">
      <c r="A1293" s="336">
        <f t="shared" si="20"/>
        <v>1289</v>
      </c>
      <c r="B1293" s="337" t="s">
        <v>1101</v>
      </c>
      <c r="C1293" s="337" t="s">
        <v>1102</v>
      </c>
      <c r="D1293" s="337" t="s">
        <v>1026</v>
      </c>
      <c r="E1293" s="337" t="s">
        <v>966</v>
      </c>
      <c r="F1293" s="337" t="s">
        <v>988</v>
      </c>
      <c r="G1293" s="337" t="s">
        <v>1103</v>
      </c>
    </row>
    <row r="1294" spans="1:7" ht="15" customHeight="1" x14ac:dyDescent="0.25">
      <c r="A1294" s="336">
        <f t="shared" si="20"/>
        <v>1290</v>
      </c>
      <c r="B1294" s="337" t="s">
        <v>1101</v>
      </c>
      <c r="C1294" s="337" t="s">
        <v>1102</v>
      </c>
      <c r="D1294" s="337" t="s">
        <v>1026</v>
      </c>
      <c r="E1294" s="337" t="s">
        <v>956</v>
      </c>
      <c r="F1294" s="337" t="s">
        <v>988</v>
      </c>
      <c r="G1294" s="337" t="s">
        <v>1103</v>
      </c>
    </row>
    <row r="1295" spans="1:7" ht="15" customHeight="1" x14ac:dyDescent="0.25">
      <c r="A1295" s="336">
        <f t="shared" si="20"/>
        <v>1291</v>
      </c>
      <c r="B1295" s="337" t="s">
        <v>1101</v>
      </c>
      <c r="C1295" s="337" t="s">
        <v>1102</v>
      </c>
      <c r="D1295" s="337" t="s">
        <v>1026</v>
      </c>
      <c r="E1295" s="337" t="s">
        <v>994</v>
      </c>
      <c r="F1295" s="337" t="s">
        <v>988</v>
      </c>
      <c r="G1295" s="337" t="s">
        <v>1103</v>
      </c>
    </row>
    <row r="1296" spans="1:7" ht="15" customHeight="1" x14ac:dyDescent="0.25">
      <c r="A1296" s="336">
        <f t="shared" si="20"/>
        <v>1292</v>
      </c>
      <c r="B1296" s="337" t="s">
        <v>1101</v>
      </c>
      <c r="C1296" s="337" t="s">
        <v>1102</v>
      </c>
      <c r="D1296" s="337" t="s">
        <v>1026</v>
      </c>
      <c r="E1296" s="337" t="s">
        <v>961</v>
      </c>
      <c r="F1296" s="337" t="s">
        <v>988</v>
      </c>
      <c r="G1296" s="337" t="s">
        <v>1103</v>
      </c>
    </row>
    <row r="1297" spans="1:7" ht="15" customHeight="1" x14ac:dyDescent="0.25">
      <c r="A1297" s="336">
        <f t="shared" si="20"/>
        <v>1293</v>
      </c>
      <c r="B1297" s="337" t="s">
        <v>1101</v>
      </c>
      <c r="C1297" s="337" t="s">
        <v>1102</v>
      </c>
      <c r="D1297" s="337" t="s">
        <v>999</v>
      </c>
      <c r="E1297" s="337" t="s">
        <v>966</v>
      </c>
      <c r="F1297" s="337" t="s">
        <v>988</v>
      </c>
      <c r="G1297" s="337" t="s">
        <v>1103</v>
      </c>
    </row>
    <row r="1298" spans="1:7" ht="15" customHeight="1" x14ac:dyDescent="0.25">
      <c r="A1298" s="336">
        <f t="shared" si="20"/>
        <v>1294</v>
      </c>
      <c r="B1298" s="337" t="s">
        <v>1101</v>
      </c>
      <c r="C1298" s="337" t="s">
        <v>1102</v>
      </c>
      <c r="D1298" s="337" t="s">
        <v>999</v>
      </c>
      <c r="E1298" s="337" t="s">
        <v>994</v>
      </c>
      <c r="F1298" s="337" t="s">
        <v>988</v>
      </c>
      <c r="G1298" s="337" t="s">
        <v>1103</v>
      </c>
    </row>
    <row r="1299" spans="1:7" ht="15" customHeight="1" x14ac:dyDescent="0.25">
      <c r="A1299" s="336">
        <f t="shared" si="20"/>
        <v>1295</v>
      </c>
      <c r="B1299" s="337" t="s">
        <v>1101</v>
      </c>
      <c r="C1299" s="337" t="s">
        <v>1102</v>
      </c>
      <c r="D1299" s="337" t="s">
        <v>999</v>
      </c>
      <c r="E1299" s="337" t="s">
        <v>1021</v>
      </c>
      <c r="F1299" s="337" t="s">
        <v>988</v>
      </c>
      <c r="G1299" s="337" t="s">
        <v>1103</v>
      </c>
    </row>
    <row r="1300" spans="1:7" ht="15" customHeight="1" x14ac:dyDescent="0.25">
      <c r="A1300" s="336">
        <f t="shared" si="20"/>
        <v>1296</v>
      </c>
      <c r="B1300" s="337" t="s">
        <v>1101</v>
      </c>
      <c r="C1300" s="337" t="s">
        <v>1102</v>
      </c>
      <c r="D1300" s="337" t="s">
        <v>999</v>
      </c>
      <c r="E1300" s="337" t="s">
        <v>961</v>
      </c>
      <c r="F1300" s="337" t="s">
        <v>988</v>
      </c>
      <c r="G1300" s="337" t="s">
        <v>1103</v>
      </c>
    </row>
    <row r="1301" spans="1:7" ht="15" customHeight="1" x14ac:dyDescent="0.25">
      <c r="A1301" s="336">
        <f t="shared" si="20"/>
        <v>1297</v>
      </c>
      <c r="B1301" s="337" t="s">
        <v>1101</v>
      </c>
      <c r="C1301" s="337" t="s">
        <v>1102</v>
      </c>
      <c r="D1301" s="337" t="s">
        <v>1082</v>
      </c>
      <c r="E1301" s="337" t="s">
        <v>961</v>
      </c>
      <c r="F1301" s="337" t="s">
        <v>988</v>
      </c>
      <c r="G1301" s="337" t="s">
        <v>1103</v>
      </c>
    </row>
    <row r="1302" spans="1:7" ht="15" customHeight="1" x14ac:dyDescent="0.25">
      <c r="A1302" s="336">
        <f t="shared" si="20"/>
        <v>1298</v>
      </c>
      <c r="B1302" s="337" t="s">
        <v>1101</v>
      </c>
      <c r="C1302" s="337" t="s">
        <v>1102</v>
      </c>
      <c r="D1302" s="337" t="s">
        <v>965</v>
      </c>
      <c r="E1302" s="337" t="s">
        <v>991</v>
      </c>
      <c r="F1302" s="337" t="s">
        <v>988</v>
      </c>
      <c r="G1302" s="337" t="s">
        <v>1103</v>
      </c>
    </row>
    <row r="1303" spans="1:7" ht="15" customHeight="1" x14ac:dyDescent="0.25">
      <c r="A1303" s="336">
        <f t="shared" si="20"/>
        <v>1299</v>
      </c>
      <c r="B1303" s="337" t="s">
        <v>1101</v>
      </c>
      <c r="C1303" s="337" t="s">
        <v>1102</v>
      </c>
      <c r="D1303" s="337" t="s">
        <v>965</v>
      </c>
      <c r="E1303" s="337" t="s">
        <v>966</v>
      </c>
      <c r="F1303" s="337" t="s">
        <v>988</v>
      </c>
      <c r="G1303" s="337" t="s">
        <v>1103</v>
      </c>
    </row>
    <row r="1304" spans="1:7" ht="15" customHeight="1" x14ac:dyDescent="0.25">
      <c r="A1304" s="336">
        <f t="shared" si="20"/>
        <v>1300</v>
      </c>
      <c r="B1304" s="337" t="s">
        <v>1101</v>
      </c>
      <c r="C1304" s="337" t="s">
        <v>1102</v>
      </c>
      <c r="D1304" s="337" t="s">
        <v>965</v>
      </c>
      <c r="E1304" s="337" t="s">
        <v>969</v>
      </c>
      <c r="F1304" s="337" t="s">
        <v>988</v>
      </c>
      <c r="G1304" s="337" t="s">
        <v>1103</v>
      </c>
    </row>
    <row r="1305" spans="1:7" ht="15" customHeight="1" x14ac:dyDescent="0.25">
      <c r="A1305" s="336">
        <f t="shared" si="20"/>
        <v>1301</v>
      </c>
      <c r="B1305" s="337" t="s">
        <v>1101</v>
      </c>
      <c r="C1305" s="337" t="s">
        <v>1102</v>
      </c>
      <c r="D1305" s="337" t="s">
        <v>965</v>
      </c>
      <c r="E1305" s="337" t="s">
        <v>961</v>
      </c>
      <c r="F1305" s="337" t="s">
        <v>988</v>
      </c>
      <c r="G1305" s="337" t="s">
        <v>1103</v>
      </c>
    </row>
    <row r="1306" spans="1:7" ht="15" customHeight="1" x14ac:dyDescent="0.25">
      <c r="A1306" s="336">
        <f t="shared" si="20"/>
        <v>1302</v>
      </c>
      <c r="B1306" s="337" t="s">
        <v>1101</v>
      </c>
      <c r="C1306" s="337" t="s">
        <v>1102</v>
      </c>
      <c r="D1306" s="337" t="s">
        <v>1029</v>
      </c>
      <c r="E1306" s="337" t="s">
        <v>1002</v>
      </c>
      <c r="F1306" s="337" t="s">
        <v>988</v>
      </c>
      <c r="G1306" s="337" t="s">
        <v>1103</v>
      </c>
    </row>
    <row r="1307" spans="1:7" ht="15" customHeight="1" x14ac:dyDescent="0.25">
      <c r="A1307" s="336">
        <f t="shared" si="20"/>
        <v>1303</v>
      </c>
      <c r="B1307" s="337" t="s">
        <v>1101</v>
      </c>
      <c r="C1307" s="337" t="s">
        <v>1102</v>
      </c>
      <c r="D1307" s="337" t="s">
        <v>977</v>
      </c>
      <c r="E1307" s="337" t="s">
        <v>956</v>
      </c>
      <c r="F1307" s="337" t="s">
        <v>988</v>
      </c>
      <c r="G1307" s="337" t="s">
        <v>1103</v>
      </c>
    </row>
    <row r="1308" spans="1:7" ht="15" customHeight="1" x14ac:dyDescent="0.25">
      <c r="A1308" s="336">
        <f t="shared" si="20"/>
        <v>1304</v>
      </c>
      <c r="B1308" s="337" t="s">
        <v>1101</v>
      </c>
      <c r="C1308" s="337" t="s">
        <v>1102</v>
      </c>
      <c r="D1308" s="337" t="s">
        <v>979</v>
      </c>
      <c r="E1308" s="337" t="s">
        <v>991</v>
      </c>
      <c r="F1308" s="337" t="s">
        <v>988</v>
      </c>
      <c r="G1308" s="337" t="s">
        <v>1103</v>
      </c>
    </row>
    <row r="1309" spans="1:7" ht="15" customHeight="1" x14ac:dyDescent="0.25">
      <c r="A1309" s="336">
        <f t="shared" si="20"/>
        <v>1305</v>
      </c>
      <c r="B1309" s="337" t="s">
        <v>1101</v>
      </c>
      <c r="C1309" s="337" t="s">
        <v>1102</v>
      </c>
      <c r="D1309" s="337" t="s">
        <v>979</v>
      </c>
      <c r="E1309" s="337" t="s">
        <v>956</v>
      </c>
      <c r="F1309" s="337" t="s">
        <v>988</v>
      </c>
      <c r="G1309" s="337" t="s">
        <v>1103</v>
      </c>
    </row>
    <row r="1310" spans="1:7" ht="15" customHeight="1" x14ac:dyDescent="0.25">
      <c r="A1310" s="336">
        <f t="shared" si="20"/>
        <v>1306</v>
      </c>
      <c r="B1310" s="337" t="s">
        <v>1101</v>
      </c>
      <c r="C1310" s="337" t="s">
        <v>1102</v>
      </c>
      <c r="D1310" s="337" t="s">
        <v>979</v>
      </c>
      <c r="E1310" s="337" t="s">
        <v>969</v>
      </c>
      <c r="F1310" s="337" t="s">
        <v>988</v>
      </c>
      <c r="G1310" s="337" t="s">
        <v>1103</v>
      </c>
    </row>
    <row r="1311" spans="1:7" ht="15" customHeight="1" x14ac:dyDescent="0.25">
      <c r="A1311" s="336">
        <f t="shared" si="20"/>
        <v>1307</v>
      </c>
      <c r="B1311" s="337" t="s">
        <v>1101</v>
      </c>
      <c r="C1311" s="337" t="s">
        <v>1102</v>
      </c>
      <c r="D1311" s="337" t="s">
        <v>979</v>
      </c>
      <c r="E1311" s="337" t="s">
        <v>994</v>
      </c>
      <c r="F1311" s="337" t="s">
        <v>988</v>
      </c>
      <c r="G1311" s="337" t="s">
        <v>1103</v>
      </c>
    </row>
    <row r="1312" spans="1:7" ht="15" customHeight="1" x14ac:dyDescent="0.25">
      <c r="A1312" s="336">
        <f t="shared" si="20"/>
        <v>1308</v>
      </c>
      <c r="B1312" s="337" t="s">
        <v>1101</v>
      </c>
      <c r="C1312" s="337" t="s">
        <v>1102</v>
      </c>
      <c r="D1312" s="337" t="s">
        <v>979</v>
      </c>
      <c r="E1312" s="337" t="s">
        <v>961</v>
      </c>
      <c r="F1312" s="337" t="s">
        <v>988</v>
      </c>
      <c r="G1312" s="337" t="s">
        <v>1103</v>
      </c>
    </row>
    <row r="1313" spans="1:7" ht="15" customHeight="1" x14ac:dyDescent="0.25">
      <c r="A1313" s="336">
        <f t="shared" si="20"/>
        <v>1309</v>
      </c>
      <c r="B1313" s="337" t="s">
        <v>1101</v>
      </c>
      <c r="C1313" s="337" t="s">
        <v>1102</v>
      </c>
      <c r="D1313" s="337" t="s">
        <v>1031</v>
      </c>
      <c r="E1313" s="337" t="s">
        <v>961</v>
      </c>
      <c r="F1313" s="337" t="s">
        <v>988</v>
      </c>
      <c r="G1313" s="337" t="s">
        <v>1103</v>
      </c>
    </row>
    <row r="1314" spans="1:7" ht="15" customHeight="1" x14ac:dyDescent="0.25">
      <c r="A1314" s="336">
        <f t="shared" si="20"/>
        <v>1310</v>
      </c>
      <c r="B1314" s="337" t="s">
        <v>1101</v>
      </c>
      <c r="C1314" s="337" t="s">
        <v>1102</v>
      </c>
      <c r="D1314" s="337" t="s">
        <v>1001</v>
      </c>
      <c r="E1314" s="337" t="s">
        <v>956</v>
      </c>
      <c r="F1314" s="337" t="s">
        <v>988</v>
      </c>
      <c r="G1314" s="337" t="s">
        <v>1103</v>
      </c>
    </row>
    <row r="1315" spans="1:7" ht="15" customHeight="1" x14ac:dyDescent="0.25">
      <c r="A1315" s="336">
        <f t="shared" si="20"/>
        <v>1311</v>
      </c>
      <c r="B1315" s="337" t="s">
        <v>1101</v>
      </c>
      <c r="C1315" s="337" t="s">
        <v>1102</v>
      </c>
      <c r="D1315" s="337" t="s">
        <v>1001</v>
      </c>
      <c r="E1315" s="337" t="s">
        <v>961</v>
      </c>
      <c r="F1315" s="337" t="s">
        <v>988</v>
      </c>
      <c r="G1315" s="337" t="s">
        <v>1103</v>
      </c>
    </row>
    <row r="1316" spans="1:7" ht="15" customHeight="1" x14ac:dyDescent="0.25">
      <c r="A1316" s="336">
        <f t="shared" si="20"/>
        <v>1312</v>
      </c>
      <c r="B1316" s="337" t="s">
        <v>1101</v>
      </c>
      <c r="C1316" s="337" t="s">
        <v>1102</v>
      </c>
      <c r="D1316" s="337" t="s">
        <v>1072</v>
      </c>
      <c r="E1316" s="337" t="s">
        <v>961</v>
      </c>
      <c r="F1316" s="337" t="s">
        <v>988</v>
      </c>
      <c r="G1316" s="337" t="s">
        <v>1103</v>
      </c>
    </row>
    <row r="1317" spans="1:7" ht="15" customHeight="1" x14ac:dyDescent="0.25">
      <c r="A1317" s="336">
        <f t="shared" si="20"/>
        <v>1313</v>
      </c>
      <c r="B1317" s="337" t="s">
        <v>1101</v>
      </c>
      <c r="C1317" s="337" t="s">
        <v>1102</v>
      </c>
      <c r="D1317" s="337" t="s">
        <v>982</v>
      </c>
      <c r="E1317" s="337" t="s">
        <v>956</v>
      </c>
      <c r="F1317" s="337" t="s">
        <v>988</v>
      </c>
      <c r="G1317" s="337" t="s">
        <v>1103</v>
      </c>
    </row>
    <row r="1318" spans="1:7" ht="15" customHeight="1" x14ac:dyDescent="0.25">
      <c r="A1318" s="336">
        <f t="shared" si="20"/>
        <v>1314</v>
      </c>
      <c r="B1318" s="337" t="s">
        <v>1101</v>
      </c>
      <c r="C1318" s="337" t="s">
        <v>1102</v>
      </c>
      <c r="D1318" s="337" t="s">
        <v>982</v>
      </c>
      <c r="E1318" s="337" t="s">
        <v>973</v>
      </c>
      <c r="F1318" s="337" t="s">
        <v>988</v>
      </c>
      <c r="G1318" s="337" t="s">
        <v>1103</v>
      </c>
    </row>
    <row r="1319" spans="1:7" ht="15" customHeight="1" x14ac:dyDescent="0.25">
      <c r="A1319" s="336">
        <f t="shared" si="20"/>
        <v>1315</v>
      </c>
      <c r="B1319" s="337" t="s">
        <v>1101</v>
      </c>
      <c r="C1319" s="337" t="s">
        <v>1102</v>
      </c>
      <c r="D1319" s="337" t="s">
        <v>982</v>
      </c>
      <c r="E1319" s="337" t="s">
        <v>994</v>
      </c>
      <c r="F1319" s="337" t="s">
        <v>988</v>
      </c>
      <c r="G1319" s="337" t="s">
        <v>1103</v>
      </c>
    </row>
    <row r="1320" spans="1:7" ht="15" customHeight="1" x14ac:dyDescent="0.25">
      <c r="A1320" s="336">
        <f t="shared" si="20"/>
        <v>1316</v>
      </c>
      <c r="B1320" s="337" t="s">
        <v>1101</v>
      </c>
      <c r="C1320" s="337" t="s">
        <v>1102</v>
      </c>
      <c r="D1320" s="337" t="s">
        <v>982</v>
      </c>
      <c r="E1320" s="337" t="s">
        <v>1021</v>
      </c>
      <c r="F1320" s="337" t="s">
        <v>988</v>
      </c>
      <c r="G1320" s="337" t="s">
        <v>1103</v>
      </c>
    </row>
    <row r="1321" spans="1:7" ht="15" customHeight="1" x14ac:dyDescent="0.25">
      <c r="A1321" s="336">
        <f t="shared" si="20"/>
        <v>1317</v>
      </c>
      <c r="B1321" s="337" t="s">
        <v>1101</v>
      </c>
      <c r="C1321" s="337" t="s">
        <v>1102</v>
      </c>
      <c r="D1321" s="337" t="s">
        <v>982</v>
      </c>
      <c r="E1321" s="337" t="s">
        <v>961</v>
      </c>
      <c r="F1321" s="337" t="s">
        <v>988</v>
      </c>
      <c r="G1321" s="337" t="s">
        <v>1103</v>
      </c>
    </row>
    <row r="1322" spans="1:7" ht="15" customHeight="1" x14ac:dyDescent="0.25">
      <c r="A1322" s="336">
        <f t="shared" si="20"/>
        <v>1318</v>
      </c>
      <c r="B1322" s="337" t="s">
        <v>1101</v>
      </c>
      <c r="C1322" s="337" t="s">
        <v>1102</v>
      </c>
      <c r="D1322" s="337" t="s">
        <v>982</v>
      </c>
      <c r="E1322" s="337" t="s">
        <v>976</v>
      </c>
      <c r="F1322" s="337" t="s">
        <v>988</v>
      </c>
      <c r="G1322" s="337" t="s">
        <v>1103</v>
      </c>
    </row>
    <row r="1323" spans="1:7" ht="15" customHeight="1" x14ac:dyDescent="0.25">
      <c r="A1323" s="336">
        <f t="shared" si="20"/>
        <v>1319</v>
      </c>
      <c r="B1323" s="337" t="s">
        <v>1101</v>
      </c>
      <c r="C1323" s="337" t="s">
        <v>1102</v>
      </c>
      <c r="D1323" s="337" t="s">
        <v>1004</v>
      </c>
      <c r="E1323" s="337" t="s">
        <v>961</v>
      </c>
      <c r="F1323" s="337" t="s">
        <v>988</v>
      </c>
      <c r="G1323" s="337" t="s">
        <v>1103</v>
      </c>
    </row>
    <row r="1324" spans="1:7" ht="15" customHeight="1" x14ac:dyDescent="0.25">
      <c r="A1324" s="336">
        <f t="shared" si="20"/>
        <v>1320</v>
      </c>
      <c r="B1324" s="337" t="s">
        <v>1101</v>
      </c>
      <c r="C1324" s="337" t="s">
        <v>1102</v>
      </c>
      <c r="D1324" s="337" t="s">
        <v>1037</v>
      </c>
      <c r="E1324" s="337" t="s">
        <v>1002</v>
      </c>
      <c r="F1324" s="337" t="s">
        <v>988</v>
      </c>
      <c r="G1324" s="337" t="s">
        <v>1103</v>
      </c>
    </row>
    <row r="1325" spans="1:7" ht="15" customHeight="1" x14ac:dyDescent="0.25">
      <c r="A1325" s="336">
        <f t="shared" si="20"/>
        <v>1321</v>
      </c>
      <c r="B1325" s="337" t="s">
        <v>1101</v>
      </c>
      <c r="C1325" s="337" t="s">
        <v>1102</v>
      </c>
      <c r="D1325" s="337" t="s">
        <v>1037</v>
      </c>
      <c r="E1325" s="337" t="s">
        <v>961</v>
      </c>
      <c r="F1325" s="337" t="s">
        <v>988</v>
      </c>
      <c r="G1325" s="337" t="s">
        <v>1103</v>
      </c>
    </row>
    <row r="1326" spans="1:7" ht="15" customHeight="1" x14ac:dyDescent="0.25">
      <c r="A1326" s="336">
        <f t="shared" si="20"/>
        <v>1322</v>
      </c>
      <c r="B1326" s="337" t="s">
        <v>1101</v>
      </c>
      <c r="C1326" s="337" t="s">
        <v>1102</v>
      </c>
      <c r="D1326" s="337" t="s">
        <v>1061</v>
      </c>
      <c r="E1326" s="337" t="s">
        <v>961</v>
      </c>
      <c r="F1326" s="337" t="s">
        <v>988</v>
      </c>
      <c r="G1326" s="337" t="s">
        <v>1103</v>
      </c>
    </row>
    <row r="1327" spans="1:7" ht="15" customHeight="1" x14ac:dyDescent="0.25">
      <c r="A1327" s="336">
        <f t="shared" si="20"/>
        <v>1323</v>
      </c>
      <c r="B1327" s="337" t="s">
        <v>1101</v>
      </c>
      <c r="C1327" s="337" t="s">
        <v>1102</v>
      </c>
      <c r="D1327" s="337" t="s">
        <v>1104</v>
      </c>
      <c r="E1327" s="337" t="s">
        <v>1002</v>
      </c>
      <c r="F1327" s="337" t="s">
        <v>988</v>
      </c>
      <c r="G1327" s="337" t="s">
        <v>1103</v>
      </c>
    </row>
    <row r="1328" spans="1:7" ht="15" customHeight="1" x14ac:dyDescent="0.25">
      <c r="A1328" s="336">
        <f t="shared" si="20"/>
        <v>1324</v>
      </c>
      <c r="B1328" s="337" t="s">
        <v>1101</v>
      </c>
      <c r="C1328" s="337" t="s">
        <v>1102</v>
      </c>
      <c r="D1328" s="337" t="s">
        <v>1039</v>
      </c>
      <c r="E1328" s="337" t="s">
        <v>961</v>
      </c>
      <c r="F1328" s="337" t="s">
        <v>988</v>
      </c>
      <c r="G1328" s="337" t="s">
        <v>1103</v>
      </c>
    </row>
    <row r="1329" spans="1:7" ht="15" customHeight="1" x14ac:dyDescent="0.25">
      <c r="A1329" s="336">
        <f t="shared" si="20"/>
        <v>1325</v>
      </c>
      <c r="B1329" s="337" t="s">
        <v>1101</v>
      </c>
      <c r="C1329" s="337" t="s">
        <v>1102</v>
      </c>
      <c r="D1329" s="337" t="s">
        <v>1007</v>
      </c>
      <c r="E1329" s="337" t="s">
        <v>1019</v>
      </c>
      <c r="F1329" s="337" t="s">
        <v>988</v>
      </c>
      <c r="G1329" s="337" t="s">
        <v>1103</v>
      </c>
    </row>
    <row r="1330" spans="1:7" ht="15" customHeight="1" x14ac:dyDescent="0.25">
      <c r="A1330" s="336">
        <f t="shared" si="20"/>
        <v>1326</v>
      </c>
      <c r="B1330" s="337" t="s">
        <v>1101</v>
      </c>
      <c r="C1330" s="337" t="s">
        <v>1102</v>
      </c>
      <c r="D1330" s="337" t="s">
        <v>1007</v>
      </c>
      <c r="E1330" s="337" t="s">
        <v>956</v>
      </c>
      <c r="F1330" s="337" t="s">
        <v>988</v>
      </c>
      <c r="G1330" s="337" t="s">
        <v>1103</v>
      </c>
    </row>
    <row r="1331" spans="1:7" ht="15" customHeight="1" x14ac:dyDescent="0.25">
      <c r="A1331" s="336">
        <f t="shared" si="20"/>
        <v>1327</v>
      </c>
      <c r="B1331" s="337" t="s">
        <v>1101</v>
      </c>
      <c r="C1331" s="337" t="s">
        <v>1102</v>
      </c>
      <c r="D1331" s="337" t="s">
        <v>1007</v>
      </c>
      <c r="E1331" s="337" t="s">
        <v>1021</v>
      </c>
      <c r="F1331" s="337" t="s">
        <v>988</v>
      </c>
      <c r="G1331" s="337" t="s">
        <v>1103</v>
      </c>
    </row>
    <row r="1332" spans="1:7" ht="15" customHeight="1" x14ac:dyDescent="0.25">
      <c r="A1332" s="336">
        <f t="shared" si="20"/>
        <v>1328</v>
      </c>
      <c r="B1332" s="337" t="s">
        <v>1101</v>
      </c>
      <c r="C1332" s="337" t="s">
        <v>1102</v>
      </c>
      <c r="D1332" s="337" t="s">
        <v>1007</v>
      </c>
      <c r="E1332" s="337" t="s">
        <v>961</v>
      </c>
      <c r="F1332" s="337" t="s">
        <v>988</v>
      </c>
      <c r="G1332" s="337" t="s">
        <v>1103</v>
      </c>
    </row>
    <row r="1333" spans="1:7" ht="15" customHeight="1" x14ac:dyDescent="0.25">
      <c r="A1333" s="336">
        <f t="shared" si="20"/>
        <v>1329</v>
      </c>
      <c r="B1333" s="337" t="s">
        <v>1101</v>
      </c>
      <c r="C1333" s="337" t="s">
        <v>1102</v>
      </c>
      <c r="D1333" s="337" t="s">
        <v>1007</v>
      </c>
      <c r="E1333" s="337" t="s">
        <v>963</v>
      </c>
      <c r="F1333" s="337" t="s">
        <v>988</v>
      </c>
      <c r="G1333" s="337" t="s">
        <v>1103</v>
      </c>
    </row>
    <row r="1334" spans="1:7" ht="15" customHeight="1" x14ac:dyDescent="0.25">
      <c r="A1334" s="336">
        <f t="shared" si="20"/>
        <v>1330</v>
      </c>
      <c r="B1334" s="337" t="s">
        <v>1101</v>
      </c>
      <c r="C1334" s="337" t="s">
        <v>1102</v>
      </c>
      <c r="D1334" s="337" t="s">
        <v>1010</v>
      </c>
      <c r="E1334" s="337" t="s">
        <v>956</v>
      </c>
      <c r="F1334" s="337" t="s">
        <v>988</v>
      </c>
      <c r="G1334" s="337" t="s">
        <v>1103</v>
      </c>
    </row>
    <row r="1335" spans="1:7" ht="15" customHeight="1" x14ac:dyDescent="0.25">
      <c r="A1335" s="336">
        <f t="shared" si="20"/>
        <v>1331</v>
      </c>
      <c r="B1335" s="337" t="s">
        <v>1101</v>
      </c>
      <c r="C1335" s="337" t="s">
        <v>1102</v>
      </c>
      <c r="D1335" s="337" t="s">
        <v>1041</v>
      </c>
      <c r="E1335" s="337" t="s">
        <v>961</v>
      </c>
      <c r="F1335" s="337" t="s">
        <v>988</v>
      </c>
      <c r="G1335" s="337" t="s">
        <v>1103</v>
      </c>
    </row>
    <row r="1336" spans="1:7" ht="15" customHeight="1" x14ac:dyDescent="0.25">
      <c r="A1336" s="336">
        <f t="shared" si="20"/>
        <v>1332</v>
      </c>
      <c r="B1336" s="337" t="s">
        <v>1101</v>
      </c>
      <c r="C1336" s="337" t="s">
        <v>1102</v>
      </c>
      <c r="D1336" s="337" t="s">
        <v>1042</v>
      </c>
      <c r="E1336" s="337" t="s">
        <v>956</v>
      </c>
      <c r="F1336" s="337" t="s">
        <v>988</v>
      </c>
      <c r="G1336" s="337" t="s">
        <v>1103</v>
      </c>
    </row>
    <row r="1337" spans="1:7" ht="15" customHeight="1" x14ac:dyDescent="0.25">
      <c r="A1337" s="336">
        <f t="shared" si="20"/>
        <v>1333</v>
      </c>
      <c r="B1337" s="337" t="s">
        <v>1101</v>
      </c>
      <c r="C1337" s="337" t="s">
        <v>1102</v>
      </c>
      <c r="D1337" s="337" t="s">
        <v>1042</v>
      </c>
      <c r="E1337" s="337" t="s">
        <v>961</v>
      </c>
      <c r="F1337" s="337" t="s">
        <v>988</v>
      </c>
      <c r="G1337" s="337" t="s">
        <v>1103</v>
      </c>
    </row>
    <row r="1338" spans="1:7" ht="15" customHeight="1" x14ac:dyDescent="0.25">
      <c r="A1338" s="336">
        <f t="shared" si="20"/>
        <v>1334</v>
      </c>
      <c r="B1338" s="337" t="s">
        <v>1101</v>
      </c>
      <c r="C1338" s="337" t="s">
        <v>1102</v>
      </c>
      <c r="D1338" s="337" t="s">
        <v>1043</v>
      </c>
      <c r="E1338" s="337" t="s">
        <v>966</v>
      </c>
      <c r="F1338" s="337" t="s">
        <v>988</v>
      </c>
      <c r="G1338" s="337" t="s">
        <v>1103</v>
      </c>
    </row>
    <row r="1339" spans="1:7" ht="15" customHeight="1" x14ac:dyDescent="0.25">
      <c r="A1339" s="336">
        <f t="shared" si="20"/>
        <v>1335</v>
      </c>
      <c r="B1339" s="337" t="s">
        <v>1101</v>
      </c>
      <c r="C1339" s="337" t="s">
        <v>1102</v>
      </c>
      <c r="D1339" s="337" t="s">
        <v>1043</v>
      </c>
      <c r="E1339" s="337" t="s">
        <v>956</v>
      </c>
      <c r="F1339" s="337" t="s">
        <v>988</v>
      </c>
      <c r="G1339" s="337" t="s">
        <v>1103</v>
      </c>
    </row>
    <row r="1340" spans="1:7" ht="15" customHeight="1" x14ac:dyDescent="0.25">
      <c r="A1340" s="336">
        <f t="shared" si="20"/>
        <v>1336</v>
      </c>
      <c r="B1340" s="337" t="s">
        <v>1101</v>
      </c>
      <c r="C1340" s="337" t="s">
        <v>1102</v>
      </c>
      <c r="D1340" s="337" t="s">
        <v>1043</v>
      </c>
      <c r="E1340" s="337" t="s">
        <v>961</v>
      </c>
      <c r="F1340" s="337" t="s">
        <v>988</v>
      </c>
      <c r="G1340" s="337" t="s">
        <v>1103</v>
      </c>
    </row>
    <row r="1341" spans="1:7" ht="15" customHeight="1" x14ac:dyDescent="0.25">
      <c r="A1341" s="336">
        <f t="shared" si="20"/>
        <v>1337</v>
      </c>
      <c r="B1341" s="337" t="s">
        <v>1101</v>
      </c>
      <c r="C1341" s="337" t="s">
        <v>1102</v>
      </c>
      <c r="D1341" s="337" t="s">
        <v>985</v>
      </c>
      <c r="E1341" s="337" t="s">
        <v>956</v>
      </c>
      <c r="F1341" s="337" t="s">
        <v>988</v>
      </c>
      <c r="G1341" s="337" t="s">
        <v>1103</v>
      </c>
    </row>
    <row r="1342" spans="1:7" ht="15" customHeight="1" x14ac:dyDescent="0.25">
      <c r="A1342" s="336">
        <f t="shared" si="20"/>
        <v>1338</v>
      </c>
      <c r="B1342" s="337" t="s">
        <v>1101</v>
      </c>
      <c r="C1342" s="337" t="s">
        <v>1102</v>
      </c>
      <c r="D1342" s="337" t="s">
        <v>985</v>
      </c>
      <c r="E1342" s="337" t="s">
        <v>1021</v>
      </c>
      <c r="F1342" s="337" t="s">
        <v>988</v>
      </c>
      <c r="G1342" s="337" t="s">
        <v>1103</v>
      </c>
    </row>
    <row r="1343" spans="1:7" ht="15" customHeight="1" x14ac:dyDescent="0.25">
      <c r="A1343" s="336">
        <f t="shared" si="20"/>
        <v>1339</v>
      </c>
      <c r="B1343" s="337" t="s">
        <v>1101</v>
      </c>
      <c r="C1343" s="337" t="s">
        <v>1102</v>
      </c>
      <c r="D1343" s="337" t="s">
        <v>985</v>
      </c>
      <c r="E1343" s="337" t="s">
        <v>1045</v>
      </c>
      <c r="F1343" s="337" t="s">
        <v>988</v>
      </c>
      <c r="G1343" s="337" t="s">
        <v>1103</v>
      </c>
    </row>
    <row r="1344" spans="1:7" ht="15" customHeight="1" x14ac:dyDescent="0.25">
      <c r="A1344" s="336">
        <f t="shared" si="20"/>
        <v>1340</v>
      </c>
      <c r="B1344" s="337" t="s">
        <v>1101</v>
      </c>
      <c r="C1344" s="337" t="s">
        <v>1102</v>
      </c>
      <c r="D1344" s="337" t="s">
        <v>985</v>
      </c>
      <c r="E1344" s="337" t="s">
        <v>961</v>
      </c>
      <c r="F1344" s="337" t="s">
        <v>988</v>
      </c>
      <c r="G1344" s="337" t="s">
        <v>1103</v>
      </c>
    </row>
    <row r="1345" spans="1:7" ht="15" customHeight="1" x14ac:dyDescent="0.25">
      <c r="A1345" s="336">
        <f t="shared" si="20"/>
        <v>1341</v>
      </c>
      <c r="B1345" s="337" t="s">
        <v>1101</v>
      </c>
      <c r="C1345" s="337" t="s">
        <v>1102</v>
      </c>
      <c r="D1345" s="337" t="s">
        <v>1046</v>
      </c>
      <c r="E1345" s="337" t="s">
        <v>966</v>
      </c>
      <c r="F1345" s="337" t="s">
        <v>988</v>
      </c>
      <c r="G1345" s="337" t="s">
        <v>1103</v>
      </c>
    </row>
    <row r="1346" spans="1:7" ht="15" customHeight="1" x14ac:dyDescent="0.25">
      <c r="A1346" s="336">
        <f t="shared" si="20"/>
        <v>1342</v>
      </c>
      <c r="B1346" s="337" t="s">
        <v>1101</v>
      </c>
      <c r="C1346" s="337" t="s">
        <v>1102</v>
      </c>
      <c r="D1346" s="337" t="s">
        <v>1046</v>
      </c>
      <c r="E1346" s="337" t="s">
        <v>956</v>
      </c>
      <c r="F1346" s="337" t="s">
        <v>988</v>
      </c>
      <c r="G1346" s="337" t="s">
        <v>1103</v>
      </c>
    </row>
    <row r="1347" spans="1:7" ht="15" customHeight="1" x14ac:dyDescent="0.25">
      <c r="A1347" s="336">
        <f t="shared" si="20"/>
        <v>1343</v>
      </c>
      <c r="B1347" s="337" t="s">
        <v>1101</v>
      </c>
      <c r="C1347" s="337" t="s">
        <v>1102</v>
      </c>
      <c r="D1347" s="337" t="s">
        <v>1046</v>
      </c>
      <c r="E1347" s="337" t="s">
        <v>961</v>
      </c>
      <c r="F1347" s="337" t="s">
        <v>988</v>
      </c>
      <c r="G1347" s="337" t="s">
        <v>1103</v>
      </c>
    </row>
    <row r="1348" spans="1:7" ht="15" customHeight="1" x14ac:dyDescent="0.25">
      <c r="A1348" s="336">
        <f t="shared" si="20"/>
        <v>1344</v>
      </c>
      <c r="B1348" s="337" t="s">
        <v>1101</v>
      </c>
      <c r="C1348" s="337" t="s">
        <v>1102</v>
      </c>
      <c r="D1348" s="337" t="s">
        <v>1012</v>
      </c>
      <c r="E1348" s="337" t="s">
        <v>966</v>
      </c>
      <c r="F1348" s="337" t="s">
        <v>988</v>
      </c>
      <c r="G1348" s="337" t="s">
        <v>1103</v>
      </c>
    </row>
    <row r="1349" spans="1:7" ht="15" customHeight="1" x14ac:dyDescent="0.25">
      <c r="A1349" s="336">
        <f t="shared" si="20"/>
        <v>1345</v>
      </c>
      <c r="B1349" s="337" t="s">
        <v>1101</v>
      </c>
      <c r="C1349" s="337" t="s">
        <v>1102</v>
      </c>
      <c r="D1349" s="337" t="s">
        <v>1012</v>
      </c>
      <c r="E1349" s="337" t="s">
        <v>956</v>
      </c>
      <c r="F1349" s="337" t="s">
        <v>988</v>
      </c>
      <c r="G1349" s="337" t="s">
        <v>1103</v>
      </c>
    </row>
    <row r="1350" spans="1:7" ht="15" customHeight="1" x14ac:dyDescent="0.25">
      <c r="A1350" s="336">
        <f t="shared" si="20"/>
        <v>1346</v>
      </c>
      <c r="B1350" s="337" t="s">
        <v>1101</v>
      </c>
      <c r="C1350" s="337" t="s">
        <v>1102</v>
      </c>
      <c r="D1350" s="337" t="s">
        <v>1012</v>
      </c>
      <c r="E1350" s="337" t="s">
        <v>1045</v>
      </c>
      <c r="F1350" s="337" t="s">
        <v>988</v>
      </c>
      <c r="G1350" s="337" t="s">
        <v>1103</v>
      </c>
    </row>
    <row r="1351" spans="1:7" ht="15" customHeight="1" x14ac:dyDescent="0.25">
      <c r="A1351" s="336">
        <f t="shared" ref="A1351:A1414" si="21">1+A1350</f>
        <v>1347</v>
      </c>
      <c r="B1351" s="337" t="s">
        <v>1101</v>
      </c>
      <c r="C1351" s="337" t="s">
        <v>1102</v>
      </c>
      <c r="D1351" s="337" t="s">
        <v>1012</v>
      </c>
      <c r="E1351" s="337" t="s">
        <v>961</v>
      </c>
      <c r="F1351" s="337" t="s">
        <v>988</v>
      </c>
      <c r="G1351" s="337" t="s">
        <v>1103</v>
      </c>
    </row>
    <row r="1352" spans="1:7" ht="15" customHeight="1" x14ac:dyDescent="0.25">
      <c r="A1352" s="336">
        <f t="shared" si="21"/>
        <v>1348</v>
      </c>
      <c r="B1352" s="337" t="s">
        <v>1101</v>
      </c>
      <c r="C1352" s="337" t="s">
        <v>1105</v>
      </c>
      <c r="D1352" s="337" t="s">
        <v>987</v>
      </c>
      <c r="E1352" s="337" t="s">
        <v>966</v>
      </c>
      <c r="F1352" s="337" t="s">
        <v>988</v>
      </c>
      <c r="G1352" s="337" t="s">
        <v>1103</v>
      </c>
    </row>
    <row r="1353" spans="1:7" ht="15" customHeight="1" x14ac:dyDescent="0.25">
      <c r="A1353" s="336">
        <f t="shared" si="21"/>
        <v>1349</v>
      </c>
      <c r="B1353" s="337" t="s">
        <v>1101</v>
      </c>
      <c r="C1353" s="337" t="s">
        <v>1105</v>
      </c>
      <c r="D1353" s="337" t="s">
        <v>960</v>
      </c>
      <c r="E1353" s="337" t="s">
        <v>973</v>
      </c>
      <c r="F1353" s="337" t="s">
        <v>988</v>
      </c>
      <c r="G1353" s="337" t="s">
        <v>1103</v>
      </c>
    </row>
    <row r="1354" spans="1:7" ht="15" customHeight="1" x14ac:dyDescent="0.25">
      <c r="A1354" s="336">
        <f t="shared" si="21"/>
        <v>1350</v>
      </c>
      <c r="B1354" s="337" t="s">
        <v>1101</v>
      </c>
      <c r="C1354" s="337" t="s">
        <v>1105</v>
      </c>
      <c r="D1354" s="337" t="s">
        <v>960</v>
      </c>
      <c r="E1354" s="337" t="s">
        <v>994</v>
      </c>
      <c r="F1354" s="337" t="s">
        <v>988</v>
      </c>
      <c r="G1354" s="337" t="s">
        <v>1103</v>
      </c>
    </row>
    <row r="1355" spans="1:7" ht="15" customHeight="1" x14ac:dyDescent="0.25">
      <c r="A1355" s="336">
        <f t="shared" si="21"/>
        <v>1351</v>
      </c>
      <c r="B1355" s="337" t="s">
        <v>1101</v>
      </c>
      <c r="C1355" s="337" t="s">
        <v>1105</v>
      </c>
      <c r="D1355" s="337" t="s">
        <v>960</v>
      </c>
      <c r="E1355" s="337" t="s">
        <v>961</v>
      </c>
      <c r="F1355" s="337" t="s">
        <v>988</v>
      </c>
      <c r="G1355" s="337" t="s">
        <v>1103</v>
      </c>
    </row>
    <row r="1356" spans="1:7" ht="15" customHeight="1" x14ac:dyDescent="0.25">
      <c r="A1356" s="336">
        <f t="shared" si="21"/>
        <v>1352</v>
      </c>
      <c r="B1356" s="337" t="s">
        <v>1101</v>
      </c>
      <c r="C1356" s="337" t="s">
        <v>1105</v>
      </c>
      <c r="D1356" s="337" t="s">
        <v>960</v>
      </c>
      <c r="E1356" s="337" t="s">
        <v>976</v>
      </c>
      <c r="F1356" s="337" t="s">
        <v>988</v>
      </c>
      <c r="G1356" s="337" t="s">
        <v>1103</v>
      </c>
    </row>
    <row r="1357" spans="1:7" ht="15" customHeight="1" x14ac:dyDescent="0.25">
      <c r="A1357" s="336">
        <f t="shared" si="21"/>
        <v>1353</v>
      </c>
      <c r="B1357" s="337" t="s">
        <v>1101</v>
      </c>
      <c r="C1357" s="337" t="s">
        <v>1105</v>
      </c>
      <c r="D1357" s="337" t="s">
        <v>960</v>
      </c>
      <c r="E1357" s="337" t="s">
        <v>963</v>
      </c>
      <c r="F1357" s="337" t="s">
        <v>988</v>
      </c>
      <c r="G1357" s="337" t="s">
        <v>1103</v>
      </c>
    </row>
    <row r="1358" spans="1:7" ht="15" customHeight="1" x14ac:dyDescent="0.25">
      <c r="A1358" s="336">
        <f t="shared" si="21"/>
        <v>1354</v>
      </c>
      <c r="B1358" s="337" t="s">
        <v>1101</v>
      </c>
      <c r="C1358" s="337" t="s">
        <v>1105</v>
      </c>
      <c r="D1358" s="337" t="s">
        <v>995</v>
      </c>
      <c r="E1358" s="337" t="s">
        <v>994</v>
      </c>
      <c r="F1358" s="337" t="s">
        <v>988</v>
      </c>
      <c r="G1358" s="337" t="s">
        <v>1103</v>
      </c>
    </row>
    <row r="1359" spans="1:7" ht="15" customHeight="1" x14ac:dyDescent="0.25">
      <c r="A1359" s="336">
        <f t="shared" si="21"/>
        <v>1355</v>
      </c>
      <c r="B1359" s="337" t="s">
        <v>1101</v>
      </c>
      <c r="C1359" s="337" t="s">
        <v>1105</v>
      </c>
      <c r="D1359" s="337" t="s">
        <v>1026</v>
      </c>
      <c r="E1359" s="337" t="s">
        <v>961</v>
      </c>
      <c r="F1359" s="337" t="s">
        <v>988</v>
      </c>
      <c r="G1359" s="337" t="s">
        <v>1103</v>
      </c>
    </row>
    <row r="1360" spans="1:7" ht="15" customHeight="1" x14ac:dyDescent="0.25">
      <c r="A1360" s="336">
        <f t="shared" si="21"/>
        <v>1356</v>
      </c>
      <c r="B1360" s="337" t="s">
        <v>1101</v>
      </c>
      <c r="C1360" s="337" t="s">
        <v>1105</v>
      </c>
      <c r="D1360" s="337" t="s">
        <v>965</v>
      </c>
      <c r="E1360" s="337" t="s">
        <v>966</v>
      </c>
      <c r="F1360" s="337" t="s">
        <v>988</v>
      </c>
      <c r="G1360" s="337" t="s">
        <v>1103</v>
      </c>
    </row>
    <row r="1361" spans="1:7" ht="15" customHeight="1" x14ac:dyDescent="0.25">
      <c r="A1361" s="336">
        <f t="shared" si="21"/>
        <v>1357</v>
      </c>
      <c r="B1361" s="337" t="s">
        <v>1101</v>
      </c>
      <c r="C1361" s="337" t="s">
        <v>1105</v>
      </c>
      <c r="D1361" s="337" t="s">
        <v>965</v>
      </c>
      <c r="E1361" s="337" t="s">
        <v>961</v>
      </c>
      <c r="F1361" s="337" t="s">
        <v>988</v>
      </c>
      <c r="G1361" s="337" t="s">
        <v>1103</v>
      </c>
    </row>
    <row r="1362" spans="1:7" ht="15" customHeight="1" x14ac:dyDescent="0.25">
      <c r="A1362" s="336">
        <f t="shared" si="21"/>
        <v>1358</v>
      </c>
      <c r="B1362" s="337" t="s">
        <v>1101</v>
      </c>
      <c r="C1362" s="337" t="s">
        <v>1105</v>
      </c>
      <c r="D1362" s="337" t="s">
        <v>1004</v>
      </c>
      <c r="E1362" s="337" t="s">
        <v>994</v>
      </c>
      <c r="F1362" s="337" t="s">
        <v>988</v>
      </c>
      <c r="G1362" s="337" t="s">
        <v>1103</v>
      </c>
    </row>
    <row r="1363" spans="1:7" ht="15" customHeight="1" x14ac:dyDescent="0.25">
      <c r="A1363" s="336">
        <f t="shared" si="21"/>
        <v>1359</v>
      </c>
      <c r="B1363" s="337" t="s">
        <v>1101</v>
      </c>
      <c r="C1363" s="337" t="s">
        <v>1105</v>
      </c>
      <c r="D1363" s="337" t="s">
        <v>1007</v>
      </c>
      <c r="E1363" s="337" t="s">
        <v>994</v>
      </c>
      <c r="F1363" s="337" t="s">
        <v>988</v>
      </c>
      <c r="G1363" s="337" t="s">
        <v>1103</v>
      </c>
    </row>
    <row r="1364" spans="1:7" ht="15" customHeight="1" x14ac:dyDescent="0.25">
      <c r="A1364" s="336">
        <f t="shared" si="21"/>
        <v>1360</v>
      </c>
      <c r="B1364" s="337" t="s">
        <v>1101</v>
      </c>
      <c r="C1364" s="337" t="s">
        <v>1105</v>
      </c>
      <c r="D1364" s="337" t="s">
        <v>1043</v>
      </c>
      <c r="E1364" s="337" t="s">
        <v>956</v>
      </c>
      <c r="F1364" s="337" t="s">
        <v>988</v>
      </c>
      <c r="G1364" s="337" t="s">
        <v>1103</v>
      </c>
    </row>
    <row r="1365" spans="1:7" ht="15" customHeight="1" x14ac:dyDescent="0.25">
      <c r="A1365" s="336">
        <f t="shared" si="21"/>
        <v>1361</v>
      </c>
      <c r="B1365" s="337" t="s">
        <v>1101</v>
      </c>
      <c r="C1365" s="337" t="s">
        <v>1106</v>
      </c>
      <c r="D1365" s="337" t="s">
        <v>987</v>
      </c>
      <c r="E1365" s="337" t="s">
        <v>961</v>
      </c>
      <c r="F1365" s="337" t="s">
        <v>988</v>
      </c>
      <c r="G1365" s="337" t="s">
        <v>1103</v>
      </c>
    </row>
    <row r="1366" spans="1:7" ht="15" customHeight="1" x14ac:dyDescent="0.25">
      <c r="A1366" s="336">
        <f t="shared" si="21"/>
        <v>1362</v>
      </c>
      <c r="B1366" s="337" t="s">
        <v>1101</v>
      </c>
      <c r="C1366" s="337" t="s">
        <v>1106</v>
      </c>
      <c r="D1366" s="337" t="s">
        <v>1066</v>
      </c>
      <c r="E1366" s="337" t="s">
        <v>961</v>
      </c>
      <c r="F1366" s="337" t="s">
        <v>988</v>
      </c>
      <c r="G1366" s="337" t="s">
        <v>1103</v>
      </c>
    </row>
    <row r="1367" spans="1:7" ht="15" customHeight="1" x14ac:dyDescent="0.25">
      <c r="A1367" s="336">
        <f t="shared" si="21"/>
        <v>1363</v>
      </c>
      <c r="B1367" s="337" t="s">
        <v>1101</v>
      </c>
      <c r="C1367" s="337" t="s">
        <v>1106</v>
      </c>
      <c r="D1367" s="337" t="s">
        <v>1017</v>
      </c>
      <c r="E1367" s="337" t="s">
        <v>1002</v>
      </c>
      <c r="F1367" s="337" t="s">
        <v>988</v>
      </c>
      <c r="G1367" s="337" t="s">
        <v>1103</v>
      </c>
    </row>
    <row r="1368" spans="1:7" ht="15" customHeight="1" x14ac:dyDescent="0.25">
      <c r="A1368" s="336">
        <f t="shared" si="21"/>
        <v>1364</v>
      </c>
      <c r="B1368" s="337" t="s">
        <v>1101</v>
      </c>
      <c r="C1368" s="337" t="s">
        <v>1106</v>
      </c>
      <c r="D1368" s="337" t="s">
        <v>1017</v>
      </c>
      <c r="E1368" s="337" t="s">
        <v>961</v>
      </c>
      <c r="F1368" s="337" t="s">
        <v>988</v>
      </c>
      <c r="G1368" s="337" t="s">
        <v>1103</v>
      </c>
    </row>
    <row r="1369" spans="1:7" ht="15" customHeight="1" x14ac:dyDescent="0.25">
      <c r="A1369" s="336">
        <f t="shared" si="21"/>
        <v>1365</v>
      </c>
      <c r="B1369" s="337" t="s">
        <v>1101</v>
      </c>
      <c r="C1369" s="337" t="s">
        <v>1106</v>
      </c>
      <c r="D1369" s="337" t="s">
        <v>960</v>
      </c>
      <c r="E1369" s="337" t="s">
        <v>994</v>
      </c>
      <c r="F1369" s="337" t="s">
        <v>988</v>
      </c>
      <c r="G1369" s="337" t="s">
        <v>1103</v>
      </c>
    </row>
    <row r="1370" spans="1:7" ht="15" customHeight="1" x14ac:dyDescent="0.25">
      <c r="A1370" s="336">
        <f t="shared" si="21"/>
        <v>1366</v>
      </c>
      <c r="B1370" s="337" t="s">
        <v>1101</v>
      </c>
      <c r="C1370" s="337" t="s">
        <v>1106</v>
      </c>
      <c r="D1370" s="337" t="s">
        <v>960</v>
      </c>
      <c r="E1370" s="337" t="s">
        <v>961</v>
      </c>
      <c r="F1370" s="337" t="s">
        <v>988</v>
      </c>
      <c r="G1370" s="337" t="s">
        <v>1103</v>
      </c>
    </row>
    <row r="1371" spans="1:7" ht="15" customHeight="1" x14ac:dyDescent="0.25">
      <c r="A1371" s="336">
        <f t="shared" si="21"/>
        <v>1367</v>
      </c>
      <c r="B1371" s="337" t="s">
        <v>1101</v>
      </c>
      <c r="C1371" s="337" t="s">
        <v>1106</v>
      </c>
      <c r="D1371" s="337" t="s">
        <v>995</v>
      </c>
      <c r="E1371" s="337" t="s">
        <v>956</v>
      </c>
      <c r="F1371" s="337" t="s">
        <v>988</v>
      </c>
      <c r="G1371" s="337" t="s">
        <v>1103</v>
      </c>
    </row>
    <row r="1372" spans="1:7" ht="15" customHeight="1" x14ac:dyDescent="0.25">
      <c r="A1372" s="336">
        <f t="shared" si="21"/>
        <v>1368</v>
      </c>
      <c r="B1372" s="337" t="s">
        <v>1101</v>
      </c>
      <c r="C1372" s="337" t="s">
        <v>1106</v>
      </c>
      <c r="D1372" s="337" t="s">
        <v>1023</v>
      </c>
      <c r="E1372" s="337" t="s">
        <v>994</v>
      </c>
      <c r="F1372" s="337" t="s">
        <v>988</v>
      </c>
      <c r="G1372" s="337" t="s">
        <v>1103</v>
      </c>
    </row>
    <row r="1373" spans="1:7" ht="15" customHeight="1" x14ac:dyDescent="0.25">
      <c r="A1373" s="336">
        <f t="shared" si="21"/>
        <v>1369</v>
      </c>
      <c r="B1373" s="337" t="s">
        <v>1101</v>
      </c>
      <c r="C1373" s="337" t="s">
        <v>1106</v>
      </c>
      <c r="D1373" s="337" t="s">
        <v>1023</v>
      </c>
      <c r="E1373" s="337" t="s">
        <v>1021</v>
      </c>
      <c r="F1373" s="337" t="s">
        <v>988</v>
      </c>
      <c r="G1373" s="337" t="s">
        <v>1103</v>
      </c>
    </row>
    <row r="1374" spans="1:7" ht="15" customHeight="1" x14ac:dyDescent="0.25">
      <c r="A1374" s="336">
        <f t="shared" si="21"/>
        <v>1370</v>
      </c>
      <c r="B1374" s="337" t="s">
        <v>1101</v>
      </c>
      <c r="C1374" s="337" t="s">
        <v>1106</v>
      </c>
      <c r="D1374" s="337" t="s">
        <v>999</v>
      </c>
      <c r="E1374" s="337" t="s">
        <v>966</v>
      </c>
      <c r="F1374" s="337" t="s">
        <v>988</v>
      </c>
      <c r="G1374" s="337" t="s">
        <v>1103</v>
      </c>
    </row>
    <row r="1375" spans="1:7" ht="15" customHeight="1" x14ac:dyDescent="0.25">
      <c r="A1375" s="336">
        <f t="shared" si="21"/>
        <v>1371</v>
      </c>
      <c r="B1375" s="337" t="s">
        <v>1101</v>
      </c>
      <c r="C1375" s="337" t="s">
        <v>1106</v>
      </c>
      <c r="D1375" s="337" t="s">
        <v>965</v>
      </c>
      <c r="E1375" s="337" t="s">
        <v>966</v>
      </c>
      <c r="F1375" s="337" t="s">
        <v>988</v>
      </c>
      <c r="G1375" s="337" t="s">
        <v>1103</v>
      </c>
    </row>
    <row r="1376" spans="1:7" ht="15" customHeight="1" x14ac:dyDescent="0.25">
      <c r="A1376" s="336">
        <f t="shared" si="21"/>
        <v>1372</v>
      </c>
      <c r="B1376" s="337" t="s">
        <v>1101</v>
      </c>
      <c r="C1376" s="337" t="s">
        <v>1106</v>
      </c>
      <c r="D1376" s="337" t="s">
        <v>965</v>
      </c>
      <c r="E1376" s="337" t="s">
        <v>961</v>
      </c>
      <c r="F1376" s="337" t="s">
        <v>988</v>
      </c>
      <c r="G1376" s="337" t="s">
        <v>1103</v>
      </c>
    </row>
    <row r="1377" spans="1:7" ht="15" customHeight="1" x14ac:dyDescent="0.25">
      <c r="A1377" s="336">
        <f t="shared" si="21"/>
        <v>1373</v>
      </c>
      <c r="B1377" s="337" t="s">
        <v>1101</v>
      </c>
      <c r="C1377" s="337" t="s">
        <v>1106</v>
      </c>
      <c r="D1377" s="337" t="s">
        <v>1001</v>
      </c>
      <c r="E1377" s="337" t="s">
        <v>1002</v>
      </c>
      <c r="F1377" s="337" t="s">
        <v>988</v>
      </c>
      <c r="G1377" s="337" t="s">
        <v>1103</v>
      </c>
    </row>
    <row r="1378" spans="1:7" ht="15" customHeight="1" x14ac:dyDescent="0.25">
      <c r="A1378" s="336">
        <f t="shared" si="21"/>
        <v>1374</v>
      </c>
      <c r="B1378" s="337" t="s">
        <v>1101</v>
      </c>
      <c r="C1378" s="337" t="s">
        <v>1106</v>
      </c>
      <c r="D1378" s="337" t="s">
        <v>1001</v>
      </c>
      <c r="E1378" s="337" t="s">
        <v>961</v>
      </c>
      <c r="F1378" s="337" t="s">
        <v>988</v>
      </c>
      <c r="G1378" s="337" t="s">
        <v>1103</v>
      </c>
    </row>
    <row r="1379" spans="1:7" ht="15" customHeight="1" x14ac:dyDescent="0.25">
      <c r="A1379" s="336">
        <f t="shared" si="21"/>
        <v>1375</v>
      </c>
      <c r="B1379" s="337" t="s">
        <v>1101</v>
      </c>
      <c r="C1379" s="337" t="s">
        <v>1106</v>
      </c>
      <c r="D1379" s="337" t="s">
        <v>982</v>
      </c>
      <c r="E1379" s="337" t="s">
        <v>973</v>
      </c>
      <c r="F1379" s="337" t="s">
        <v>988</v>
      </c>
      <c r="G1379" s="337" t="s">
        <v>1103</v>
      </c>
    </row>
    <row r="1380" spans="1:7" ht="15" customHeight="1" x14ac:dyDescent="0.25">
      <c r="A1380" s="336">
        <f t="shared" si="21"/>
        <v>1376</v>
      </c>
      <c r="B1380" s="337" t="s">
        <v>1101</v>
      </c>
      <c r="C1380" s="337" t="s">
        <v>1106</v>
      </c>
      <c r="D1380" s="337" t="s">
        <v>982</v>
      </c>
      <c r="E1380" s="337" t="s">
        <v>1021</v>
      </c>
      <c r="F1380" s="337" t="s">
        <v>988</v>
      </c>
      <c r="G1380" s="337" t="s">
        <v>1103</v>
      </c>
    </row>
    <row r="1381" spans="1:7" ht="15" customHeight="1" x14ac:dyDescent="0.25">
      <c r="A1381" s="336">
        <f t="shared" si="21"/>
        <v>1377</v>
      </c>
      <c r="B1381" s="337" t="s">
        <v>1101</v>
      </c>
      <c r="C1381" s="337" t="s">
        <v>1106</v>
      </c>
      <c r="D1381" s="337" t="s">
        <v>1037</v>
      </c>
      <c r="E1381" s="337" t="s">
        <v>1002</v>
      </c>
      <c r="F1381" s="337" t="s">
        <v>988</v>
      </c>
      <c r="G1381" s="337" t="s">
        <v>1103</v>
      </c>
    </row>
    <row r="1382" spans="1:7" ht="15" customHeight="1" x14ac:dyDescent="0.25">
      <c r="A1382" s="336">
        <f t="shared" si="21"/>
        <v>1378</v>
      </c>
      <c r="B1382" s="337" t="s">
        <v>1101</v>
      </c>
      <c r="C1382" s="337" t="s">
        <v>1106</v>
      </c>
      <c r="D1382" s="337" t="s">
        <v>1037</v>
      </c>
      <c r="E1382" s="337" t="s">
        <v>961</v>
      </c>
      <c r="F1382" s="337" t="s">
        <v>988</v>
      </c>
      <c r="G1382" s="337" t="s">
        <v>1103</v>
      </c>
    </row>
    <row r="1383" spans="1:7" ht="15" customHeight="1" x14ac:dyDescent="0.25">
      <c r="A1383" s="336">
        <f t="shared" si="21"/>
        <v>1379</v>
      </c>
      <c r="B1383" s="337" t="s">
        <v>1101</v>
      </c>
      <c r="C1383" s="337" t="s">
        <v>1106</v>
      </c>
      <c r="D1383" s="337" t="s">
        <v>1104</v>
      </c>
      <c r="E1383" s="337" t="s">
        <v>1002</v>
      </c>
      <c r="F1383" s="337" t="s">
        <v>988</v>
      </c>
      <c r="G1383" s="337" t="s">
        <v>1103</v>
      </c>
    </row>
    <row r="1384" spans="1:7" ht="15" customHeight="1" x14ac:dyDescent="0.25">
      <c r="A1384" s="336">
        <f t="shared" si="21"/>
        <v>1380</v>
      </c>
      <c r="B1384" s="337" t="s">
        <v>1101</v>
      </c>
      <c r="C1384" s="337" t="s">
        <v>1106</v>
      </c>
      <c r="D1384" s="337" t="s">
        <v>1107</v>
      </c>
      <c r="E1384" s="337" t="s">
        <v>1002</v>
      </c>
      <c r="F1384" s="337" t="s">
        <v>988</v>
      </c>
      <c r="G1384" s="337" t="s">
        <v>1103</v>
      </c>
    </row>
    <row r="1385" spans="1:7" ht="15" customHeight="1" x14ac:dyDescent="0.25">
      <c r="A1385" s="336">
        <f t="shared" si="21"/>
        <v>1381</v>
      </c>
      <c r="B1385" s="337" t="s">
        <v>1101</v>
      </c>
      <c r="C1385" s="337" t="s">
        <v>1106</v>
      </c>
      <c r="D1385" s="337" t="s">
        <v>1095</v>
      </c>
      <c r="E1385" s="337" t="s">
        <v>961</v>
      </c>
      <c r="F1385" s="337" t="s">
        <v>988</v>
      </c>
      <c r="G1385" s="337" t="s">
        <v>1103</v>
      </c>
    </row>
    <row r="1386" spans="1:7" ht="15" customHeight="1" x14ac:dyDescent="0.25">
      <c r="A1386" s="336">
        <f t="shared" si="21"/>
        <v>1382</v>
      </c>
      <c r="B1386" s="337" t="s">
        <v>1101</v>
      </c>
      <c r="C1386" s="337" t="s">
        <v>1106</v>
      </c>
      <c r="D1386" s="337" t="s">
        <v>1043</v>
      </c>
      <c r="E1386" s="337" t="s">
        <v>961</v>
      </c>
      <c r="F1386" s="337" t="s">
        <v>988</v>
      </c>
      <c r="G1386" s="337" t="s">
        <v>1103</v>
      </c>
    </row>
    <row r="1387" spans="1:7" ht="15" customHeight="1" x14ac:dyDescent="0.25">
      <c r="A1387" s="336">
        <f t="shared" si="21"/>
        <v>1383</v>
      </c>
      <c r="B1387" s="337" t="s">
        <v>1101</v>
      </c>
      <c r="C1387" s="337" t="s">
        <v>1106</v>
      </c>
      <c r="D1387" s="337" t="s">
        <v>985</v>
      </c>
      <c r="E1387" s="337" t="s">
        <v>987</v>
      </c>
      <c r="F1387" s="337" t="s">
        <v>988</v>
      </c>
      <c r="G1387" s="337" t="s">
        <v>1103</v>
      </c>
    </row>
    <row r="1388" spans="1:7" ht="15" customHeight="1" x14ac:dyDescent="0.25">
      <c r="A1388" s="336">
        <f t="shared" si="21"/>
        <v>1384</v>
      </c>
      <c r="B1388" s="337" t="s">
        <v>1101</v>
      </c>
      <c r="C1388" s="337" t="s">
        <v>1106</v>
      </c>
      <c r="D1388" s="337" t="s">
        <v>985</v>
      </c>
      <c r="E1388" s="337" t="s">
        <v>961</v>
      </c>
      <c r="F1388" s="337" t="s">
        <v>988</v>
      </c>
      <c r="G1388" s="337" t="s">
        <v>1103</v>
      </c>
    </row>
    <row r="1389" spans="1:7" ht="15" customHeight="1" x14ac:dyDescent="0.25">
      <c r="A1389" s="336">
        <f t="shared" si="21"/>
        <v>1385</v>
      </c>
      <c r="B1389" s="337" t="s">
        <v>1101</v>
      </c>
      <c r="C1389" s="337" t="s">
        <v>1108</v>
      </c>
      <c r="D1389" s="337" t="s">
        <v>960</v>
      </c>
      <c r="E1389" s="337" t="s">
        <v>961</v>
      </c>
      <c r="F1389" s="337" t="s">
        <v>988</v>
      </c>
      <c r="G1389" s="337" t="s">
        <v>1103</v>
      </c>
    </row>
    <row r="1390" spans="1:7" ht="15" customHeight="1" x14ac:dyDescent="0.25">
      <c r="A1390" s="336">
        <f t="shared" si="21"/>
        <v>1386</v>
      </c>
      <c r="B1390" s="337" t="s">
        <v>1101</v>
      </c>
      <c r="C1390" s="337" t="s">
        <v>1108</v>
      </c>
      <c r="D1390" s="337" t="s">
        <v>995</v>
      </c>
      <c r="E1390" s="337" t="s">
        <v>956</v>
      </c>
      <c r="F1390" s="337" t="s">
        <v>988</v>
      </c>
      <c r="G1390" s="337" t="s">
        <v>1103</v>
      </c>
    </row>
    <row r="1391" spans="1:7" ht="15" customHeight="1" x14ac:dyDescent="0.25">
      <c r="A1391" s="336">
        <f t="shared" si="21"/>
        <v>1387</v>
      </c>
      <c r="B1391" s="337" t="s">
        <v>1101</v>
      </c>
      <c r="C1391" s="337" t="s">
        <v>1108</v>
      </c>
      <c r="D1391" s="337" t="s">
        <v>995</v>
      </c>
      <c r="E1391" s="337" t="s">
        <v>994</v>
      </c>
      <c r="F1391" s="337" t="s">
        <v>988</v>
      </c>
      <c r="G1391" s="337" t="s">
        <v>1103</v>
      </c>
    </row>
    <row r="1392" spans="1:7" ht="15" customHeight="1" x14ac:dyDescent="0.25">
      <c r="A1392" s="336">
        <f t="shared" si="21"/>
        <v>1388</v>
      </c>
      <c r="B1392" s="337" t="s">
        <v>1101</v>
      </c>
      <c r="C1392" s="337" t="s">
        <v>1108</v>
      </c>
      <c r="D1392" s="337" t="s">
        <v>1007</v>
      </c>
      <c r="E1392" s="337" t="s">
        <v>956</v>
      </c>
      <c r="F1392" s="337" t="s">
        <v>988</v>
      </c>
      <c r="G1392" s="337" t="s">
        <v>1103</v>
      </c>
    </row>
    <row r="1393" spans="1:7" ht="15" customHeight="1" x14ac:dyDescent="0.25">
      <c r="A1393" s="336">
        <f t="shared" si="21"/>
        <v>1389</v>
      </c>
      <c r="B1393" s="337" t="s">
        <v>1101</v>
      </c>
      <c r="C1393" s="337" t="s">
        <v>1108</v>
      </c>
      <c r="D1393" s="337" t="s">
        <v>1010</v>
      </c>
      <c r="E1393" s="337" t="s">
        <v>956</v>
      </c>
      <c r="F1393" s="337" t="s">
        <v>988</v>
      </c>
      <c r="G1393" s="337" t="s">
        <v>1103</v>
      </c>
    </row>
    <row r="1394" spans="1:7" ht="15" customHeight="1" x14ac:dyDescent="0.25">
      <c r="A1394" s="336">
        <f t="shared" si="21"/>
        <v>1390</v>
      </c>
      <c r="B1394" s="337" t="s">
        <v>1101</v>
      </c>
      <c r="C1394" s="337" t="s">
        <v>1109</v>
      </c>
      <c r="D1394" s="337" t="s">
        <v>955</v>
      </c>
      <c r="E1394" s="337" t="s">
        <v>956</v>
      </c>
      <c r="F1394" s="337" t="s">
        <v>988</v>
      </c>
      <c r="G1394" s="337" t="s">
        <v>1103</v>
      </c>
    </row>
    <row r="1395" spans="1:7" ht="15" customHeight="1" x14ac:dyDescent="0.25">
      <c r="A1395" s="336">
        <f t="shared" si="21"/>
        <v>1391</v>
      </c>
      <c r="B1395" s="337" t="s">
        <v>1101</v>
      </c>
      <c r="C1395" s="337" t="s">
        <v>1109</v>
      </c>
      <c r="D1395" s="337" t="s">
        <v>1059</v>
      </c>
      <c r="E1395" s="337" t="s">
        <v>961</v>
      </c>
      <c r="F1395" s="337" t="s">
        <v>988</v>
      </c>
      <c r="G1395" s="337" t="s">
        <v>1103</v>
      </c>
    </row>
    <row r="1396" spans="1:7" ht="15" customHeight="1" x14ac:dyDescent="0.25">
      <c r="A1396" s="336">
        <f t="shared" si="21"/>
        <v>1392</v>
      </c>
      <c r="B1396" s="337" t="s">
        <v>1101</v>
      </c>
      <c r="C1396" s="337" t="s">
        <v>1109</v>
      </c>
      <c r="D1396" s="337" t="s">
        <v>1050</v>
      </c>
      <c r="E1396" s="337" t="s">
        <v>961</v>
      </c>
      <c r="F1396" s="337" t="s">
        <v>988</v>
      </c>
      <c r="G1396" s="337" t="s">
        <v>1103</v>
      </c>
    </row>
    <row r="1397" spans="1:7" ht="15" customHeight="1" x14ac:dyDescent="0.25">
      <c r="A1397" s="336">
        <f t="shared" si="21"/>
        <v>1393</v>
      </c>
      <c r="B1397" s="337" t="s">
        <v>1101</v>
      </c>
      <c r="C1397" s="337" t="s">
        <v>1109</v>
      </c>
      <c r="D1397" s="337" t="s">
        <v>960</v>
      </c>
      <c r="E1397" s="337" t="s">
        <v>990</v>
      </c>
      <c r="F1397" s="337" t="s">
        <v>988</v>
      </c>
      <c r="G1397" s="337" t="s">
        <v>1103</v>
      </c>
    </row>
    <row r="1398" spans="1:7" ht="15" customHeight="1" x14ac:dyDescent="0.25">
      <c r="A1398" s="336">
        <f t="shared" si="21"/>
        <v>1394</v>
      </c>
      <c r="B1398" s="337" t="s">
        <v>1101</v>
      </c>
      <c r="C1398" s="337" t="s">
        <v>1109</v>
      </c>
      <c r="D1398" s="337" t="s">
        <v>960</v>
      </c>
      <c r="E1398" s="337" t="s">
        <v>991</v>
      </c>
      <c r="F1398" s="337" t="s">
        <v>988</v>
      </c>
      <c r="G1398" s="337" t="s">
        <v>1103</v>
      </c>
    </row>
    <row r="1399" spans="1:7" ht="15" customHeight="1" x14ac:dyDescent="0.25">
      <c r="A1399" s="336">
        <f t="shared" si="21"/>
        <v>1395</v>
      </c>
      <c r="B1399" s="337" t="s">
        <v>1101</v>
      </c>
      <c r="C1399" s="337" t="s">
        <v>1109</v>
      </c>
      <c r="D1399" s="337" t="s">
        <v>960</v>
      </c>
      <c r="E1399" s="337" t="s">
        <v>1019</v>
      </c>
      <c r="F1399" s="337" t="s">
        <v>988</v>
      </c>
      <c r="G1399" s="337" t="s">
        <v>1103</v>
      </c>
    </row>
    <row r="1400" spans="1:7" ht="15" customHeight="1" x14ac:dyDescent="0.25">
      <c r="A1400" s="336">
        <f t="shared" si="21"/>
        <v>1396</v>
      </c>
      <c r="B1400" s="337" t="s">
        <v>1101</v>
      </c>
      <c r="C1400" s="337" t="s">
        <v>1109</v>
      </c>
      <c r="D1400" s="337" t="s">
        <v>960</v>
      </c>
      <c r="E1400" s="337" t="s">
        <v>956</v>
      </c>
      <c r="F1400" s="337" t="s">
        <v>988</v>
      </c>
      <c r="G1400" s="337" t="s">
        <v>1103</v>
      </c>
    </row>
    <row r="1401" spans="1:7" ht="15" customHeight="1" x14ac:dyDescent="0.25">
      <c r="A1401" s="336">
        <f t="shared" si="21"/>
        <v>1397</v>
      </c>
      <c r="B1401" s="337" t="s">
        <v>1101</v>
      </c>
      <c r="C1401" s="337" t="s">
        <v>1109</v>
      </c>
      <c r="D1401" s="337" t="s">
        <v>960</v>
      </c>
      <c r="E1401" s="337" t="s">
        <v>973</v>
      </c>
      <c r="F1401" s="337" t="s">
        <v>988</v>
      </c>
      <c r="G1401" s="337" t="s">
        <v>1103</v>
      </c>
    </row>
    <row r="1402" spans="1:7" ht="15" customHeight="1" x14ac:dyDescent="0.25">
      <c r="A1402" s="336">
        <f t="shared" si="21"/>
        <v>1398</v>
      </c>
      <c r="B1402" s="337" t="s">
        <v>1101</v>
      </c>
      <c r="C1402" s="337" t="s">
        <v>1109</v>
      </c>
      <c r="D1402" s="337" t="s">
        <v>960</v>
      </c>
      <c r="E1402" s="337" t="s">
        <v>994</v>
      </c>
      <c r="F1402" s="337" t="s">
        <v>988</v>
      </c>
      <c r="G1402" s="337" t="s">
        <v>1103</v>
      </c>
    </row>
    <row r="1403" spans="1:7" ht="15" customHeight="1" x14ac:dyDescent="0.25">
      <c r="A1403" s="336">
        <f t="shared" si="21"/>
        <v>1399</v>
      </c>
      <c r="B1403" s="337" t="s">
        <v>1101</v>
      </c>
      <c r="C1403" s="337" t="s">
        <v>1109</v>
      </c>
      <c r="D1403" s="337" t="s">
        <v>960</v>
      </c>
      <c r="E1403" s="337" t="s">
        <v>1021</v>
      </c>
      <c r="F1403" s="337" t="s">
        <v>988</v>
      </c>
      <c r="G1403" s="337" t="s">
        <v>1103</v>
      </c>
    </row>
    <row r="1404" spans="1:7" ht="15" customHeight="1" x14ac:dyDescent="0.25">
      <c r="A1404" s="336">
        <f t="shared" si="21"/>
        <v>1400</v>
      </c>
      <c r="B1404" s="337" t="s">
        <v>1101</v>
      </c>
      <c r="C1404" s="337" t="s">
        <v>1109</v>
      </c>
      <c r="D1404" s="337" t="s">
        <v>960</v>
      </c>
      <c r="E1404" s="337" t="s">
        <v>1002</v>
      </c>
      <c r="F1404" s="337" t="s">
        <v>988</v>
      </c>
      <c r="G1404" s="337" t="s">
        <v>1103</v>
      </c>
    </row>
    <row r="1405" spans="1:7" ht="15" customHeight="1" x14ac:dyDescent="0.25">
      <c r="A1405" s="336">
        <f t="shared" si="21"/>
        <v>1401</v>
      </c>
      <c r="B1405" s="337" t="s">
        <v>1101</v>
      </c>
      <c r="C1405" s="337" t="s">
        <v>1109</v>
      </c>
      <c r="D1405" s="337" t="s">
        <v>960</v>
      </c>
      <c r="E1405" s="337" t="s">
        <v>961</v>
      </c>
      <c r="F1405" s="337" t="s">
        <v>988</v>
      </c>
      <c r="G1405" s="337" t="s">
        <v>1103</v>
      </c>
    </row>
    <row r="1406" spans="1:7" ht="15" customHeight="1" x14ac:dyDescent="0.25">
      <c r="A1406" s="336">
        <f t="shared" si="21"/>
        <v>1402</v>
      </c>
      <c r="B1406" s="337" t="s">
        <v>1101</v>
      </c>
      <c r="C1406" s="337" t="s">
        <v>1109</v>
      </c>
      <c r="D1406" s="337" t="s">
        <v>960</v>
      </c>
      <c r="E1406" s="337" t="s">
        <v>963</v>
      </c>
      <c r="F1406" s="337" t="s">
        <v>988</v>
      </c>
      <c r="G1406" s="337" t="s">
        <v>1103</v>
      </c>
    </row>
    <row r="1407" spans="1:7" ht="15" customHeight="1" x14ac:dyDescent="0.25">
      <c r="A1407" s="336">
        <f t="shared" si="21"/>
        <v>1403</v>
      </c>
      <c r="B1407" s="337" t="s">
        <v>1101</v>
      </c>
      <c r="C1407" s="337" t="s">
        <v>1109</v>
      </c>
      <c r="D1407" s="337" t="s">
        <v>995</v>
      </c>
      <c r="E1407" s="337" t="s">
        <v>994</v>
      </c>
      <c r="F1407" s="337" t="s">
        <v>988</v>
      </c>
      <c r="G1407" s="337" t="s">
        <v>1103</v>
      </c>
    </row>
    <row r="1408" spans="1:7" ht="15" customHeight="1" x14ac:dyDescent="0.25">
      <c r="A1408" s="336">
        <f t="shared" si="21"/>
        <v>1404</v>
      </c>
      <c r="B1408" s="337" t="s">
        <v>1101</v>
      </c>
      <c r="C1408" s="337" t="s">
        <v>1109</v>
      </c>
      <c r="D1408" s="337" t="s">
        <v>995</v>
      </c>
      <c r="E1408" s="337" t="s">
        <v>961</v>
      </c>
      <c r="F1408" s="337" t="s">
        <v>988</v>
      </c>
      <c r="G1408" s="337" t="s">
        <v>1103</v>
      </c>
    </row>
    <row r="1409" spans="1:7" ht="15" customHeight="1" x14ac:dyDescent="0.25">
      <c r="A1409" s="336">
        <f t="shared" si="21"/>
        <v>1405</v>
      </c>
      <c r="B1409" s="337" t="s">
        <v>1101</v>
      </c>
      <c r="C1409" s="337" t="s">
        <v>1109</v>
      </c>
      <c r="D1409" s="337" t="s">
        <v>997</v>
      </c>
      <c r="E1409" s="337" t="s">
        <v>956</v>
      </c>
      <c r="F1409" s="337" t="s">
        <v>988</v>
      </c>
      <c r="G1409" s="337" t="s">
        <v>1103</v>
      </c>
    </row>
    <row r="1410" spans="1:7" ht="15" customHeight="1" x14ac:dyDescent="0.25">
      <c r="A1410" s="336">
        <f t="shared" si="21"/>
        <v>1406</v>
      </c>
      <c r="B1410" s="337" t="s">
        <v>1101</v>
      </c>
      <c r="C1410" s="337" t="s">
        <v>1109</v>
      </c>
      <c r="D1410" s="337" t="s">
        <v>997</v>
      </c>
      <c r="E1410" s="337" t="s">
        <v>973</v>
      </c>
      <c r="F1410" s="337" t="s">
        <v>988</v>
      </c>
      <c r="G1410" s="337" t="s">
        <v>1103</v>
      </c>
    </row>
    <row r="1411" spans="1:7" ht="15" customHeight="1" x14ac:dyDescent="0.25">
      <c r="A1411" s="336">
        <f t="shared" si="21"/>
        <v>1407</v>
      </c>
      <c r="B1411" s="337" t="s">
        <v>1101</v>
      </c>
      <c r="C1411" s="337" t="s">
        <v>1109</v>
      </c>
      <c r="D1411" s="337" t="s">
        <v>997</v>
      </c>
      <c r="E1411" s="337" t="s">
        <v>961</v>
      </c>
      <c r="F1411" s="337" t="s">
        <v>988</v>
      </c>
      <c r="G1411" s="337" t="s">
        <v>1103</v>
      </c>
    </row>
    <row r="1412" spans="1:7" ht="15" customHeight="1" x14ac:dyDescent="0.25">
      <c r="A1412" s="336">
        <f t="shared" si="21"/>
        <v>1408</v>
      </c>
      <c r="B1412" s="337" t="s">
        <v>1101</v>
      </c>
      <c r="C1412" s="337" t="s">
        <v>1109</v>
      </c>
      <c r="D1412" s="337" t="s">
        <v>1022</v>
      </c>
      <c r="E1412" s="337" t="s">
        <v>956</v>
      </c>
      <c r="F1412" s="337" t="s">
        <v>988</v>
      </c>
      <c r="G1412" s="337" t="s">
        <v>1103</v>
      </c>
    </row>
    <row r="1413" spans="1:7" ht="15" customHeight="1" x14ac:dyDescent="0.25">
      <c r="A1413" s="336">
        <f t="shared" si="21"/>
        <v>1409</v>
      </c>
      <c r="B1413" s="337" t="s">
        <v>1101</v>
      </c>
      <c r="C1413" s="337" t="s">
        <v>1109</v>
      </c>
      <c r="D1413" s="337" t="s">
        <v>1022</v>
      </c>
      <c r="E1413" s="337" t="s">
        <v>961</v>
      </c>
      <c r="F1413" s="337" t="s">
        <v>988</v>
      </c>
      <c r="G1413" s="337" t="s">
        <v>1103</v>
      </c>
    </row>
    <row r="1414" spans="1:7" ht="15" customHeight="1" x14ac:dyDescent="0.25">
      <c r="A1414" s="336">
        <f t="shared" si="21"/>
        <v>1410</v>
      </c>
      <c r="B1414" s="337" t="s">
        <v>1101</v>
      </c>
      <c r="C1414" s="337" t="s">
        <v>1109</v>
      </c>
      <c r="D1414" s="337" t="s">
        <v>1022</v>
      </c>
      <c r="E1414" s="337" t="s">
        <v>963</v>
      </c>
      <c r="F1414" s="337" t="s">
        <v>988</v>
      </c>
      <c r="G1414" s="337" t="s">
        <v>1103</v>
      </c>
    </row>
    <row r="1415" spans="1:7" ht="15" customHeight="1" x14ac:dyDescent="0.25">
      <c r="A1415" s="336">
        <f t="shared" ref="A1415:A1478" si="22">1+A1414</f>
        <v>1411</v>
      </c>
      <c r="B1415" s="337" t="s">
        <v>1101</v>
      </c>
      <c r="C1415" s="337" t="s">
        <v>1109</v>
      </c>
      <c r="D1415" s="337" t="s">
        <v>1023</v>
      </c>
      <c r="E1415" s="337" t="s">
        <v>994</v>
      </c>
      <c r="F1415" s="337" t="s">
        <v>988</v>
      </c>
      <c r="G1415" s="337" t="s">
        <v>1103</v>
      </c>
    </row>
    <row r="1416" spans="1:7" ht="15" customHeight="1" x14ac:dyDescent="0.25">
      <c r="A1416" s="336">
        <f t="shared" si="22"/>
        <v>1412</v>
      </c>
      <c r="B1416" s="337" t="s">
        <v>1101</v>
      </c>
      <c r="C1416" s="337" t="s">
        <v>1109</v>
      </c>
      <c r="D1416" s="337" t="s">
        <v>1023</v>
      </c>
      <c r="E1416" s="337" t="s">
        <v>1020</v>
      </c>
      <c r="F1416" s="337" t="s">
        <v>988</v>
      </c>
      <c r="G1416" s="337" t="s">
        <v>1103</v>
      </c>
    </row>
    <row r="1417" spans="1:7" ht="15" customHeight="1" x14ac:dyDescent="0.25">
      <c r="A1417" s="336">
        <f t="shared" si="22"/>
        <v>1413</v>
      </c>
      <c r="B1417" s="337" t="s">
        <v>1101</v>
      </c>
      <c r="C1417" s="337" t="s">
        <v>1109</v>
      </c>
      <c r="D1417" s="337" t="s">
        <v>1023</v>
      </c>
      <c r="E1417" s="337" t="s">
        <v>961</v>
      </c>
      <c r="F1417" s="337" t="s">
        <v>988</v>
      </c>
      <c r="G1417" s="337" t="s">
        <v>1103</v>
      </c>
    </row>
    <row r="1418" spans="1:7" ht="15" customHeight="1" x14ac:dyDescent="0.25">
      <c r="A1418" s="336">
        <f t="shared" si="22"/>
        <v>1414</v>
      </c>
      <c r="B1418" s="337" t="s">
        <v>1101</v>
      </c>
      <c r="C1418" s="337" t="s">
        <v>1109</v>
      </c>
      <c r="D1418" s="337" t="s">
        <v>1026</v>
      </c>
      <c r="E1418" s="337" t="s">
        <v>966</v>
      </c>
      <c r="F1418" s="337" t="s">
        <v>988</v>
      </c>
      <c r="G1418" s="337" t="s">
        <v>1103</v>
      </c>
    </row>
    <row r="1419" spans="1:7" ht="15" customHeight="1" x14ac:dyDescent="0.25">
      <c r="A1419" s="336">
        <f t="shared" si="22"/>
        <v>1415</v>
      </c>
      <c r="B1419" s="337" t="s">
        <v>1101</v>
      </c>
      <c r="C1419" s="337" t="s">
        <v>1109</v>
      </c>
      <c r="D1419" s="337" t="s">
        <v>1026</v>
      </c>
      <c r="E1419" s="337" t="s">
        <v>956</v>
      </c>
      <c r="F1419" s="337" t="s">
        <v>988</v>
      </c>
      <c r="G1419" s="337" t="s">
        <v>1103</v>
      </c>
    </row>
    <row r="1420" spans="1:7" ht="15" customHeight="1" x14ac:dyDescent="0.25">
      <c r="A1420" s="336">
        <f t="shared" si="22"/>
        <v>1416</v>
      </c>
      <c r="B1420" s="337" t="s">
        <v>1101</v>
      </c>
      <c r="C1420" s="337" t="s">
        <v>1109</v>
      </c>
      <c r="D1420" s="337" t="s">
        <v>1026</v>
      </c>
      <c r="E1420" s="337" t="s">
        <v>994</v>
      </c>
      <c r="F1420" s="337" t="s">
        <v>988</v>
      </c>
      <c r="G1420" s="337" t="s">
        <v>1103</v>
      </c>
    </row>
    <row r="1421" spans="1:7" ht="15" customHeight="1" x14ac:dyDescent="0.25">
      <c r="A1421" s="336">
        <f t="shared" si="22"/>
        <v>1417</v>
      </c>
      <c r="B1421" s="337" t="s">
        <v>1101</v>
      </c>
      <c r="C1421" s="337" t="s">
        <v>1109</v>
      </c>
      <c r="D1421" s="337" t="s">
        <v>1026</v>
      </c>
      <c r="E1421" s="337" t="s">
        <v>961</v>
      </c>
      <c r="F1421" s="337" t="s">
        <v>988</v>
      </c>
      <c r="G1421" s="337" t="s">
        <v>1103</v>
      </c>
    </row>
    <row r="1422" spans="1:7" ht="15" customHeight="1" x14ac:dyDescent="0.25">
      <c r="A1422" s="336">
        <f t="shared" si="22"/>
        <v>1418</v>
      </c>
      <c r="B1422" s="337" t="s">
        <v>1101</v>
      </c>
      <c r="C1422" s="337" t="s">
        <v>1109</v>
      </c>
      <c r="D1422" s="337" t="s">
        <v>999</v>
      </c>
      <c r="E1422" s="337" t="s">
        <v>961</v>
      </c>
      <c r="F1422" s="337" t="s">
        <v>988</v>
      </c>
      <c r="G1422" s="337" t="s">
        <v>1103</v>
      </c>
    </row>
    <row r="1423" spans="1:7" ht="15" customHeight="1" x14ac:dyDescent="0.25">
      <c r="A1423" s="336">
        <f t="shared" si="22"/>
        <v>1419</v>
      </c>
      <c r="B1423" s="337" t="s">
        <v>1101</v>
      </c>
      <c r="C1423" s="337" t="s">
        <v>1109</v>
      </c>
      <c r="D1423" s="337" t="s">
        <v>965</v>
      </c>
      <c r="E1423" s="337" t="s">
        <v>991</v>
      </c>
      <c r="F1423" s="337" t="s">
        <v>988</v>
      </c>
      <c r="G1423" s="337" t="s">
        <v>1103</v>
      </c>
    </row>
    <row r="1424" spans="1:7" ht="15" customHeight="1" x14ac:dyDescent="0.25">
      <c r="A1424" s="336">
        <f t="shared" si="22"/>
        <v>1420</v>
      </c>
      <c r="B1424" s="337" t="s">
        <v>1101</v>
      </c>
      <c r="C1424" s="337" t="s">
        <v>1109</v>
      </c>
      <c r="D1424" s="337" t="s">
        <v>965</v>
      </c>
      <c r="E1424" s="337" t="s">
        <v>966</v>
      </c>
      <c r="F1424" s="337" t="s">
        <v>988</v>
      </c>
      <c r="G1424" s="337" t="s">
        <v>1103</v>
      </c>
    </row>
    <row r="1425" spans="1:7" ht="15" customHeight="1" x14ac:dyDescent="0.25">
      <c r="A1425" s="336">
        <f t="shared" si="22"/>
        <v>1421</v>
      </c>
      <c r="B1425" s="337" t="s">
        <v>1101</v>
      </c>
      <c r="C1425" s="337" t="s">
        <v>1109</v>
      </c>
      <c r="D1425" s="337" t="s">
        <v>965</v>
      </c>
      <c r="E1425" s="337" t="s">
        <v>961</v>
      </c>
      <c r="F1425" s="337" t="s">
        <v>988</v>
      </c>
      <c r="G1425" s="337" t="s">
        <v>1103</v>
      </c>
    </row>
    <row r="1426" spans="1:7" ht="15" customHeight="1" x14ac:dyDescent="0.25">
      <c r="A1426" s="336">
        <f t="shared" si="22"/>
        <v>1422</v>
      </c>
      <c r="B1426" s="337" t="s">
        <v>1101</v>
      </c>
      <c r="C1426" s="337" t="s">
        <v>1109</v>
      </c>
      <c r="D1426" s="337" t="s">
        <v>977</v>
      </c>
      <c r="E1426" s="337" t="s">
        <v>973</v>
      </c>
      <c r="F1426" s="337" t="s">
        <v>988</v>
      </c>
      <c r="G1426" s="337" t="s">
        <v>1103</v>
      </c>
    </row>
    <row r="1427" spans="1:7" ht="15" customHeight="1" x14ac:dyDescent="0.25">
      <c r="A1427" s="336">
        <f t="shared" si="22"/>
        <v>1423</v>
      </c>
      <c r="B1427" s="337" t="s">
        <v>1101</v>
      </c>
      <c r="C1427" s="337" t="s">
        <v>1109</v>
      </c>
      <c r="D1427" s="337" t="s">
        <v>1030</v>
      </c>
      <c r="E1427" s="337" t="s">
        <v>961</v>
      </c>
      <c r="F1427" s="337" t="s">
        <v>988</v>
      </c>
      <c r="G1427" s="337" t="s">
        <v>1103</v>
      </c>
    </row>
    <row r="1428" spans="1:7" ht="15" customHeight="1" x14ac:dyDescent="0.25">
      <c r="A1428" s="336">
        <f t="shared" si="22"/>
        <v>1424</v>
      </c>
      <c r="B1428" s="337" t="s">
        <v>1101</v>
      </c>
      <c r="C1428" s="337" t="s">
        <v>1109</v>
      </c>
      <c r="D1428" s="337" t="s">
        <v>979</v>
      </c>
      <c r="E1428" s="337" t="s">
        <v>991</v>
      </c>
      <c r="F1428" s="337" t="s">
        <v>988</v>
      </c>
      <c r="G1428" s="337" t="s">
        <v>1103</v>
      </c>
    </row>
    <row r="1429" spans="1:7" ht="15" customHeight="1" x14ac:dyDescent="0.25">
      <c r="A1429" s="336">
        <f t="shared" si="22"/>
        <v>1425</v>
      </c>
      <c r="B1429" s="337" t="s">
        <v>1101</v>
      </c>
      <c r="C1429" s="337" t="s">
        <v>1109</v>
      </c>
      <c r="D1429" s="337" t="s">
        <v>979</v>
      </c>
      <c r="E1429" s="337" t="s">
        <v>961</v>
      </c>
      <c r="F1429" s="337" t="s">
        <v>988</v>
      </c>
      <c r="G1429" s="337" t="s">
        <v>1103</v>
      </c>
    </row>
    <row r="1430" spans="1:7" ht="15" customHeight="1" x14ac:dyDescent="0.25">
      <c r="A1430" s="336">
        <f t="shared" si="22"/>
        <v>1426</v>
      </c>
      <c r="B1430" s="337" t="s">
        <v>1101</v>
      </c>
      <c r="C1430" s="337" t="s">
        <v>1109</v>
      </c>
      <c r="D1430" s="337" t="s">
        <v>1001</v>
      </c>
      <c r="E1430" s="337" t="s">
        <v>1002</v>
      </c>
      <c r="F1430" s="337" t="s">
        <v>988</v>
      </c>
      <c r="G1430" s="337" t="s">
        <v>1103</v>
      </c>
    </row>
    <row r="1431" spans="1:7" ht="15" customHeight="1" x14ac:dyDescent="0.25">
      <c r="A1431" s="336">
        <f t="shared" si="22"/>
        <v>1427</v>
      </c>
      <c r="B1431" s="337" t="s">
        <v>1101</v>
      </c>
      <c r="C1431" s="337" t="s">
        <v>1109</v>
      </c>
      <c r="D1431" s="337" t="s">
        <v>1001</v>
      </c>
      <c r="E1431" s="337" t="s">
        <v>961</v>
      </c>
      <c r="F1431" s="337" t="s">
        <v>988</v>
      </c>
      <c r="G1431" s="337" t="s">
        <v>1103</v>
      </c>
    </row>
    <row r="1432" spans="1:7" ht="15" customHeight="1" x14ac:dyDescent="0.25">
      <c r="A1432" s="336">
        <f t="shared" si="22"/>
        <v>1428</v>
      </c>
      <c r="B1432" s="337" t="s">
        <v>1101</v>
      </c>
      <c r="C1432" s="337" t="s">
        <v>1109</v>
      </c>
      <c r="D1432" s="337" t="s">
        <v>1001</v>
      </c>
      <c r="E1432" s="337" t="s">
        <v>963</v>
      </c>
      <c r="F1432" s="337" t="s">
        <v>988</v>
      </c>
      <c r="G1432" s="337" t="s">
        <v>1103</v>
      </c>
    </row>
    <row r="1433" spans="1:7" ht="15" customHeight="1" x14ac:dyDescent="0.25">
      <c r="A1433" s="336">
        <f t="shared" si="22"/>
        <v>1429</v>
      </c>
      <c r="B1433" s="337" t="s">
        <v>1101</v>
      </c>
      <c r="C1433" s="337" t="s">
        <v>1109</v>
      </c>
      <c r="D1433" s="337" t="s">
        <v>982</v>
      </c>
      <c r="E1433" s="337" t="s">
        <v>961</v>
      </c>
      <c r="F1433" s="337" t="s">
        <v>988</v>
      </c>
      <c r="G1433" s="337" t="s">
        <v>1103</v>
      </c>
    </row>
    <row r="1434" spans="1:7" ht="15" customHeight="1" x14ac:dyDescent="0.25">
      <c r="A1434" s="336">
        <f t="shared" si="22"/>
        <v>1430</v>
      </c>
      <c r="B1434" s="337" t="s">
        <v>1101</v>
      </c>
      <c r="C1434" s="337" t="s">
        <v>1109</v>
      </c>
      <c r="D1434" s="337" t="s">
        <v>1037</v>
      </c>
      <c r="E1434" s="337" t="s">
        <v>961</v>
      </c>
      <c r="F1434" s="337" t="s">
        <v>988</v>
      </c>
      <c r="G1434" s="337" t="s">
        <v>1103</v>
      </c>
    </row>
    <row r="1435" spans="1:7" ht="15" customHeight="1" x14ac:dyDescent="0.25">
      <c r="A1435" s="336">
        <f t="shared" si="22"/>
        <v>1431</v>
      </c>
      <c r="B1435" s="337" t="s">
        <v>1101</v>
      </c>
      <c r="C1435" s="337" t="s">
        <v>1109</v>
      </c>
      <c r="D1435" s="337" t="s">
        <v>1061</v>
      </c>
      <c r="E1435" s="337" t="s">
        <v>994</v>
      </c>
      <c r="F1435" s="337" t="s">
        <v>988</v>
      </c>
      <c r="G1435" s="337" t="s">
        <v>1103</v>
      </c>
    </row>
    <row r="1436" spans="1:7" ht="15" customHeight="1" x14ac:dyDescent="0.25">
      <c r="A1436" s="336">
        <f t="shared" si="22"/>
        <v>1432</v>
      </c>
      <c r="B1436" s="337" t="s">
        <v>1101</v>
      </c>
      <c r="C1436" s="337" t="s">
        <v>1109</v>
      </c>
      <c r="D1436" s="337" t="s">
        <v>1061</v>
      </c>
      <c r="E1436" s="337" t="s">
        <v>1002</v>
      </c>
      <c r="F1436" s="337" t="s">
        <v>988</v>
      </c>
      <c r="G1436" s="337" t="s">
        <v>1103</v>
      </c>
    </row>
    <row r="1437" spans="1:7" ht="15" customHeight="1" x14ac:dyDescent="0.25">
      <c r="A1437" s="336">
        <f t="shared" si="22"/>
        <v>1433</v>
      </c>
      <c r="B1437" s="337" t="s">
        <v>1101</v>
      </c>
      <c r="C1437" s="337" t="s">
        <v>1109</v>
      </c>
      <c r="D1437" s="337" t="s">
        <v>1061</v>
      </c>
      <c r="E1437" s="337" t="s">
        <v>961</v>
      </c>
      <c r="F1437" s="337" t="s">
        <v>988</v>
      </c>
      <c r="G1437" s="337" t="s">
        <v>1103</v>
      </c>
    </row>
    <row r="1438" spans="1:7" ht="15" customHeight="1" x14ac:dyDescent="0.25">
      <c r="A1438" s="336">
        <f t="shared" si="22"/>
        <v>1434</v>
      </c>
      <c r="B1438" s="337" t="s">
        <v>1101</v>
      </c>
      <c r="C1438" s="337" t="s">
        <v>1109</v>
      </c>
      <c r="D1438" s="337" t="s">
        <v>1007</v>
      </c>
      <c r="E1438" s="337" t="s">
        <v>1019</v>
      </c>
      <c r="F1438" s="337" t="s">
        <v>988</v>
      </c>
      <c r="G1438" s="337" t="s">
        <v>1103</v>
      </c>
    </row>
    <row r="1439" spans="1:7" ht="15" customHeight="1" x14ac:dyDescent="0.25">
      <c r="A1439" s="336">
        <f t="shared" si="22"/>
        <v>1435</v>
      </c>
      <c r="B1439" s="337" t="s">
        <v>1101</v>
      </c>
      <c r="C1439" s="337" t="s">
        <v>1109</v>
      </c>
      <c r="D1439" s="337" t="s">
        <v>1007</v>
      </c>
      <c r="E1439" s="337" t="s">
        <v>956</v>
      </c>
      <c r="F1439" s="337" t="s">
        <v>988</v>
      </c>
      <c r="G1439" s="337" t="s">
        <v>1103</v>
      </c>
    </row>
    <row r="1440" spans="1:7" ht="15" customHeight="1" x14ac:dyDescent="0.25">
      <c r="A1440" s="336">
        <f t="shared" si="22"/>
        <v>1436</v>
      </c>
      <c r="B1440" s="337" t="s">
        <v>1101</v>
      </c>
      <c r="C1440" s="337" t="s">
        <v>1109</v>
      </c>
      <c r="D1440" s="337" t="s">
        <v>1007</v>
      </c>
      <c r="E1440" s="337" t="s">
        <v>969</v>
      </c>
      <c r="F1440" s="337" t="s">
        <v>988</v>
      </c>
      <c r="G1440" s="337" t="s">
        <v>1103</v>
      </c>
    </row>
    <row r="1441" spans="1:7" ht="15" customHeight="1" x14ac:dyDescent="0.25">
      <c r="A1441" s="336">
        <f t="shared" si="22"/>
        <v>1437</v>
      </c>
      <c r="B1441" s="337" t="s">
        <v>1101</v>
      </c>
      <c r="C1441" s="337" t="s">
        <v>1109</v>
      </c>
      <c r="D1441" s="337" t="s">
        <v>1007</v>
      </c>
      <c r="E1441" s="337" t="s">
        <v>961</v>
      </c>
      <c r="F1441" s="337" t="s">
        <v>988</v>
      </c>
      <c r="G1441" s="337" t="s">
        <v>1103</v>
      </c>
    </row>
    <row r="1442" spans="1:7" ht="15" customHeight="1" x14ac:dyDescent="0.25">
      <c r="A1442" s="336">
        <f t="shared" si="22"/>
        <v>1438</v>
      </c>
      <c r="B1442" s="337" t="s">
        <v>1101</v>
      </c>
      <c r="C1442" s="337" t="s">
        <v>1109</v>
      </c>
      <c r="D1442" s="337" t="s">
        <v>1007</v>
      </c>
      <c r="E1442" s="337" t="s">
        <v>963</v>
      </c>
      <c r="F1442" s="337" t="s">
        <v>988</v>
      </c>
      <c r="G1442" s="337" t="s">
        <v>1103</v>
      </c>
    </row>
    <row r="1443" spans="1:7" ht="15" customHeight="1" x14ac:dyDescent="0.25">
      <c r="A1443" s="336">
        <f t="shared" si="22"/>
        <v>1439</v>
      </c>
      <c r="B1443" s="337" t="s">
        <v>1101</v>
      </c>
      <c r="C1443" s="337" t="s">
        <v>1109</v>
      </c>
      <c r="D1443" s="337" t="s">
        <v>1041</v>
      </c>
      <c r="E1443" s="337" t="s">
        <v>961</v>
      </c>
      <c r="F1443" s="337" t="s">
        <v>988</v>
      </c>
      <c r="G1443" s="337" t="s">
        <v>1103</v>
      </c>
    </row>
    <row r="1444" spans="1:7" ht="15" customHeight="1" x14ac:dyDescent="0.25">
      <c r="A1444" s="336">
        <f t="shared" si="22"/>
        <v>1440</v>
      </c>
      <c r="B1444" s="337" t="s">
        <v>1101</v>
      </c>
      <c r="C1444" s="337" t="s">
        <v>1109</v>
      </c>
      <c r="D1444" s="337" t="s">
        <v>1042</v>
      </c>
      <c r="E1444" s="337" t="s">
        <v>991</v>
      </c>
      <c r="F1444" s="337" t="s">
        <v>988</v>
      </c>
      <c r="G1444" s="337" t="s">
        <v>1103</v>
      </c>
    </row>
    <row r="1445" spans="1:7" ht="15" customHeight="1" x14ac:dyDescent="0.25">
      <c r="A1445" s="336">
        <f t="shared" si="22"/>
        <v>1441</v>
      </c>
      <c r="B1445" s="337" t="s">
        <v>1101</v>
      </c>
      <c r="C1445" s="337" t="s">
        <v>1109</v>
      </c>
      <c r="D1445" s="337" t="s">
        <v>1042</v>
      </c>
      <c r="E1445" s="337" t="s">
        <v>966</v>
      </c>
      <c r="F1445" s="337" t="s">
        <v>988</v>
      </c>
      <c r="G1445" s="337" t="s">
        <v>1103</v>
      </c>
    </row>
    <row r="1446" spans="1:7" ht="15" customHeight="1" x14ac:dyDescent="0.25">
      <c r="A1446" s="336">
        <f t="shared" si="22"/>
        <v>1442</v>
      </c>
      <c r="B1446" s="337" t="s">
        <v>1101</v>
      </c>
      <c r="C1446" s="337" t="s">
        <v>1109</v>
      </c>
      <c r="D1446" s="337" t="s">
        <v>1042</v>
      </c>
      <c r="E1446" s="337" t="s">
        <v>961</v>
      </c>
      <c r="F1446" s="337" t="s">
        <v>988</v>
      </c>
      <c r="G1446" s="337" t="s">
        <v>1103</v>
      </c>
    </row>
    <row r="1447" spans="1:7" ht="15" customHeight="1" x14ac:dyDescent="0.25">
      <c r="A1447" s="336">
        <f t="shared" si="22"/>
        <v>1443</v>
      </c>
      <c r="B1447" s="337" t="s">
        <v>1101</v>
      </c>
      <c r="C1447" s="337" t="s">
        <v>1109</v>
      </c>
      <c r="D1447" s="337" t="s">
        <v>1043</v>
      </c>
      <c r="E1447" s="337" t="s">
        <v>961</v>
      </c>
      <c r="F1447" s="337" t="s">
        <v>988</v>
      </c>
      <c r="G1447" s="337" t="s">
        <v>1103</v>
      </c>
    </row>
    <row r="1448" spans="1:7" ht="15" customHeight="1" x14ac:dyDescent="0.25">
      <c r="A1448" s="336">
        <f t="shared" si="22"/>
        <v>1444</v>
      </c>
      <c r="B1448" s="337" t="s">
        <v>1101</v>
      </c>
      <c r="C1448" s="337" t="s">
        <v>1109</v>
      </c>
      <c r="D1448" s="337" t="s">
        <v>985</v>
      </c>
      <c r="E1448" s="337" t="s">
        <v>987</v>
      </c>
      <c r="F1448" s="337" t="s">
        <v>988</v>
      </c>
      <c r="G1448" s="337" t="s">
        <v>1103</v>
      </c>
    </row>
    <row r="1449" spans="1:7" ht="15" customHeight="1" x14ac:dyDescent="0.25">
      <c r="A1449" s="336">
        <f t="shared" si="22"/>
        <v>1445</v>
      </c>
      <c r="B1449" s="337" t="s">
        <v>1101</v>
      </c>
      <c r="C1449" s="337" t="s">
        <v>1109</v>
      </c>
      <c r="D1449" s="337" t="s">
        <v>985</v>
      </c>
      <c r="E1449" s="337" t="s">
        <v>966</v>
      </c>
      <c r="F1449" s="337" t="s">
        <v>988</v>
      </c>
      <c r="G1449" s="337" t="s">
        <v>1103</v>
      </c>
    </row>
    <row r="1450" spans="1:7" ht="15" customHeight="1" x14ac:dyDescent="0.25">
      <c r="A1450" s="336">
        <f t="shared" si="22"/>
        <v>1446</v>
      </c>
      <c r="B1450" s="337" t="s">
        <v>1101</v>
      </c>
      <c r="C1450" s="337" t="s">
        <v>1109</v>
      </c>
      <c r="D1450" s="337" t="s">
        <v>985</v>
      </c>
      <c r="E1450" s="337" t="s">
        <v>961</v>
      </c>
      <c r="F1450" s="337" t="s">
        <v>988</v>
      </c>
      <c r="G1450" s="337" t="s">
        <v>1103</v>
      </c>
    </row>
    <row r="1451" spans="1:7" ht="15" customHeight="1" x14ac:dyDescent="0.25">
      <c r="A1451" s="336">
        <f t="shared" si="22"/>
        <v>1447</v>
      </c>
      <c r="B1451" s="337" t="s">
        <v>1101</v>
      </c>
      <c r="C1451" s="337" t="s">
        <v>1109</v>
      </c>
      <c r="D1451" s="337" t="s">
        <v>1046</v>
      </c>
      <c r="E1451" s="337" t="s">
        <v>961</v>
      </c>
      <c r="F1451" s="337" t="s">
        <v>988</v>
      </c>
      <c r="G1451" s="337" t="s">
        <v>1103</v>
      </c>
    </row>
    <row r="1452" spans="1:7" ht="15" customHeight="1" x14ac:dyDescent="0.25">
      <c r="A1452" s="336">
        <f t="shared" si="22"/>
        <v>1448</v>
      </c>
      <c r="B1452" s="337" t="s">
        <v>1101</v>
      </c>
      <c r="C1452" s="337" t="s">
        <v>1109</v>
      </c>
      <c r="D1452" s="337" t="s">
        <v>1012</v>
      </c>
      <c r="E1452" s="337" t="s">
        <v>966</v>
      </c>
      <c r="F1452" s="337" t="s">
        <v>988</v>
      </c>
      <c r="G1452" s="337" t="s">
        <v>1103</v>
      </c>
    </row>
    <row r="1453" spans="1:7" ht="15" customHeight="1" x14ac:dyDescent="0.25">
      <c r="A1453" s="336">
        <f t="shared" si="22"/>
        <v>1449</v>
      </c>
      <c r="B1453" s="337" t="s">
        <v>1101</v>
      </c>
      <c r="C1453" s="337" t="s">
        <v>1109</v>
      </c>
      <c r="D1453" s="337" t="s">
        <v>1012</v>
      </c>
      <c r="E1453" s="337" t="s">
        <v>961</v>
      </c>
      <c r="F1453" s="337" t="s">
        <v>988</v>
      </c>
      <c r="G1453" s="337" t="s">
        <v>1103</v>
      </c>
    </row>
    <row r="1454" spans="1:7" ht="15" customHeight="1" x14ac:dyDescent="0.25">
      <c r="A1454" s="336">
        <f t="shared" si="22"/>
        <v>1450</v>
      </c>
      <c r="B1454" s="337" t="s">
        <v>1101</v>
      </c>
      <c r="C1454" s="337" t="s">
        <v>1110</v>
      </c>
      <c r="D1454" s="337" t="s">
        <v>1048</v>
      </c>
      <c r="E1454" s="337" t="s">
        <v>956</v>
      </c>
      <c r="F1454" s="337" t="s">
        <v>988</v>
      </c>
      <c r="G1454" s="337" t="s">
        <v>1103</v>
      </c>
    </row>
    <row r="1455" spans="1:7" ht="15" customHeight="1" x14ac:dyDescent="0.25">
      <c r="A1455" s="336">
        <f t="shared" si="22"/>
        <v>1451</v>
      </c>
      <c r="B1455" s="337" t="s">
        <v>1101</v>
      </c>
      <c r="C1455" s="337" t="s">
        <v>1110</v>
      </c>
      <c r="D1455" s="337" t="s">
        <v>1017</v>
      </c>
      <c r="E1455" s="337" t="s">
        <v>994</v>
      </c>
      <c r="F1455" s="337" t="s">
        <v>988</v>
      </c>
      <c r="G1455" s="337" t="s">
        <v>1103</v>
      </c>
    </row>
    <row r="1456" spans="1:7" ht="15" customHeight="1" x14ac:dyDescent="0.25">
      <c r="A1456" s="336">
        <f t="shared" si="22"/>
        <v>1452</v>
      </c>
      <c r="B1456" s="337" t="s">
        <v>1101</v>
      </c>
      <c r="C1456" s="337" t="s">
        <v>1110</v>
      </c>
      <c r="D1456" s="337" t="s">
        <v>960</v>
      </c>
      <c r="E1456" s="337" t="s">
        <v>994</v>
      </c>
      <c r="F1456" s="337" t="s">
        <v>988</v>
      </c>
      <c r="G1456" s="337" t="s">
        <v>1103</v>
      </c>
    </row>
    <row r="1457" spans="1:7" ht="15" customHeight="1" x14ac:dyDescent="0.25">
      <c r="A1457" s="336">
        <f t="shared" si="22"/>
        <v>1453</v>
      </c>
      <c r="B1457" s="337" t="s">
        <v>1101</v>
      </c>
      <c r="C1457" s="337" t="s">
        <v>1111</v>
      </c>
      <c r="D1457" s="337" t="s">
        <v>987</v>
      </c>
      <c r="E1457" s="337" t="s">
        <v>987</v>
      </c>
      <c r="F1457" s="337" t="s">
        <v>988</v>
      </c>
      <c r="G1457" s="337" t="s">
        <v>1103</v>
      </c>
    </row>
    <row r="1458" spans="1:7" ht="15" customHeight="1" x14ac:dyDescent="0.25">
      <c r="A1458" s="336">
        <f t="shared" si="22"/>
        <v>1454</v>
      </c>
      <c r="B1458" s="337" t="s">
        <v>1101</v>
      </c>
      <c r="C1458" s="337" t="s">
        <v>1111</v>
      </c>
      <c r="D1458" s="337" t="s">
        <v>1066</v>
      </c>
      <c r="E1458" s="337" t="s">
        <v>966</v>
      </c>
      <c r="F1458" s="337" t="s">
        <v>988</v>
      </c>
      <c r="G1458" s="337" t="s">
        <v>1103</v>
      </c>
    </row>
    <row r="1459" spans="1:7" ht="15" customHeight="1" x14ac:dyDescent="0.25">
      <c r="A1459" s="336">
        <f t="shared" si="22"/>
        <v>1455</v>
      </c>
      <c r="B1459" s="337" t="s">
        <v>1101</v>
      </c>
      <c r="C1459" s="337" t="s">
        <v>1111</v>
      </c>
      <c r="D1459" s="337" t="s">
        <v>1017</v>
      </c>
      <c r="E1459" s="337" t="s">
        <v>961</v>
      </c>
      <c r="F1459" s="337" t="s">
        <v>988</v>
      </c>
      <c r="G1459" s="337" t="s">
        <v>1103</v>
      </c>
    </row>
    <row r="1460" spans="1:7" ht="15" customHeight="1" x14ac:dyDescent="0.25">
      <c r="A1460" s="336">
        <f t="shared" si="22"/>
        <v>1456</v>
      </c>
      <c r="B1460" s="337" t="s">
        <v>1101</v>
      </c>
      <c r="C1460" s="337" t="s">
        <v>1111</v>
      </c>
      <c r="D1460" s="337" t="s">
        <v>960</v>
      </c>
      <c r="E1460" s="337" t="s">
        <v>973</v>
      </c>
      <c r="F1460" s="337" t="s">
        <v>988</v>
      </c>
      <c r="G1460" s="337" t="s">
        <v>1103</v>
      </c>
    </row>
    <row r="1461" spans="1:7" ht="15" customHeight="1" x14ac:dyDescent="0.25">
      <c r="A1461" s="336">
        <f t="shared" si="22"/>
        <v>1457</v>
      </c>
      <c r="B1461" s="337" t="s">
        <v>1101</v>
      </c>
      <c r="C1461" s="337" t="s">
        <v>1111</v>
      </c>
      <c r="D1461" s="337" t="s">
        <v>960</v>
      </c>
      <c r="E1461" s="337" t="s">
        <v>994</v>
      </c>
      <c r="F1461" s="337" t="s">
        <v>988</v>
      </c>
      <c r="G1461" s="337" t="s">
        <v>1103</v>
      </c>
    </row>
    <row r="1462" spans="1:7" ht="15" customHeight="1" x14ac:dyDescent="0.25">
      <c r="A1462" s="336">
        <f t="shared" si="22"/>
        <v>1458</v>
      </c>
      <c r="B1462" s="337" t="s">
        <v>1101</v>
      </c>
      <c r="C1462" s="337" t="s">
        <v>1111</v>
      </c>
      <c r="D1462" s="337" t="s">
        <v>960</v>
      </c>
      <c r="E1462" s="337" t="s">
        <v>961</v>
      </c>
      <c r="F1462" s="337" t="s">
        <v>988</v>
      </c>
      <c r="G1462" s="337" t="s">
        <v>1103</v>
      </c>
    </row>
    <row r="1463" spans="1:7" ht="15" customHeight="1" x14ac:dyDescent="0.25">
      <c r="A1463" s="336">
        <f t="shared" si="22"/>
        <v>1459</v>
      </c>
      <c r="B1463" s="337" t="s">
        <v>1101</v>
      </c>
      <c r="C1463" s="337" t="s">
        <v>1111</v>
      </c>
      <c r="D1463" s="337" t="s">
        <v>995</v>
      </c>
      <c r="E1463" s="337" t="s">
        <v>956</v>
      </c>
      <c r="F1463" s="337" t="s">
        <v>988</v>
      </c>
      <c r="G1463" s="337" t="s">
        <v>1103</v>
      </c>
    </row>
    <row r="1464" spans="1:7" ht="15" customHeight="1" x14ac:dyDescent="0.25">
      <c r="A1464" s="336">
        <f t="shared" si="22"/>
        <v>1460</v>
      </c>
      <c r="B1464" s="337" t="s">
        <v>1101</v>
      </c>
      <c r="C1464" s="337" t="s">
        <v>1111</v>
      </c>
      <c r="D1464" s="337" t="s">
        <v>995</v>
      </c>
      <c r="E1464" s="337" t="s">
        <v>961</v>
      </c>
      <c r="F1464" s="337" t="s">
        <v>988</v>
      </c>
      <c r="G1464" s="337" t="s">
        <v>1103</v>
      </c>
    </row>
    <row r="1465" spans="1:7" ht="15" customHeight="1" x14ac:dyDescent="0.25">
      <c r="A1465" s="336">
        <f t="shared" si="22"/>
        <v>1461</v>
      </c>
      <c r="B1465" s="337" t="s">
        <v>1101</v>
      </c>
      <c r="C1465" s="337" t="s">
        <v>1111</v>
      </c>
      <c r="D1465" s="337" t="s">
        <v>1025</v>
      </c>
      <c r="E1465" s="337" t="s">
        <v>1002</v>
      </c>
      <c r="F1465" s="337" t="s">
        <v>988</v>
      </c>
      <c r="G1465" s="337" t="s">
        <v>1103</v>
      </c>
    </row>
    <row r="1466" spans="1:7" ht="15" customHeight="1" x14ac:dyDescent="0.25">
      <c r="A1466" s="336">
        <f t="shared" si="22"/>
        <v>1462</v>
      </c>
      <c r="B1466" s="337" t="s">
        <v>1101</v>
      </c>
      <c r="C1466" s="337" t="s">
        <v>1111</v>
      </c>
      <c r="D1466" s="337" t="s">
        <v>1026</v>
      </c>
      <c r="E1466" s="337" t="s">
        <v>961</v>
      </c>
      <c r="F1466" s="337" t="s">
        <v>988</v>
      </c>
      <c r="G1466" s="337" t="s">
        <v>1103</v>
      </c>
    </row>
    <row r="1467" spans="1:7" ht="15" customHeight="1" x14ac:dyDescent="0.25">
      <c r="A1467" s="336">
        <f t="shared" si="22"/>
        <v>1463</v>
      </c>
      <c r="B1467" s="337" t="s">
        <v>1101</v>
      </c>
      <c r="C1467" s="337" t="s">
        <v>1111</v>
      </c>
      <c r="D1467" s="337" t="s">
        <v>999</v>
      </c>
      <c r="E1467" s="337" t="s">
        <v>994</v>
      </c>
      <c r="F1467" s="337" t="s">
        <v>988</v>
      </c>
      <c r="G1467" s="337" t="s">
        <v>1103</v>
      </c>
    </row>
    <row r="1468" spans="1:7" ht="15" customHeight="1" x14ac:dyDescent="0.25">
      <c r="A1468" s="336">
        <f t="shared" si="22"/>
        <v>1464</v>
      </c>
      <c r="B1468" s="337" t="s">
        <v>1101</v>
      </c>
      <c r="C1468" s="337" t="s">
        <v>1111</v>
      </c>
      <c r="D1468" s="337" t="s">
        <v>965</v>
      </c>
      <c r="E1468" s="337" t="s">
        <v>987</v>
      </c>
      <c r="F1468" s="337" t="s">
        <v>988</v>
      </c>
      <c r="G1468" s="337" t="s">
        <v>1103</v>
      </c>
    </row>
    <row r="1469" spans="1:7" ht="15" customHeight="1" x14ac:dyDescent="0.25">
      <c r="A1469" s="336">
        <f t="shared" si="22"/>
        <v>1465</v>
      </c>
      <c r="B1469" s="337" t="s">
        <v>1101</v>
      </c>
      <c r="C1469" s="337" t="s">
        <v>1111</v>
      </c>
      <c r="D1469" s="337" t="s">
        <v>965</v>
      </c>
      <c r="E1469" s="337" t="s">
        <v>966</v>
      </c>
      <c r="F1469" s="337" t="s">
        <v>988</v>
      </c>
      <c r="G1469" s="337" t="s">
        <v>1103</v>
      </c>
    </row>
    <row r="1470" spans="1:7" ht="15" customHeight="1" x14ac:dyDescent="0.25">
      <c r="A1470" s="336">
        <f t="shared" si="22"/>
        <v>1466</v>
      </c>
      <c r="B1470" s="337" t="s">
        <v>1101</v>
      </c>
      <c r="C1470" s="337" t="s">
        <v>1111</v>
      </c>
      <c r="D1470" s="337" t="s">
        <v>965</v>
      </c>
      <c r="E1470" s="337" t="s">
        <v>961</v>
      </c>
      <c r="F1470" s="337" t="s">
        <v>988</v>
      </c>
      <c r="G1470" s="337" t="s">
        <v>1103</v>
      </c>
    </row>
    <row r="1471" spans="1:7" ht="15" customHeight="1" x14ac:dyDescent="0.25">
      <c r="A1471" s="336">
        <f t="shared" si="22"/>
        <v>1467</v>
      </c>
      <c r="B1471" s="337" t="s">
        <v>1101</v>
      </c>
      <c r="C1471" s="337" t="s">
        <v>1111</v>
      </c>
      <c r="D1471" s="337" t="s">
        <v>979</v>
      </c>
      <c r="E1471" s="337" t="s">
        <v>956</v>
      </c>
      <c r="F1471" s="337" t="s">
        <v>988</v>
      </c>
      <c r="G1471" s="337" t="s">
        <v>1103</v>
      </c>
    </row>
    <row r="1472" spans="1:7" ht="15" customHeight="1" x14ac:dyDescent="0.25">
      <c r="A1472" s="336">
        <f t="shared" si="22"/>
        <v>1468</v>
      </c>
      <c r="B1472" s="337" t="s">
        <v>1101</v>
      </c>
      <c r="C1472" s="337" t="s">
        <v>1111</v>
      </c>
      <c r="D1472" s="337" t="s">
        <v>979</v>
      </c>
      <c r="E1472" s="337" t="s">
        <v>973</v>
      </c>
      <c r="F1472" s="337" t="s">
        <v>988</v>
      </c>
      <c r="G1472" s="337" t="s">
        <v>1103</v>
      </c>
    </row>
    <row r="1473" spans="1:7" ht="15" customHeight="1" x14ac:dyDescent="0.25">
      <c r="A1473" s="336">
        <f t="shared" si="22"/>
        <v>1469</v>
      </c>
      <c r="B1473" s="337" t="s">
        <v>1101</v>
      </c>
      <c r="C1473" s="337" t="s">
        <v>1111</v>
      </c>
      <c r="D1473" s="337" t="s">
        <v>979</v>
      </c>
      <c r="E1473" s="337" t="s">
        <v>961</v>
      </c>
      <c r="F1473" s="337" t="s">
        <v>988</v>
      </c>
      <c r="G1473" s="337" t="s">
        <v>1103</v>
      </c>
    </row>
    <row r="1474" spans="1:7" ht="15" customHeight="1" x14ac:dyDescent="0.25">
      <c r="A1474" s="336">
        <f t="shared" si="22"/>
        <v>1470</v>
      </c>
      <c r="B1474" s="337" t="s">
        <v>1101</v>
      </c>
      <c r="C1474" s="337" t="s">
        <v>1111</v>
      </c>
      <c r="D1474" s="337" t="s">
        <v>1001</v>
      </c>
      <c r="E1474" s="337" t="s">
        <v>994</v>
      </c>
      <c r="F1474" s="337" t="s">
        <v>988</v>
      </c>
      <c r="G1474" s="337" t="s">
        <v>1103</v>
      </c>
    </row>
    <row r="1475" spans="1:7" ht="15" customHeight="1" x14ac:dyDescent="0.25">
      <c r="A1475" s="336">
        <f t="shared" si="22"/>
        <v>1471</v>
      </c>
      <c r="B1475" s="337" t="s">
        <v>1101</v>
      </c>
      <c r="C1475" s="337" t="s">
        <v>1111</v>
      </c>
      <c r="D1475" s="337" t="s">
        <v>1001</v>
      </c>
      <c r="E1475" s="337" t="s">
        <v>961</v>
      </c>
      <c r="F1475" s="337" t="s">
        <v>988</v>
      </c>
      <c r="G1475" s="337" t="s">
        <v>1103</v>
      </c>
    </row>
    <row r="1476" spans="1:7" ht="15" customHeight="1" x14ac:dyDescent="0.25">
      <c r="A1476" s="336">
        <f t="shared" si="22"/>
        <v>1472</v>
      </c>
      <c r="B1476" s="337" t="s">
        <v>1101</v>
      </c>
      <c r="C1476" s="337" t="s">
        <v>1111</v>
      </c>
      <c r="D1476" s="337" t="s">
        <v>1037</v>
      </c>
      <c r="E1476" s="337" t="s">
        <v>966</v>
      </c>
      <c r="F1476" s="337" t="s">
        <v>988</v>
      </c>
      <c r="G1476" s="337" t="s">
        <v>1103</v>
      </c>
    </row>
    <row r="1477" spans="1:7" ht="15" customHeight="1" x14ac:dyDescent="0.25">
      <c r="A1477" s="336">
        <f t="shared" si="22"/>
        <v>1473</v>
      </c>
      <c r="B1477" s="337" t="s">
        <v>1101</v>
      </c>
      <c r="C1477" s="337" t="s">
        <v>1111</v>
      </c>
      <c r="D1477" s="337" t="s">
        <v>1037</v>
      </c>
      <c r="E1477" s="337" t="s">
        <v>961</v>
      </c>
      <c r="F1477" s="337" t="s">
        <v>988</v>
      </c>
      <c r="G1477" s="337" t="s">
        <v>1103</v>
      </c>
    </row>
    <row r="1478" spans="1:7" ht="15" customHeight="1" x14ac:dyDescent="0.25">
      <c r="A1478" s="336">
        <f t="shared" si="22"/>
        <v>1474</v>
      </c>
      <c r="B1478" s="337" t="s">
        <v>1101</v>
      </c>
      <c r="C1478" s="337" t="s">
        <v>1111</v>
      </c>
      <c r="D1478" s="337" t="s">
        <v>1061</v>
      </c>
      <c r="E1478" s="337" t="s">
        <v>961</v>
      </c>
      <c r="F1478" s="337" t="s">
        <v>988</v>
      </c>
      <c r="G1478" s="337" t="s">
        <v>1103</v>
      </c>
    </row>
    <row r="1479" spans="1:7" ht="15" customHeight="1" x14ac:dyDescent="0.25">
      <c r="A1479" s="336">
        <f t="shared" ref="A1479:A1542" si="23">1+A1478</f>
        <v>1475</v>
      </c>
      <c r="B1479" s="337" t="s">
        <v>1101</v>
      </c>
      <c r="C1479" s="337" t="s">
        <v>1111</v>
      </c>
      <c r="D1479" s="337" t="s">
        <v>1104</v>
      </c>
      <c r="E1479" s="337" t="s">
        <v>961</v>
      </c>
      <c r="F1479" s="337" t="s">
        <v>988</v>
      </c>
      <c r="G1479" s="337" t="s">
        <v>1103</v>
      </c>
    </row>
    <row r="1480" spans="1:7" ht="15" customHeight="1" x14ac:dyDescent="0.25">
      <c r="A1480" s="336">
        <f t="shared" si="23"/>
        <v>1476</v>
      </c>
      <c r="B1480" s="337" t="s">
        <v>1101</v>
      </c>
      <c r="C1480" s="337" t="s">
        <v>1111</v>
      </c>
      <c r="D1480" s="337" t="s">
        <v>1107</v>
      </c>
      <c r="E1480" s="337" t="s">
        <v>961</v>
      </c>
      <c r="F1480" s="337" t="s">
        <v>988</v>
      </c>
      <c r="G1480" s="337" t="s">
        <v>1103</v>
      </c>
    </row>
    <row r="1481" spans="1:7" ht="15" customHeight="1" x14ac:dyDescent="0.25">
      <c r="A1481" s="336">
        <f t="shared" si="23"/>
        <v>1477</v>
      </c>
      <c r="B1481" s="337" t="s">
        <v>1101</v>
      </c>
      <c r="C1481" s="337" t="s">
        <v>1111</v>
      </c>
      <c r="D1481" s="337" t="s">
        <v>1007</v>
      </c>
      <c r="E1481" s="337" t="s">
        <v>991</v>
      </c>
      <c r="F1481" s="337" t="s">
        <v>988</v>
      </c>
      <c r="G1481" s="337" t="s">
        <v>1103</v>
      </c>
    </row>
    <row r="1482" spans="1:7" ht="15" customHeight="1" x14ac:dyDescent="0.25">
      <c r="A1482" s="336">
        <f t="shared" si="23"/>
        <v>1478</v>
      </c>
      <c r="B1482" s="337" t="s">
        <v>1101</v>
      </c>
      <c r="C1482" s="337" t="s">
        <v>1111</v>
      </c>
      <c r="D1482" s="337" t="s">
        <v>1041</v>
      </c>
      <c r="E1482" s="337" t="s">
        <v>987</v>
      </c>
      <c r="F1482" s="337" t="s">
        <v>988</v>
      </c>
      <c r="G1482" s="337" t="s">
        <v>1103</v>
      </c>
    </row>
    <row r="1483" spans="1:7" ht="15" customHeight="1" x14ac:dyDescent="0.25">
      <c r="A1483" s="336">
        <f t="shared" si="23"/>
        <v>1479</v>
      </c>
      <c r="B1483" s="337" t="s">
        <v>1101</v>
      </c>
      <c r="C1483" s="337" t="s">
        <v>1111</v>
      </c>
      <c r="D1483" s="337" t="s">
        <v>1041</v>
      </c>
      <c r="E1483" s="337" t="s">
        <v>1020</v>
      </c>
      <c r="F1483" s="337" t="s">
        <v>988</v>
      </c>
      <c r="G1483" s="337" t="s">
        <v>1103</v>
      </c>
    </row>
    <row r="1484" spans="1:7" ht="15" customHeight="1" x14ac:dyDescent="0.25">
      <c r="A1484" s="336">
        <f t="shared" si="23"/>
        <v>1480</v>
      </c>
      <c r="B1484" s="337" t="s">
        <v>1101</v>
      </c>
      <c r="C1484" s="337" t="s">
        <v>1111</v>
      </c>
      <c r="D1484" s="337" t="s">
        <v>1042</v>
      </c>
      <c r="E1484" s="337" t="s">
        <v>994</v>
      </c>
      <c r="F1484" s="337" t="s">
        <v>988</v>
      </c>
      <c r="G1484" s="337" t="s">
        <v>1103</v>
      </c>
    </row>
    <row r="1485" spans="1:7" ht="15" customHeight="1" x14ac:dyDescent="0.25">
      <c r="A1485" s="336">
        <f t="shared" si="23"/>
        <v>1481</v>
      </c>
      <c r="B1485" s="337" t="s">
        <v>1101</v>
      </c>
      <c r="C1485" s="337" t="s">
        <v>1111</v>
      </c>
      <c r="D1485" s="337" t="s">
        <v>1042</v>
      </c>
      <c r="E1485" s="337" t="s">
        <v>961</v>
      </c>
      <c r="F1485" s="337" t="s">
        <v>988</v>
      </c>
      <c r="G1485" s="337" t="s">
        <v>1103</v>
      </c>
    </row>
    <row r="1486" spans="1:7" ht="15" customHeight="1" x14ac:dyDescent="0.25">
      <c r="A1486" s="336">
        <f t="shared" si="23"/>
        <v>1482</v>
      </c>
      <c r="B1486" s="337" t="s">
        <v>1101</v>
      </c>
      <c r="C1486" s="337" t="s">
        <v>1111</v>
      </c>
      <c r="D1486" s="337" t="s">
        <v>1043</v>
      </c>
      <c r="E1486" s="337" t="s">
        <v>961</v>
      </c>
      <c r="F1486" s="337" t="s">
        <v>988</v>
      </c>
      <c r="G1486" s="337" t="s">
        <v>1103</v>
      </c>
    </row>
    <row r="1487" spans="1:7" ht="15" customHeight="1" x14ac:dyDescent="0.25">
      <c r="A1487" s="336">
        <f t="shared" si="23"/>
        <v>1483</v>
      </c>
      <c r="B1487" s="337" t="s">
        <v>1101</v>
      </c>
      <c r="C1487" s="337" t="s">
        <v>1111</v>
      </c>
      <c r="D1487" s="337" t="s">
        <v>1012</v>
      </c>
      <c r="E1487" s="337" t="s">
        <v>987</v>
      </c>
      <c r="F1487" s="337" t="s">
        <v>988</v>
      </c>
      <c r="G1487" s="337" t="s">
        <v>1103</v>
      </c>
    </row>
    <row r="1488" spans="1:7" ht="15" customHeight="1" x14ac:dyDescent="0.25">
      <c r="A1488" s="336">
        <f t="shared" si="23"/>
        <v>1484</v>
      </c>
      <c r="B1488" s="337" t="s">
        <v>1101</v>
      </c>
      <c r="C1488" s="337" t="s">
        <v>1111</v>
      </c>
      <c r="D1488" s="337" t="s">
        <v>1012</v>
      </c>
      <c r="E1488" s="337" t="s">
        <v>994</v>
      </c>
      <c r="F1488" s="337" t="s">
        <v>988</v>
      </c>
      <c r="G1488" s="337" t="s">
        <v>1103</v>
      </c>
    </row>
    <row r="1489" spans="1:7" ht="15" customHeight="1" x14ac:dyDescent="0.25">
      <c r="A1489" s="336">
        <f t="shared" si="23"/>
        <v>1485</v>
      </c>
      <c r="B1489" s="337" t="s">
        <v>1101</v>
      </c>
      <c r="C1489" s="337" t="s">
        <v>1111</v>
      </c>
      <c r="D1489" s="337" t="s">
        <v>1012</v>
      </c>
      <c r="E1489" s="337" t="s">
        <v>961</v>
      </c>
      <c r="F1489" s="337" t="s">
        <v>988</v>
      </c>
      <c r="G1489" s="337" t="s">
        <v>1103</v>
      </c>
    </row>
    <row r="1490" spans="1:7" ht="15" customHeight="1" x14ac:dyDescent="0.25">
      <c r="A1490" s="336">
        <f t="shared" si="23"/>
        <v>1486</v>
      </c>
      <c r="B1490" s="337" t="s">
        <v>1101</v>
      </c>
      <c r="C1490" s="337" t="s">
        <v>1112</v>
      </c>
      <c r="D1490" s="337" t="s">
        <v>987</v>
      </c>
      <c r="E1490" s="337" t="s">
        <v>987</v>
      </c>
      <c r="F1490" s="337" t="s">
        <v>988</v>
      </c>
      <c r="G1490" s="337" t="s">
        <v>1103</v>
      </c>
    </row>
    <row r="1491" spans="1:7" ht="15" customHeight="1" x14ac:dyDescent="0.25">
      <c r="A1491" s="336">
        <f t="shared" si="23"/>
        <v>1487</v>
      </c>
      <c r="B1491" s="337" t="s">
        <v>1101</v>
      </c>
      <c r="C1491" s="337" t="s">
        <v>1112</v>
      </c>
      <c r="D1491" s="337" t="s">
        <v>1059</v>
      </c>
      <c r="E1491" s="337" t="s">
        <v>1021</v>
      </c>
      <c r="F1491" s="337" t="s">
        <v>988</v>
      </c>
      <c r="G1491" s="337" t="s">
        <v>1103</v>
      </c>
    </row>
    <row r="1492" spans="1:7" ht="15" customHeight="1" x14ac:dyDescent="0.25">
      <c r="A1492" s="336">
        <f t="shared" si="23"/>
        <v>1488</v>
      </c>
      <c r="B1492" s="337" t="s">
        <v>1101</v>
      </c>
      <c r="C1492" s="337" t="s">
        <v>1112</v>
      </c>
      <c r="D1492" s="337" t="s">
        <v>1017</v>
      </c>
      <c r="E1492" s="337" t="s">
        <v>961</v>
      </c>
      <c r="F1492" s="337" t="s">
        <v>988</v>
      </c>
      <c r="G1492" s="337" t="s">
        <v>1103</v>
      </c>
    </row>
    <row r="1493" spans="1:7" ht="15" customHeight="1" x14ac:dyDescent="0.25">
      <c r="A1493" s="336">
        <f t="shared" si="23"/>
        <v>1489</v>
      </c>
      <c r="B1493" s="337" t="s">
        <v>1101</v>
      </c>
      <c r="C1493" s="337" t="s">
        <v>1112</v>
      </c>
      <c r="D1493" s="337" t="s">
        <v>960</v>
      </c>
      <c r="E1493" s="337" t="s">
        <v>956</v>
      </c>
      <c r="F1493" s="337" t="s">
        <v>988</v>
      </c>
      <c r="G1493" s="337" t="s">
        <v>1103</v>
      </c>
    </row>
    <row r="1494" spans="1:7" ht="15" customHeight="1" x14ac:dyDescent="0.25">
      <c r="A1494" s="336">
        <f t="shared" si="23"/>
        <v>1490</v>
      </c>
      <c r="B1494" s="337" t="s">
        <v>1101</v>
      </c>
      <c r="C1494" s="337" t="s">
        <v>1112</v>
      </c>
      <c r="D1494" s="337" t="s">
        <v>960</v>
      </c>
      <c r="E1494" s="337" t="s">
        <v>973</v>
      </c>
      <c r="F1494" s="337" t="s">
        <v>988</v>
      </c>
      <c r="G1494" s="337" t="s">
        <v>1103</v>
      </c>
    </row>
    <row r="1495" spans="1:7" ht="15" customHeight="1" x14ac:dyDescent="0.25">
      <c r="A1495" s="336">
        <f t="shared" si="23"/>
        <v>1491</v>
      </c>
      <c r="B1495" s="337" t="s">
        <v>1101</v>
      </c>
      <c r="C1495" s="337" t="s">
        <v>1112</v>
      </c>
      <c r="D1495" s="337" t="s">
        <v>960</v>
      </c>
      <c r="E1495" s="337" t="s">
        <v>993</v>
      </c>
      <c r="F1495" s="337" t="s">
        <v>988</v>
      </c>
      <c r="G1495" s="337" t="s">
        <v>1103</v>
      </c>
    </row>
    <row r="1496" spans="1:7" ht="15" customHeight="1" x14ac:dyDescent="0.25">
      <c r="A1496" s="336">
        <f t="shared" si="23"/>
        <v>1492</v>
      </c>
      <c r="B1496" s="337" t="s">
        <v>1101</v>
      </c>
      <c r="C1496" s="337" t="s">
        <v>1112</v>
      </c>
      <c r="D1496" s="337" t="s">
        <v>960</v>
      </c>
      <c r="E1496" s="337" t="s">
        <v>1021</v>
      </c>
      <c r="F1496" s="337" t="s">
        <v>988</v>
      </c>
      <c r="G1496" s="337" t="s">
        <v>1103</v>
      </c>
    </row>
    <row r="1497" spans="1:7" ht="15" customHeight="1" x14ac:dyDescent="0.25">
      <c r="A1497" s="336">
        <f t="shared" si="23"/>
        <v>1493</v>
      </c>
      <c r="B1497" s="337" t="s">
        <v>1101</v>
      </c>
      <c r="C1497" s="337" t="s">
        <v>1112</v>
      </c>
      <c r="D1497" s="337" t="s">
        <v>960</v>
      </c>
      <c r="E1497" s="337" t="s">
        <v>961</v>
      </c>
      <c r="F1497" s="337" t="s">
        <v>988</v>
      </c>
      <c r="G1497" s="337" t="s">
        <v>1103</v>
      </c>
    </row>
    <row r="1498" spans="1:7" ht="15" customHeight="1" x14ac:dyDescent="0.25">
      <c r="A1498" s="336">
        <f t="shared" si="23"/>
        <v>1494</v>
      </c>
      <c r="B1498" s="337" t="s">
        <v>1101</v>
      </c>
      <c r="C1498" s="337" t="s">
        <v>1112</v>
      </c>
      <c r="D1498" s="337" t="s">
        <v>960</v>
      </c>
      <c r="E1498" s="337" t="s">
        <v>963</v>
      </c>
      <c r="F1498" s="337" t="s">
        <v>988</v>
      </c>
      <c r="G1498" s="337" t="s">
        <v>1103</v>
      </c>
    </row>
    <row r="1499" spans="1:7" ht="15" customHeight="1" x14ac:dyDescent="0.25">
      <c r="A1499" s="336">
        <f t="shared" si="23"/>
        <v>1495</v>
      </c>
      <c r="B1499" s="337" t="s">
        <v>1101</v>
      </c>
      <c r="C1499" s="337" t="s">
        <v>1112</v>
      </c>
      <c r="D1499" s="337" t="s">
        <v>995</v>
      </c>
      <c r="E1499" s="337" t="s">
        <v>956</v>
      </c>
      <c r="F1499" s="337" t="s">
        <v>988</v>
      </c>
      <c r="G1499" s="337" t="s">
        <v>1103</v>
      </c>
    </row>
    <row r="1500" spans="1:7" ht="15" customHeight="1" x14ac:dyDescent="0.25">
      <c r="A1500" s="336">
        <f t="shared" si="23"/>
        <v>1496</v>
      </c>
      <c r="B1500" s="337" t="s">
        <v>1101</v>
      </c>
      <c r="C1500" s="337" t="s">
        <v>1112</v>
      </c>
      <c r="D1500" s="337" t="s">
        <v>995</v>
      </c>
      <c r="E1500" s="337" t="s">
        <v>994</v>
      </c>
      <c r="F1500" s="337" t="s">
        <v>988</v>
      </c>
      <c r="G1500" s="337" t="s">
        <v>1103</v>
      </c>
    </row>
    <row r="1501" spans="1:7" ht="15" customHeight="1" x14ac:dyDescent="0.25">
      <c r="A1501" s="336">
        <f t="shared" si="23"/>
        <v>1497</v>
      </c>
      <c r="B1501" s="337" t="s">
        <v>1101</v>
      </c>
      <c r="C1501" s="337" t="s">
        <v>1112</v>
      </c>
      <c r="D1501" s="337" t="s">
        <v>995</v>
      </c>
      <c r="E1501" s="337" t="s">
        <v>961</v>
      </c>
      <c r="F1501" s="337" t="s">
        <v>988</v>
      </c>
      <c r="G1501" s="337" t="s">
        <v>1103</v>
      </c>
    </row>
    <row r="1502" spans="1:7" ht="15" customHeight="1" x14ac:dyDescent="0.25">
      <c r="A1502" s="336">
        <f t="shared" si="23"/>
        <v>1498</v>
      </c>
      <c r="B1502" s="337" t="s">
        <v>1101</v>
      </c>
      <c r="C1502" s="337" t="s">
        <v>1112</v>
      </c>
      <c r="D1502" s="337" t="s">
        <v>1023</v>
      </c>
      <c r="E1502" s="337" t="s">
        <v>956</v>
      </c>
      <c r="F1502" s="337" t="s">
        <v>988</v>
      </c>
      <c r="G1502" s="337" t="s">
        <v>1103</v>
      </c>
    </row>
    <row r="1503" spans="1:7" ht="15" customHeight="1" x14ac:dyDescent="0.25">
      <c r="A1503" s="336">
        <f t="shared" si="23"/>
        <v>1499</v>
      </c>
      <c r="B1503" s="337" t="s">
        <v>1101</v>
      </c>
      <c r="C1503" s="337" t="s">
        <v>1112</v>
      </c>
      <c r="D1503" s="337" t="s">
        <v>1026</v>
      </c>
      <c r="E1503" s="337" t="s">
        <v>956</v>
      </c>
      <c r="F1503" s="337" t="s">
        <v>988</v>
      </c>
      <c r="G1503" s="337" t="s">
        <v>1103</v>
      </c>
    </row>
    <row r="1504" spans="1:7" ht="15" customHeight="1" x14ac:dyDescent="0.25">
      <c r="A1504" s="336">
        <f t="shared" si="23"/>
        <v>1500</v>
      </c>
      <c r="B1504" s="337" t="s">
        <v>1101</v>
      </c>
      <c r="C1504" s="337" t="s">
        <v>1112</v>
      </c>
      <c r="D1504" s="337" t="s">
        <v>1082</v>
      </c>
      <c r="E1504" s="337" t="s">
        <v>1019</v>
      </c>
      <c r="F1504" s="337" t="s">
        <v>988</v>
      </c>
      <c r="G1504" s="337" t="s">
        <v>1103</v>
      </c>
    </row>
    <row r="1505" spans="1:7" ht="15" customHeight="1" x14ac:dyDescent="0.25">
      <c r="A1505" s="336">
        <f t="shared" si="23"/>
        <v>1501</v>
      </c>
      <c r="B1505" s="337" t="s">
        <v>1101</v>
      </c>
      <c r="C1505" s="337" t="s">
        <v>1112</v>
      </c>
      <c r="D1505" s="337" t="s">
        <v>965</v>
      </c>
      <c r="E1505" s="337" t="s">
        <v>966</v>
      </c>
      <c r="F1505" s="337" t="s">
        <v>988</v>
      </c>
      <c r="G1505" s="337" t="s">
        <v>1103</v>
      </c>
    </row>
    <row r="1506" spans="1:7" ht="15" customHeight="1" x14ac:dyDescent="0.25">
      <c r="A1506" s="336">
        <f t="shared" si="23"/>
        <v>1502</v>
      </c>
      <c r="B1506" s="337" t="s">
        <v>1101</v>
      </c>
      <c r="C1506" s="337" t="s">
        <v>1112</v>
      </c>
      <c r="D1506" s="337" t="s">
        <v>965</v>
      </c>
      <c r="E1506" s="337" t="s">
        <v>1021</v>
      </c>
      <c r="F1506" s="337" t="s">
        <v>988</v>
      </c>
      <c r="G1506" s="337" t="s">
        <v>1103</v>
      </c>
    </row>
    <row r="1507" spans="1:7" ht="15" customHeight="1" x14ac:dyDescent="0.25">
      <c r="A1507" s="336">
        <f t="shared" si="23"/>
        <v>1503</v>
      </c>
      <c r="B1507" s="337" t="s">
        <v>1101</v>
      </c>
      <c r="C1507" s="337" t="s">
        <v>1112</v>
      </c>
      <c r="D1507" s="337" t="s">
        <v>965</v>
      </c>
      <c r="E1507" s="337" t="s">
        <v>961</v>
      </c>
      <c r="F1507" s="337" t="s">
        <v>988</v>
      </c>
      <c r="G1507" s="337" t="s">
        <v>1103</v>
      </c>
    </row>
    <row r="1508" spans="1:7" ht="15" customHeight="1" x14ac:dyDescent="0.25">
      <c r="A1508" s="336">
        <f t="shared" si="23"/>
        <v>1504</v>
      </c>
      <c r="B1508" s="337" t="s">
        <v>1101</v>
      </c>
      <c r="C1508" s="337" t="s">
        <v>1112</v>
      </c>
      <c r="D1508" s="337" t="s">
        <v>1029</v>
      </c>
      <c r="E1508" s="337" t="s">
        <v>1020</v>
      </c>
      <c r="F1508" s="337" t="s">
        <v>988</v>
      </c>
      <c r="G1508" s="337" t="s">
        <v>1103</v>
      </c>
    </row>
    <row r="1509" spans="1:7" ht="15" customHeight="1" x14ac:dyDescent="0.25">
      <c r="A1509" s="336">
        <f t="shared" si="23"/>
        <v>1505</v>
      </c>
      <c r="B1509" s="337" t="s">
        <v>1101</v>
      </c>
      <c r="C1509" s="337" t="s">
        <v>1112</v>
      </c>
      <c r="D1509" s="337" t="s">
        <v>1029</v>
      </c>
      <c r="E1509" s="337" t="s">
        <v>1002</v>
      </c>
      <c r="F1509" s="337" t="s">
        <v>988</v>
      </c>
      <c r="G1509" s="337" t="s">
        <v>1103</v>
      </c>
    </row>
    <row r="1510" spans="1:7" ht="15" customHeight="1" x14ac:dyDescent="0.25">
      <c r="A1510" s="336">
        <f t="shared" si="23"/>
        <v>1506</v>
      </c>
      <c r="B1510" s="337" t="s">
        <v>1101</v>
      </c>
      <c r="C1510" s="337" t="s">
        <v>1112</v>
      </c>
      <c r="D1510" s="337" t="s">
        <v>979</v>
      </c>
      <c r="E1510" s="337" t="s">
        <v>969</v>
      </c>
      <c r="F1510" s="337" t="s">
        <v>988</v>
      </c>
      <c r="G1510" s="337" t="s">
        <v>1103</v>
      </c>
    </row>
    <row r="1511" spans="1:7" ht="15" customHeight="1" x14ac:dyDescent="0.25">
      <c r="A1511" s="336">
        <f t="shared" si="23"/>
        <v>1507</v>
      </c>
      <c r="B1511" s="337" t="s">
        <v>1101</v>
      </c>
      <c r="C1511" s="337" t="s">
        <v>1112</v>
      </c>
      <c r="D1511" s="337" t="s">
        <v>979</v>
      </c>
      <c r="E1511" s="337" t="s">
        <v>1002</v>
      </c>
      <c r="F1511" s="337" t="s">
        <v>988</v>
      </c>
      <c r="G1511" s="337" t="s">
        <v>1103</v>
      </c>
    </row>
    <row r="1512" spans="1:7" ht="15" customHeight="1" x14ac:dyDescent="0.25">
      <c r="A1512" s="336">
        <f t="shared" si="23"/>
        <v>1508</v>
      </c>
      <c r="B1512" s="337" t="s">
        <v>1101</v>
      </c>
      <c r="C1512" s="337" t="s">
        <v>1112</v>
      </c>
      <c r="D1512" s="337" t="s">
        <v>979</v>
      </c>
      <c r="E1512" s="337" t="s">
        <v>961</v>
      </c>
      <c r="F1512" s="337" t="s">
        <v>988</v>
      </c>
      <c r="G1512" s="337" t="s">
        <v>1103</v>
      </c>
    </row>
    <row r="1513" spans="1:7" ht="15" customHeight="1" x14ac:dyDescent="0.25">
      <c r="A1513" s="336">
        <f t="shared" si="23"/>
        <v>1509</v>
      </c>
      <c r="B1513" s="337" t="s">
        <v>1101</v>
      </c>
      <c r="C1513" s="337" t="s">
        <v>1112</v>
      </c>
      <c r="D1513" s="337" t="s">
        <v>1031</v>
      </c>
      <c r="E1513" s="337" t="s">
        <v>966</v>
      </c>
      <c r="F1513" s="337" t="s">
        <v>988</v>
      </c>
      <c r="G1513" s="337" t="s">
        <v>1103</v>
      </c>
    </row>
    <row r="1514" spans="1:7" ht="15" customHeight="1" x14ac:dyDescent="0.25">
      <c r="A1514" s="336">
        <f t="shared" si="23"/>
        <v>1510</v>
      </c>
      <c r="B1514" s="337" t="s">
        <v>1101</v>
      </c>
      <c r="C1514" s="337" t="s">
        <v>1112</v>
      </c>
      <c r="D1514" s="337" t="s">
        <v>1001</v>
      </c>
      <c r="E1514" s="337" t="s">
        <v>987</v>
      </c>
      <c r="F1514" s="337" t="s">
        <v>988</v>
      </c>
      <c r="G1514" s="337" t="s">
        <v>1103</v>
      </c>
    </row>
    <row r="1515" spans="1:7" ht="15" customHeight="1" x14ac:dyDescent="0.25">
      <c r="A1515" s="336">
        <f t="shared" si="23"/>
        <v>1511</v>
      </c>
      <c r="B1515" s="337" t="s">
        <v>1101</v>
      </c>
      <c r="C1515" s="337" t="s">
        <v>1112</v>
      </c>
      <c r="D1515" s="337" t="s">
        <v>1001</v>
      </c>
      <c r="E1515" s="337" t="s">
        <v>956</v>
      </c>
      <c r="F1515" s="337" t="s">
        <v>988</v>
      </c>
      <c r="G1515" s="337" t="s">
        <v>1103</v>
      </c>
    </row>
    <row r="1516" spans="1:7" ht="15" customHeight="1" x14ac:dyDescent="0.25">
      <c r="A1516" s="336">
        <f t="shared" si="23"/>
        <v>1512</v>
      </c>
      <c r="B1516" s="337" t="s">
        <v>1101</v>
      </c>
      <c r="C1516" s="337" t="s">
        <v>1112</v>
      </c>
      <c r="D1516" s="337" t="s">
        <v>1001</v>
      </c>
      <c r="E1516" s="337" t="s">
        <v>961</v>
      </c>
      <c r="F1516" s="337" t="s">
        <v>988</v>
      </c>
      <c r="G1516" s="337" t="s">
        <v>1103</v>
      </c>
    </row>
    <row r="1517" spans="1:7" ht="15" customHeight="1" x14ac:dyDescent="0.25">
      <c r="A1517" s="336">
        <f t="shared" si="23"/>
        <v>1513</v>
      </c>
      <c r="B1517" s="337" t="s">
        <v>1101</v>
      </c>
      <c r="C1517" s="337" t="s">
        <v>1112</v>
      </c>
      <c r="D1517" s="337" t="s">
        <v>982</v>
      </c>
      <c r="E1517" s="337" t="s">
        <v>994</v>
      </c>
      <c r="F1517" s="337" t="s">
        <v>988</v>
      </c>
      <c r="G1517" s="337" t="s">
        <v>1103</v>
      </c>
    </row>
    <row r="1518" spans="1:7" ht="15" customHeight="1" x14ac:dyDescent="0.25">
      <c r="A1518" s="336">
        <f t="shared" si="23"/>
        <v>1514</v>
      </c>
      <c r="B1518" s="337" t="s">
        <v>1101</v>
      </c>
      <c r="C1518" s="337" t="s">
        <v>1112</v>
      </c>
      <c r="D1518" s="337" t="s">
        <v>982</v>
      </c>
      <c r="E1518" s="337" t="s">
        <v>1021</v>
      </c>
      <c r="F1518" s="337" t="s">
        <v>988</v>
      </c>
      <c r="G1518" s="337" t="s">
        <v>1103</v>
      </c>
    </row>
    <row r="1519" spans="1:7" ht="15" customHeight="1" x14ac:dyDescent="0.25">
      <c r="A1519" s="336">
        <f t="shared" si="23"/>
        <v>1515</v>
      </c>
      <c r="B1519" s="337" t="s">
        <v>1101</v>
      </c>
      <c r="C1519" s="337" t="s">
        <v>1112</v>
      </c>
      <c r="D1519" s="337" t="s">
        <v>982</v>
      </c>
      <c r="E1519" s="337" t="s">
        <v>961</v>
      </c>
      <c r="F1519" s="337" t="s">
        <v>988</v>
      </c>
      <c r="G1519" s="337" t="s">
        <v>1103</v>
      </c>
    </row>
    <row r="1520" spans="1:7" ht="15" customHeight="1" x14ac:dyDescent="0.25">
      <c r="A1520" s="336">
        <f t="shared" si="23"/>
        <v>1516</v>
      </c>
      <c r="B1520" s="337" t="s">
        <v>1101</v>
      </c>
      <c r="C1520" s="337" t="s">
        <v>1112</v>
      </c>
      <c r="D1520" s="337" t="s">
        <v>1037</v>
      </c>
      <c r="E1520" s="337" t="s">
        <v>961</v>
      </c>
      <c r="F1520" s="337" t="s">
        <v>988</v>
      </c>
      <c r="G1520" s="337" t="s">
        <v>1103</v>
      </c>
    </row>
    <row r="1521" spans="1:7" ht="15" customHeight="1" x14ac:dyDescent="0.25">
      <c r="A1521" s="336">
        <f t="shared" si="23"/>
        <v>1517</v>
      </c>
      <c r="B1521" s="337" t="s">
        <v>1101</v>
      </c>
      <c r="C1521" s="337" t="s">
        <v>1112</v>
      </c>
      <c r="D1521" s="337" t="s">
        <v>1061</v>
      </c>
      <c r="E1521" s="337" t="s">
        <v>956</v>
      </c>
      <c r="F1521" s="337" t="s">
        <v>988</v>
      </c>
      <c r="G1521" s="337" t="s">
        <v>1103</v>
      </c>
    </row>
    <row r="1522" spans="1:7" ht="15" customHeight="1" x14ac:dyDescent="0.25">
      <c r="A1522" s="336">
        <f t="shared" si="23"/>
        <v>1518</v>
      </c>
      <c r="B1522" s="337" t="s">
        <v>1101</v>
      </c>
      <c r="C1522" s="337" t="s">
        <v>1112</v>
      </c>
      <c r="D1522" s="337" t="s">
        <v>1061</v>
      </c>
      <c r="E1522" s="337" t="s">
        <v>1002</v>
      </c>
      <c r="F1522" s="337" t="s">
        <v>988</v>
      </c>
      <c r="G1522" s="337" t="s">
        <v>1103</v>
      </c>
    </row>
    <row r="1523" spans="1:7" ht="15" customHeight="1" x14ac:dyDescent="0.25">
      <c r="A1523" s="336">
        <f t="shared" si="23"/>
        <v>1519</v>
      </c>
      <c r="B1523" s="337" t="s">
        <v>1101</v>
      </c>
      <c r="C1523" s="337" t="s">
        <v>1112</v>
      </c>
      <c r="D1523" s="337" t="s">
        <v>1113</v>
      </c>
      <c r="E1523" s="337" t="s">
        <v>961</v>
      </c>
      <c r="F1523" s="337" t="s">
        <v>988</v>
      </c>
      <c r="G1523" s="337" t="s">
        <v>1103</v>
      </c>
    </row>
    <row r="1524" spans="1:7" ht="15" customHeight="1" x14ac:dyDescent="0.25">
      <c r="A1524" s="336">
        <f t="shared" si="23"/>
        <v>1520</v>
      </c>
      <c r="B1524" s="337" t="s">
        <v>1101</v>
      </c>
      <c r="C1524" s="337" t="s">
        <v>1112</v>
      </c>
      <c r="D1524" s="337" t="s">
        <v>1042</v>
      </c>
      <c r="E1524" s="337" t="s">
        <v>961</v>
      </c>
      <c r="F1524" s="337" t="s">
        <v>988</v>
      </c>
      <c r="G1524" s="337" t="s">
        <v>1103</v>
      </c>
    </row>
    <row r="1525" spans="1:7" ht="15" customHeight="1" x14ac:dyDescent="0.25">
      <c r="A1525" s="336">
        <f t="shared" si="23"/>
        <v>1521</v>
      </c>
      <c r="B1525" s="337" t="s">
        <v>1101</v>
      </c>
      <c r="C1525" s="337" t="s">
        <v>1112</v>
      </c>
      <c r="D1525" s="337" t="s">
        <v>1043</v>
      </c>
      <c r="E1525" s="337" t="s">
        <v>961</v>
      </c>
      <c r="F1525" s="337" t="s">
        <v>988</v>
      </c>
      <c r="G1525" s="337" t="s">
        <v>1103</v>
      </c>
    </row>
    <row r="1526" spans="1:7" ht="15" customHeight="1" x14ac:dyDescent="0.25">
      <c r="A1526" s="336">
        <f t="shared" si="23"/>
        <v>1522</v>
      </c>
      <c r="B1526" s="337" t="s">
        <v>1101</v>
      </c>
      <c r="C1526" s="337" t="s">
        <v>1112</v>
      </c>
      <c r="D1526" s="337" t="s">
        <v>985</v>
      </c>
      <c r="E1526" s="337" t="s">
        <v>966</v>
      </c>
      <c r="F1526" s="337" t="s">
        <v>988</v>
      </c>
      <c r="G1526" s="337" t="s">
        <v>1103</v>
      </c>
    </row>
    <row r="1527" spans="1:7" ht="15" customHeight="1" x14ac:dyDescent="0.25">
      <c r="A1527" s="336">
        <f t="shared" si="23"/>
        <v>1523</v>
      </c>
      <c r="B1527" s="337" t="s">
        <v>1101</v>
      </c>
      <c r="C1527" s="337" t="s">
        <v>1112</v>
      </c>
      <c r="D1527" s="337" t="s">
        <v>985</v>
      </c>
      <c r="E1527" s="337" t="s">
        <v>956</v>
      </c>
      <c r="F1527" s="337" t="s">
        <v>988</v>
      </c>
      <c r="G1527" s="337" t="s">
        <v>1103</v>
      </c>
    </row>
    <row r="1528" spans="1:7" ht="15" customHeight="1" x14ac:dyDescent="0.25">
      <c r="A1528" s="336">
        <f t="shared" si="23"/>
        <v>1524</v>
      </c>
      <c r="B1528" s="337" t="s">
        <v>1101</v>
      </c>
      <c r="C1528" s="337" t="s">
        <v>1112</v>
      </c>
      <c r="D1528" s="337" t="s">
        <v>985</v>
      </c>
      <c r="E1528" s="337" t="s">
        <v>1021</v>
      </c>
      <c r="F1528" s="337" t="s">
        <v>988</v>
      </c>
      <c r="G1528" s="337" t="s">
        <v>1103</v>
      </c>
    </row>
    <row r="1529" spans="1:7" ht="15" customHeight="1" x14ac:dyDescent="0.25">
      <c r="A1529" s="336">
        <f t="shared" si="23"/>
        <v>1525</v>
      </c>
      <c r="B1529" s="337" t="s">
        <v>1101</v>
      </c>
      <c r="C1529" s="337" t="s">
        <v>1112</v>
      </c>
      <c r="D1529" s="337" t="s">
        <v>985</v>
      </c>
      <c r="E1529" s="337" t="s">
        <v>1002</v>
      </c>
      <c r="F1529" s="337" t="s">
        <v>988</v>
      </c>
      <c r="G1529" s="337" t="s">
        <v>1103</v>
      </c>
    </row>
    <row r="1530" spans="1:7" ht="15" customHeight="1" x14ac:dyDescent="0.25">
      <c r="A1530" s="336">
        <f t="shared" si="23"/>
        <v>1526</v>
      </c>
      <c r="B1530" s="337" t="s">
        <v>1101</v>
      </c>
      <c r="C1530" s="337" t="s">
        <v>1112</v>
      </c>
      <c r="D1530" s="337" t="s">
        <v>1012</v>
      </c>
      <c r="E1530" s="337" t="s">
        <v>961</v>
      </c>
      <c r="F1530" s="337" t="s">
        <v>988</v>
      </c>
      <c r="G1530" s="337" t="s">
        <v>1103</v>
      </c>
    </row>
    <row r="1531" spans="1:7" ht="15" customHeight="1" x14ac:dyDescent="0.25">
      <c r="A1531" s="336">
        <f t="shared" si="23"/>
        <v>1527</v>
      </c>
      <c r="B1531" s="337" t="s">
        <v>1101</v>
      </c>
      <c r="C1531" s="337" t="s">
        <v>1114</v>
      </c>
      <c r="D1531" s="337" t="s">
        <v>987</v>
      </c>
      <c r="E1531" s="337" t="s">
        <v>987</v>
      </c>
      <c r="F1531" s="337" t="s">
        <v>988</v>
      </c>
      <c r="G1531" s="337" t="s">
        <v>1103</v>
      </c>
    </row>
    <row r="1532" spans="1:7" ht="15" customHeight="1" x14ac:dyDescent="0.25">
      <c r="A1532" s="336">
        <f t="shared" si="23"/>
        <v>1528</v>
      </c>
      <c r="B1532" s="337" t="s">
        <v>1101</v>
      </c>
      <c r="C1532" s="337" t="s">
        <v>1114</v>
      </c>
      <c r="D1532" s="337" t="s">
        <v>987</v>
      </c>
      <c r="E1532" s="337" t="s">
        <v>966</v>
      </c>
      <c r="F1532" s="337" t="s">
        <v>988</v>
      </c>
      <c r="G1532" s="337" t="s">
        <v>1103</v>
      </c>
    </row>
    <row r="1533" spans="1:7" ht="15" customHeight="1" x14ac:dyDescent="0.25">
      <c r="A1533" s="336">
        <f t="shared" si="23"/>
        <v>1529</v>
      </c>
      <c r="B1533" s="337" t="s">
        <v>1101</v>
      </c>
      <c r="C1533" s="337" t="s">
        <v>1114</v>
      </c>
      <c r="D1533" s="337" t="s">
        <v>987</v>
      </c>
      <c r="E1533" s="337" t="s">
        <v>956</v>
      </c>
      <c r="F1533" s="337" t="s">
        <v>988</v>
      </c>
      <c r="G1533" s="337" t="s">
        <v>1103</v>
      </c>
    </row>
    <row r="1534" spans="1:7" ht="15" customHeight="1" x14ac:dyDescent="0.25">
      <c r="A1534" s="336">
        <f t="shared" si="23"/>
        <v>1530</v>
      </c>
      <c r="B1534" s="337" t="s">
        <v>1101</v>
      </c>
      <c r="C1534" s="337" t="s">
        <v>1114</v>
      </c>
      <c r="D1534" s="337" t="s">
        <v>987</v>
      </c>
      <c r="E1534" s="337" t="s">
        <v>961</v>
      </c>
      <c r="F1534" s="337" t="s">
        <v>988</v>
      </c>
      <c r="G1534" s="337" t="s">
        <v>1103</v>
      </c>
    </row>
    <row r="1535" spans="1:7" ht="15" customHeight="1" x14ac:dyDescent="0.25">
      <c r="A1535" s="336">
        <f t="shared" si="23"/>
        <v>1531</v>
      </c>
      <c r="B1535" s="337" t="s">
        <v>1101</v>
      </c>
      <c r="C1535" s="337" t="s">
        <v>1114</v>
      </c>
      <c r="D1535" s="337" t="s">
        <v>1015</v>
      </c>
      <c r="E1535" s="337" t="s">
        <v>961</v>
      </c>
      <c r="F1535" s="337" t="s">
        <v>988</v>
      </c>
      <c r="G1535" s="337" t="s">
        <v>1103</v>
      </c>
    </row>
    <row r="1536" spans="1:7" ht="15" customHeight="1" x14ac:dyDescent="0.25">
      <c r="A1536" s="336">
        <f t="shared" si="23"/>
        <v>1532</v>
      </c>
      <c r="B1536" s="337" t="s">
        <v>1101</v>
      </c>
      <c r="C1536" s="337" t="s">
        <v>1114</v>
      </c>
      <c r="D1536" s="337" t="s">
        <v>1066</v>
      </c>
      <c r="E1536" s="337" t="s">
        <v>961</v>
      </c>
      <c r="F1536" s="337" t="s">
        <v>988</v>
      </c>
      <c r="G1536" s="337" t="s">
        <v>1103</v>
      </c>
    </row>
    <row r="1537" spans="1:7" ht="15" customHeight="1" x14ac:dyDescent="0.25">
      <c r="A1537" s="336">
        <f t="shared" si="23"/>
        <v>1533</v>
      </c>
      <c r="B1537" s="337" t="s">
        <v>1101</v>
      </c>
      <c r="C1537" s="337" t="s">
        <v>1114</v>
      </c>
      <c r="D1537" s="337" t="s">
        <v>1017</v>
      </c>
      <c r="E1537" s="337" t="s">
        <v>961</v>
      </c>
      <c r="F1537" s="337" t="s">
        <v>988</v>
      </c>
      <c r="G1537" s="337" t="s">
        <v>1103</v>
      </c>
    </row>
    <row r="1538" spans="1:7" ht="15" customHeight="1" x14ac:dyDescent="0.25">
      <c r="A1538" s="336">
        <f t="shared" si="23"/>
        <v>1534</v>
      </c>
      <c r="B1538" s="337" t="s">
        <v>1101</v>
      </c>
      <c r="C1538" s="337" t="s">
        <v>1114</v>
      </c>
      <c r="D1538" s="337" t="s">
        <v>960</v>
      </c>
      <c r="E1538" s="337" t="s">
        <v>987</v>
      </c>
      <c r="F1538" s="337" t="s">
        <v>988</v>
      </c>
      <c r="G1538" s="337" t="s">
        <v>1103</v>
      </c>
    </row>
    <row r="1539" spans="1:7" ht="15" customHeight="1" x14ac:dyDescent="0.25">
      <c r="A1539" s="336">
        <f t="shared" si="23"/>
        <v>1535</v>
      </c>
      <c r="B1539" s="337" t="s">
        <v>1101</v>
      </c>
      <c r="C1539" s="337" t="s">
        <v>1114</v>
      </c>
      <c r="D1539" s="337" t="s">
        <v>960</v>
      </c>
      <c r="E1539" s="337" t="s">
        <v>991</v>
      </c>
      <c r="F1539" s="337" t="s">
        <v>988</v>
      </c>
      <c r="G1539" s="337" t="s">
        <v>1103</v>
      </c>
    </row>
    <row r="1540" spans="1:7" ht="15" customHeight="1" x14ac:dyDescent="0.25">
      <c r="A1540" s="336">
        <f t="shared" si="23"/>
        <v>1536</v>
      </c>
      <c r="B1540" s="337" t="s">
        <v>1101</v>
      </c>
      <c r="C1540" s="337" t="s">
        <v>1114</v>
      </c>
      <c r="D1540" s="337" t="s">
        <v>960</v>
      </c>
      <c r="E1540" s="337" t="s">
        <v>956</v>
      </c>
      <c r="F1540" s="337" t="s">
        <v>988</v>
      </c>
      <c r="G1540" s="337" t="s">
        <v>1103</v>
      </c>
    </row>
    <row r="1541" spans="1:7" ht="15" customHeight="1" x14ac:dyDescent="0.25">
      <c r="A1541" s="336">
        <f t="shared" si="23"/>
        <v>1537</v>
      </c>
      <c r="B1541" s="337" t="s">
        <v>1101</v>
      </c>
      <c r="C1541" s="337" t="s">
        <v>1114</v>
      </c>
      <c r="D1541" s="337" t="s">
        <v>960</v>
      </c>
      <c r="E1541" s="337" t="s">
        <v>973</v>
      </c>
      <c r="F1541" s="337" t="s">
        <v>988</v>
      </c>
      <c r="G1541" s="337" t="s">
        <v>1103</v>
      </c>
    </row>
    <row r="1542" spans="1:7" ht="15" customHeight="1" x14ac:dyDescent="0.25">
      <c r="A1542" s="336">
        <f t="shared" si="23"/>
        <v>1538</v>
      </c>
      <c r="B1542" s="337" t="s">
        <v>1101</v>
      </c>
      <c r="C1542" s="337" t="s">
        <v>1114</v>
      </c>
      <c r="D1542" s="337" t="s">
        <v>960</v>
      </c>
      <c r="E1542" s="337" t="s">
        <v>961</v>
      </c>
      <c r="F1542" s="337" t="s">
        <v>988</v>
      </c>
      <c r="G1542" s="337" t="s">
        <v>1103</v>
      </c>
    </row>
    <row r="1543" spans="1:7" ht="15" customHeight="1" x14ac:dyDescent="0.25">
      <c r="A1543" s="336">
        <f t="shared" ref="A1543:A1606" si="24">1+A1542</f>
        <v>1539</v>
      </c>
      <c r="B1543" s="337" t="s">
        <v>1101</v>
      </c>
      <c r="C1543" s="337" t="s">
        <v>1114</v>
      </c>
      <c r="D1543" s="337" t="s">
        <v>960</v>
      </c>
      <c r="E1543" s="337" t="s">
        <v>963</v>
      </c>
      <c r="F1543" s="337" t="s">
        <v>988</v>
      </c>
      <c r="G1543" s="337" t="s">
        <v>1103</v>
      </c>
    </row>
    <row r="1544" spans="1:7" ht="15" customHeight="1" x14ac:dyDescent="0.25">
      <c r="A1544" s="336">
        <f t="shared" si="24"/>
        <v>1540</v>
      </c>
      <c r="B1544" s="337" t="s">
        <v>1101</v>
      </c>
      <c r="C1544" s="337" t="s">
        <v>1114</v>
      </c>
      <c r="D1544" s="337" t="s">
        <v>995</v>
      </c>
      <c r="E1544" s="337" t="s">
        <v>966</v>
      </c>
      <c r="F1544" s="337" t="s">
        <v>988</v>
      </c>
      <c r="G1544" s="337" t="s">
        <v>1103</v>
      </c>
    </row>
    <row r="1545" spans="1:7" ht="15" customHeight="1" x14ac:dyDescent="0.25">
      <c r="A1545" s="336">
        <f t="shared" si="24"/>
        <v>1541</v>
      </c>
      <c r="B1545" s="337" t="s">
        <v>1101</v>
      </c>
      <c r="C1545" s="337" t="s">
        <v>1114</v>
      </c>
      <c r="D1545" s="337" t="s">
        <v>995</v>
      </c>
      <c r="E1545" s="337" t="s">
        <v>994</v>
      </c>
      <c r="F1545" s="337" t="s">
        <v>988</v>
      </c>
      <c r="G1545" s="337" t="s">
        <v>1103</v>
      </c>
    </row>
    <row r="1546" spans="1:7" ht="15" customHeight="1" x14ac:dyDescent="0.25">
      <c r="A1546" s="336">
        <f t="shared" si="24"/>
        <v>1542</v>
      </c>
      <c r="B1546" s="337" t="s">
        <v>1101</v>
      </c>
      <c r="C1546" s="337" t="s">
        <v>1114</v>
      </c>
      <c r="D1546" s="337" t="s">
        <v>995</v>
      </c>
      <c r="E1546" s="337" t="s">
        <v>1021</v>
      </c>
      <c r="F1546" s="337" t="s">
        <v>988</v>
      </c>
      <c r="G1546" s="337" t="s">
        <v>1103</v>
      </c>
    </row>
    <row r="1547" spans="1:7" ht="15" customHeight="1" x14ac:dyDescent="0.25">
      <c r="A1547" s="336">
        <f t="shared" si="24"/>
        <v>1543</v>
      </c>
      <c r="B1547" s="337" t="s">
        <v>1101</v>
      </c>
      <c r="C1547" s="337" t="s">
        <v>1114</v>
      </c>
      <c r="D1547" s="337" t="s">
        <v>995</v>
      </c>
      <c r="E1547" s="337" t="s">
        <v>961</v>
      </c>
      <c r="F1547" s="337" t="s">
        <v>988</v>
      </c>
      <c r="G1547" s="337" t="s">
        <v>1103</v>
      </c>
    </row>
    <row r="1548" spans="1:7" ht="15" customHeight="1" x14ac:dyDescent="0.25">
      <c r="A1548" s="336">
        <f t="shared" si="24"/>
        <v>1544</v>
      </c>
      <c r="B1548" s="337" t="s">
        <v>1101</v>
      </c>
      <c r="C1548" s="337" t="s">
        <v>1114</v>
      </c>
      <c r="D1548" s="337" t="s">
        <v>997</v>
      </c>
      <c r="E1548" s="337" t="s">
        <v>956</v>
      </c>
      <c r="F1548" s="337" t="s">
        <v>988</v>
      </c>
      <c r="G1548" s="337" t="s">
        <v>1103</v>
      </c>
    </row>
    <row r="1549" spans="1:7" ht="15" customHeight="1" x14ac:dyDescent="0.25">
      <c r="A1549" s="336">
        <f t="shared" si="24"/>
        <v>1545</v>
      </c>
      <c r="B1549" s="337" t="s">
        <v>1101</v>
      </c>
      <c r="C1549" s="337" t="s">
        <v>1114</v>
      </c>
      <c r="D1549" s="337" t="s">
        <v>997</v>
      </c>
      <c r="E1549" s="337" t="s">
        <v>961</v>
      </c>
      <c r="F1549" s="337" t="s">
        <v>988</v>
      </c>
      <c r="G1549" s="337" t="s">
        <v>1103</v>
      </c>
    </row>
    <row r="1550" spans="1:7" ht="15" customHeight="1" x14ac:dyDescent="0.25">
      <c r="A1550" s="336">
        <f t="shared" si="24"/>
        <v>1546</v>
      </c>
      <c r="B1550" s="337" t="s">
        <v>1101</v>
      </c>
      <c r="C1550" s="337" t="s">
        <v>1114</v>
      </c>
      <c r="D1550" s="337" t="s">
        <v>1023</v>
      </c>
      <c r="E1550" s="337" t="s">
        <v>956</v>
      </c>
      <c r="F1550" s="337" t="s">
        <v>988</v>
      </c>
      <c r="G1550" s="337" t="s">
        <v>1103</v>
      </c>
    </row>
    <row r="1551" spans="1:7" ht="15" customHeight="1" x14ac:dyDescent="0.25">
      <c r="A1551" s="336">
        <f t="shared" si="24"/>
        <v>1547</v>
      </c>
      <c r="B1551" s="337" t="s">
        <v>1101</v>
      </c>
      <c r="C1551" s="337" t="s">
        <v>1114</v>
      </c>
      <c r="D1551" s="337" t="s">
        <v>1026</v>
      </c>
      <c r="E1551" s="337" t="s">
        <v>991</v>
      </c>
      <c r="F1551" s="337" t="s">
        <v>988</v>
      </c>
      <c r="G1551" s="337" t="s">
        <v>1103</v>
      </c>
    </row>
    <row r="1552" spans="1:7" ht="15" customHeight="1" x14ac:dyDescent="0.25">
      <c r="A1552" s="336">
        <f t="shared" si="24"/>
        <v>1548</v>
      </c>
      <c r="B1552" s="337" t="s">
        <v>1101</v>
      </c>
      <c r="C1552" s="337" t="s">
        <v>1114</v>
      </c>
      <c r="D1552" s="337" t="s">
        <v>1028</v>
      </c>
      <c r="E1552" s="337" t="s">
        <v>961</v>
      </c>
      <c r="F1552" s="337" t="s">
        <v>988</v>
      </c>
      <c r="G1552" s="337" t="s">
        <v>1103</v>
      </c>
    </row>
    <row r="1553" spans="1:7" ht="15" customHeight="1" x14ac:dyDescent="0.25">
      <c r="A1553" s="336">
        <f t="shared" si="24"/>
        <v>1549</v>
      </c>
      <c r="B1553" s="337" t="s">
        <v>1101</v>
      </c>
      <c r="C1553" s="337" t="s">
        <v>1114</v>
      </c>
      <c r="D1553" s="337" t="s">
        <v>999</v>
      </c>
      <c r="E1553" s="337" t="s">
        <v>966</v>
      </c>
      <c r="F1553" s="337" t="s">
        <v>988</v>
      </c>
      <c r="G1553" s="337" t="s">
        <v>1103</v>
      </c>
    </row>
    <row r="1554" spans="1:7" ht="15" customHeight="1" x14ac:dyDescent="0.25">
      <c r="A1554" s="336">
        <f t="shared" si="24"/>
        <v>1550</v>
      </c>
      <c r="B1554" s="337" t="s">
        <v>1101</v>
      </c>
      <c r="C1554" s="337" t="s">
        <v>1114</v>
      </c>
      <c r="D1554" s="337" t="s">
        <v>999</v>
      </c>
      <c r="E1554" s="337" t="s">
        <v>956</v>
      </c>
      <c r="F1554" s="337" t="s">
        <v>988</v>
      </c>
      <c r="G1554" s="337" t="s">
        <v>1103</v>
      </c>
    </row>
    <row r="1555" spans="1:7" ht="15" customHeight="1" x14ac:dyDescent="0.25">
      <c r="A1555" s="336">
        <f t="shared" si="24"/>
        <v>1551</v>
      </c>
      <c r="B1555" s="337" t="s">
        <v>1101</v>
      </c>
      <c r="C1555" s="337" t="s">
        <v>1114</v>
      </c>
      <c r="D1555" s="337" t="s">
        <v>999</v>
      </c>
      <c r="E1555" s="337" t="s">
        <v>994</v>
      </c>
      <c r="F1555" s="337" t="s">
        <v>988</v>
      </c>
      <c r="G1555" s="337" t="s">
        <v>1103</v>
      </c>
    </row>
    <row r="1556" spans="1:7" ht="15" customHeight="1" x14ac:dyDescent="0.25">
      <c r="A1556" s="336">
        <f t="shared" si="24"/>
        <v>1552</v>
      </c>
      <c r="B1556" s="337" t="s">
        <v>1101</v>
      </c>
      <c r="C1556" s="337" t="s">
        <v>1114</v>
      </c>
      <c r="D1556" s="337" t="s">
        <v>999</v>
      </c>
      <c r="E1556" s="337" t="s">
        <v>1021</v>
      </c>
      <c r="F1556" s="337" t="s">
        <v>988</v>
      </c>
      <c r="G1556" s="337" t="s">
        <v>1103</v>
      </c>
    </row>
    <row r="1557" spans="1:7" ht="15" customHeight="1" x14ac:dyDescent="0.25">
      <c r="A1557" s="336">
        <f t="shared" si="24"/>
        <v>1553</v>
      </c>
      <c r="B1557" s="337" t="s">
        <v>1101</v>
      </c>
      <c r="C1557" s="337" t="s">
        <v>1114</v>
      </c>
      <c r="D1557" s="337" t="s">
        <v>999</v>
      </c>
      <c r="E1557" s="337" t="s">
        <v>961</v>
      </c>
      <c r="F1557" s="337" t="s">
        <v>988</v>
      </c>
      <c r="G1557" s="337" t="s">
        <v>1103</v>
      </c>
    </row>
    <row r="1558" spans="1:7" ht="15" customHeight="1" x14ac:dyDescent="0.25">
      <c r="A1558" s="336">
        <f t="shared" si="24"/>
        <v>1554</v>
      </c>
      <c r="B1558" s="337" t="s">
        <v>1101</v>
      </c>
      <c r="C1558" s="337" t="s">
        <v>1114</v>
      </c>
      <c r="D1558" s="337" t="s">
        <v>965</v>
      </c>
      <c r="E1558" s="337" t="s">
        <v>991</v>
      </c>
      <c r="F1558" s="337" t="s">
        <v>988</v>
      </c>
      <c r="G1558" s="337" t="s">
        <v>1103</v>
      </c>
    </row>
    <row r="1559" spans="1:7" ht="15" customHeight="1" x14ac:dyDescent="0.25">
      <c r="A1559" s="336">
        <f t="shared" si="24"/>
        <v>1555</v>
      </c>
      <c r="B1559" s="337" t="s">
        <v>1101</v>
      </c>
      <c r="C1559" s="337" t="s">
        <v>1114</v>
      </c>
      <c r="D1559" s="337" t="s">
        <v>965</v>
      </c>
      <c r="E1559" s="337" t="s">
        <v>966</v>
      </c>
      <c r="F1559" s="337" t="s">
        <v>988</v>
      </c>
      <c r="G1559" s="337" t="s">
        <v>1103</v>
      </c>
    </row>
    <row r="1560" spans="1:7" ht="15" customHeight="1" x14ac:dyDescent="0.25">
      <c r="A1560" s="336">
        <f t="shared" si="24"/>
        <v>1556</v>
      </c>
      <c r="B1560" s="337" t="s">
        <v>1101</v>
      </c>
      <c r="C1560" s="337" t="s">
        <v>1114</v>
      </c>
      <c r="D1560" s="337" t="s">
        <v>965</v>
      </c>
      <c r="E1560" s="337" t="s">
        <v>961</v>
      </c>
      <c r="F1560" s="337" t="s">
        <v>988</v>
      </c>
      <c r="G1560" s="337" t="s">
        <v>1103</v>
      </c>
    </row>
    <row r="1561" spans="1:7" ht="15" customHeight="1" x14ac:dyDescent="0.25">
      <c r="A1561" s="336">
        <f t="shared" si="24"/>
        <v>1557</v>
      </c>
      <c r="B1561" s="337" t="s">
        <v>1101</v>
      </c>
      <c r="C1561" s="337" t="s">
        <v>1114</v>
      </c>
      <c r="D1561" s="337" t="s">
        <v>1030</v>
      </c>
      <c r="E1561" s="337" t="s">
        <v>1002</v>
      </c>
      <c r="F1561" s="337" t="s">
        <v>988</v>
      </c>
      <c r="G1561" s="337" t="s">
        <v>1103</v>
      </c>
    </row>
    <row r="1562" spans="1:7" ht="15" customHeight="1" x14ac:dyDescent="0.25">
      <c r="A1562" s="336">
        <f t="shared" si="24"/>
        <v>1558</v>
      </c>
      <c r="B1562" s="337" t="s">
        <v>1101</v>
      </c>
      <c r="C1562" s="337" t="s">
        <v>1114</v>
      </c>
      <c r="D1562" s="337" t="s">
        <v>1030</v>
      </c>
      <c r="E1562" s="337" t="s">
        <v>961</v>
      </c>
      <c r="F1562" s="337" t="s">
        <v>988</v>
      </c>
      <c r="G1562" s="337" t="s">
        <v>1103</v>
      </c>
    </row>
    <row r="1563" spans="1:7" ht="15" customHeight="1" x14ac:dyDescent="0.25">
      <c r="A1563" s="336">
        <f t="shared" si="24"/>
        <v>1559</v>
      </c>
      <c r="B1563" s="337" t="s">
        <v>1101</v>
      </c>
      <c r="C1563" s="337" t="s">
        <v>1114</v>
      </c>
      <c r="D1563" s="337" t="s">
        <v>979</v>
      </c>
      <c r="E1563" s="337" t="s">
        <v>991</v>
      </c>
      <c r="F1563" s="337" t="s">
        <v>988</v>
      </c>
      <c r="G1563" s="337" t="s">
        <v>1103</v>
      </c>
    </row>
    <row r="1564" spans="1:7" ht="15" customHeight="1" x14ac:dyDescent="0.25">
      <c r="A1564" s="336">
        <f t="shared" si="24"/>
        <v>1560</v>
      </c>
      <c r="B1564" s="337" t="s">
        <v>1101</v>
      </c>
      <c r="C1564" s="337" t="s">
        <v>1114</v>
      </c>
      <c r="D1564" s="337" t="s">
        <v>979</v>
      </c>
      <c r="E1564" s="337" t="s">
        <v>994</v>
      </c>
      <c r="F1564" s="337" t="s">
        <v>988</v>
      </c>
      <c r="G1564" s="337" t="s">
        <v>1103</v>
      </c>
    </row>
    <row r="1565" spans="1:7" ht="15" customHeight="1" x14ac:dyDescent="0.25">
      <c r="A1565" s="336">
        <f t="shared" si="24"/>
        <v>1561</v>
      </c>
      <c r="B1565" s="337" t="s">
        <v>1101</v>
      </c>
      <c r="C1565" s="337" t="s">
        <v>1114</v>
      </c>
      <c r="D1565" s="337" t="s">
        <v>979</v>
      </c>
      <c r="E1565" s="337" t="s">
        <v>961</v>
      </c>
      <c r="F1565" s="337" t="s">
        <v>988</v>
      </c>
      <c r="G1565" s="337" t="s">
        <v>1103</v>
      </c>
    </row>
    <row r="1566" spans="1:7" ht="15" customHeight="1" x14ac:dyDescent="0.25">
      <c r="A1566" s="336">
        <f t="shared" si="24"/>
        <v>1562</v>
      </c>
      <c r="B1566" s="337" t="s">
        <v>1101</v>
      </c>
      <c r="C1566" s="337" t="s">
        <v>1114</v>
      </c>
      <c r="D1566" s="337" t="s">
        <v>1033</v>
      </c>
      <c r="E1566" s="337" t="s">
        <v>987</v>
      </c>
      <c r="F1566" s="337" t="s">
        <v>988</v>
      </c>
      <c r="G1566" s="337" t="s">
        <v>1103</v>
      </c>
    </row>
    <row r="1567" spans="1:7" ht="15" customHeight="1" x14ac:dyDescent="0.25">
      <c r="A1567" s="336">
        <f t="shared" si="24"/>
        <v>1563</v>
      </c>
      <c r="B1567" s="337" t="s">
        <v>1101</v>
      </c>
      <c r="C1567" s="337" t="s">
        <v>1114</v>
      </c>
      <c r="D1567" s="337" t="s">
        <v>1001</v>
      </c>
      <c r="E1567" s="337" t="s">
        <v>1021</v>
      </c>
      <c r="F1567" s="337" t="s">
        <v>988</v>
      </c>
      <c r="G1567" s="337" t="s">
        <v>1103</v>
      </c>
    </row>
    <row r="1568" spans="1:7" ht="15" customHeight="1" x14ac:dyDescent="0.25">
      <c r="A1568" s="336">
        <f t="shared" si="24"/>
        <v>1564</v>
      </c>
      <c r="B1568" s="337" t="s">
        <v>1101</v>
      </c>
      <c r="C1568" s="337" t="s">
        <v>1114</v>
      </c>
      <c r="D1568" s="337" t="s">
        <v>1001</v>
      </c>
      <c r="E1568" s="337" t="s">
        <v>1002</v>
      </c>
      <c r="F1568" s="337" t="s">
        <v>988</v>
      </c>
      <c r="G1568" s="337" t="s">
        <v>1103</v>
      </c>
    </row>
    <row r="1569" spans="1:7" ht="15" customHeight="1" x14ac:dyDescent="0.25">
      <c r="A1569" s="336">
        <f t="shared" si="24"/>
        <v>1565</v>
      </c>
      <c r="B1569" s="337" t="s">
        <v>1101</v>
      </c>
      <c r="C1569" s="337" t="s">
        <v>1114</v>
      </c>
      <c r="D1569" s="337" t="s">
        <v>1001</v>
      </c>
      <c r="E1569" s="337" t="s">
        <v>961</v>
      </c>
      <c r="F1569" s="337" t="s">
        <v>988</v>
      </c>
      <c r="G1569" s="337" t="s">
        <v>1103</v>
      </c>
    </row>
    <row r="1570" spans="1:7" ht="15" customHeight="1" x14ac:dyDescent="0.25">
      <c r="A1570" s="336">
        <f t="shared" si="24"/>
        <v>1566</v>
      </c>
      <c r="B1570" s="337" t="s">
        <v>1101</v>
      </c>
      <c r="C1570" s="337" t="s">
        <v>1114</v>
      </c>
      <c r="D1570" s="337" t="s">
        <v>982</v>
      </c>
      <c r="E1570" s="337" t="s">
        <v>956</v>
      </c>
      <c r="F1570" s="337" t="s">
        <v>988</v>
      </c>
      <c r="G1570" s="337" t="s">
        <v>1103</v>
      </c>
    </row>
    <row r="1571" spans="1:7" ht="15" customHeight="1" x14ac:dyDescent="0.25">
      <c r="A1571" s="336">
        <f t="shared" si="24"/>
        <v>1567</v>
      </c>
      <c r="B1571" s="337" t="s">
        <v>1101</v>
      </c>
      <c r="C1571" s="337" t="s">
        <v>1114</v>
      </c>
      <c r="D1571" s="337" t="s">
        <v>982</v>
      </c>
      <c r="E1571" s="337" t="s">
        <v>1021</v>
      </c>
      <c r="F1571" s="337" t="s">
        <v>988</v>
      </c>
      <c r="G1571" s="337" t="s">
        <v>1103</v>
      </c>
    </row>
    <row r="1572" spans="1:7" ht="15" customHeight="1" x14ac:dyDescent="0.25">
      <c r="A1572" s="336">
        <f t="shared" si="24"/>
        <v>1568</v>
      </c>
      <c r="B1572" s="337" t="s">
        <v>1101</v>
      </c>
      <c r="C1572" s="337" t="s">
        <v>1114</v>
      </c>
      <c r="D1572" s="337" t="s">
        <v>982</v>
      </c>
      <c r="E1572" s="337" t="s">
        <v>961</v>
      </c>
      <c r="F1572" s="337" t="s">
        <v>988</v>
      </c>
      <c r="G1572" s="337" t="s">
        <v>1103</v>
      </c>
    </row>
    <row r="1573" spans="1:7" ht="15" customHeight="1" x14ac:dyDescent="0.25">
      <c r="A1573" s="336">
        <f t="shared" si="24"/>
        <v>1569</v>
      </c>
      <c r="B1573" s="337" t="s">
        <v>1101</v>
      </c>
      <c r="C1573" s="337" t="s">
        <v>1114</v>
      </c>
      <c r="D1573" s="337" t="s">
        <v>1004</v>
      </c>
      <c r="E1573" s="337" t="s">
        <v>961</v>
      </c>
      <c r="F1573" s="337" t="s">
        <v>988</v>
      </c>
      <c r="G1573" s="337" t="s">
        <v>1103</v>
      </c>
    </row>
    <row r="1574" spans="1:7" ht="15" customHeight="1" x14ac:dyDescent="0.25">
      <c r="A1574" s="336">
        <f t="shared" si="24"/>
        <v>1570</v>
      </c>
      <c r="B1574" s="337" t="s">
        <v>1101</v>
      </c>
      <c r="C1574" s="337" t="s">
        <v>1114</v>
      </c>
      <c r="D1574" s="337" t="s">
        <v>1037</v>
      </c>
      <c r="E1574" s="337" t="s">
        <v>1002</v>
      </c>
      <c r="F1574" s="337" t="s">
        <v>988</v>
      </c>
      <c r="G1574" s="337" t="s">
        <v>1103</v>
      </c>
    </row>
    <row r="1575" spans="1:7" ht="15" customHeight="1" x14ac:dyDescent="0.25">
      <c r="A1575" s="336">
        <f t="shared" si="24"/>
        <v>1571</v>
      </c>
      <c r="B1575" s="337" t="s">
        <v>1101</v>
      </c>
      <c r="C1575" s="337" t="s">
        <v>1114</v>
      </c>
      <c r="D1575" s="337" t="s">
        <v>1037</v>
      </c>
      <c r="E1575" s="337" t="s">
        <v>961</v>
      </c>
      <c r="F1575" s="337" t="s">
        <v>988</v>
      </c>
      <c r="G1575" s="337" t="s">
        <v>1103</v>
      </c>
    </row>
    <row r="1576" spans="1:7" ht="15" customHeight="1" x14ac:dyDescent="0.25">
      <c r="A1576" s="336">
        <f t="shared" si="24"/>
        <v>1572</v>
      </c>
      <c r="B1576" s="337" t="s">
        <v>1101</v>
      </c>
      <c r="C1576" s="337" t="s">
        <v>1114</v>
      </c>
      <c r="D1576" s="337" t="s">
        <v>1061</v>
      </c>
      <c r="E1576" s="337" t="s">
        <v>966</v>
      </c>
      <c r="F1576" s="337" t="s">
        <v>988</v>
      </c>
      <c r="G1576" s="337" t="s">
        <v>1103</v>
      </c>
    </row>
    <row r="1577" spans="1:7" ht="15" customHeight="1" x14ac:dyDescent="0.25">
      <c r="A1577" s="336">
        <f t="shared" si="24"/>
        <v>1573</v>
      </c>
      <c r="B1577" s="337" t="s">
        <v>1101</v>
      </c>
      <c r="C1577" s="337" t="s">
        <v>1114</v>
      </c>
      <c r="D1577" s="337" t="s">
        <v>1061</v>
      </c>
      <c r="E1577" s="337" t="s">
        <v>956</v>
      </c>
      <c r="F1577" s="337" t="s">
        <v>988</v>
      </c>
      <c r="G1577" s="337" t="s">
        <v>1103</v>
      </c>
    </row>
    <row r="1578" spans="1:7" ht="15" customHeight="1" x14ac:dyDescent="0.25">
      <c r="A1578" s="336">
        <f t="shared" si="24"/>
        <v>1574</v>
      </c>
      <c r="B1578" s="337" t="s">
        <v>1101</v>
      </c>
      <c r="C1578" s="337" t="s">
        <v>1114</v>
      </c>
      <c r="D1578" s="337" t="s">
        <v>1104</v>
      </c>
      <c r="E1578" s="337" t="s">
        <v>961</v>
      </c>
      <c r="F1578" s="337" t="s">
        <v>988</v>
      </c>
      <c r="G1578" s="337" t="s">
        <v>1103</v>
      </c>
    </row>
    <row r="1579" spans="1:7" ht="15" customHeight="1" x14ac:dyDescent="0.25">
      <c r="A1579" s="336">
        <f t="shared" si="24"/>
        <v>1575</v>
      </c>
      <c r="B1579" s="337" t="s">
        <v>1101</v>
      </c>
      <c r="C1579" s="337" t="s">
        <v>1114</v>
      </c>
      <c r="D1579" s="337" t="s">
        <v>1107</v>
      </c>
      <c r="E1579" s="337" t="s">
        <v>961</v>
      </c>
      <c r="F1579" s="337" t="s">
        <v>988</v>
      </c>
      <c r="G1579" s="337" t="s">
        <v>1103</v>
      </c>
    </row>
    <row r="1580" spans="1:7" ht="15" customHeight="1" x14ac:dyDescent="0.25">
      <c r="A1580" s="336">
        <f t="shared" si="24"/>
        <v>1576</v>
      </c>
      <c r="B1580" s="337" t="s">
        <v>1101</v>
      </c>
      <c r="C1580" s="337" t="s">
        <v>1114</v>
      </c>
      <c r="D1580" s="337" t="s">
        <v>1007</v>
      </c>
      <c r="E1580" s="337" t="s">
        <v>956</v>
      </c>
      <c r="F1580" s="337" t="s">
        <v>988</v>
      </c>
      <c r="G1580" s="337" t="s">
        <v>1103</v>
      </c>
    </row>
    <row r="1581" spans="1:7" ht="15" customHeight="1" x14ac:dyDescent="0.25">
      <c r="A1581" s="336">
        <f t="shared" si="24"/>
        <v>1577</v>
      </c>
      <c r="B1581" s="337" t="s">
        <v>1101</v>
      </c>
      <c r="C1581" s="337" t="s">
        <v>1114</v>
      </c>
      <c r="D1581" s="337" t="s">
        <v>1007</v>
      </c>
      <c r="E1581" s="337" t="s">
        <v>969</v>
      </c>
      <c r="F1581" s="337" t="s">
        <v>988</v>
      </c>
      <c r="G1581" s="337" t="s">
        <v>1103</v>
      </c>
    </row>
    <row r="1582" spans="1:7" ht="15" customHeight="1" x14ac:dyDescent="0.25">
      <c r="A1582" s="336">
        <f t="shared" si="24"/>
        <v>1578</v>
      </c>
      <c r="B1582" s="337" t="s">
        <v>1101</v>
      </c>
      <c r="C1582" s="337" t="s">
        <v>1114</v>
      </c>
      <c r="D1582" s="337" t="s">
        <v>1007</v>
      </c>
      <c r="E1582" s="337" t="s">
        <v>1021</v>
      </c>
      <c r="F1582" s="337" t="s">
        <v>988</v>
      </c>
      <c r="G1582" s="337" t="s">
        <v>1103</v>
      </c>
    </row>
    <row r="1583" spans="1:7" ht="15" customHeight="1" x14ac:dyDescent="0.25">
      <c r="A1583" s="336">
        <f t="shared" si="24"/>
        <v>1579</v>
      </c>
      <c r="B1583" s="337" t="s">
        <v>1101</v>
      </c>
      <c r="C1583" s="337" t="s">
        <v>1114</v>
      </c>
      <c r="D1583" s="337" t="s">
        <v>1007</v>
      </c>
      <c r="E1583" s="337" t="s">
        <v>961</v>
      </c>
      <c r="F1583" s="337" t="s">
        <v>988</v>
      </c>
      <c r="G1583" s="337" t="s">
        <v>1103</v>
      </c>
    </row>
    <row r="1584" spans="1:7" ht="15" customHeight="1" x14ac:dyDescent="0.25">
      <c r="A1584" s="336">
        <f t="shared" si="24"/>
        <v>1580</v>
      </c>
      <c r="B1584" s="337" t="s">
        <v>1101</v>
      </c>
      <c r="C1584" s="337" t="s">
        <v>1114</v>
      </c>
      <c r="D1584" s="337" t="s">
        <v>1007</v>
      </c>
      <c r="E1584" s="337" t="s">
        <v>963</v>
      </c>
      <c r="F1584" s="337" t="s">
        <v>988</v>
      </c>
      <c r="G1584" s="337" t="s">
        <v>1103</v>
      </c>
    </row>
    <row r="1585" spans="1:7" ht="15" customHeight="1" x14ac:dyDescent="0.25">
      <c r="A1585" s="336">
        <f t="shared" si="24"/>
        <v>1581</v>
      </c>
      <c r="B1585" s="337" t="s">
        <v>1101</v>
      </c>
      <c r="C1585" s="337" t="s">
        <v>1114</v>
      </c>
      <c r="D1585" s="337" t="s">
        <v>1083</v>
      </c>
      <c r="E1585" s="337" t="s">
        <v>961</v>
      </c>
      <c r="F1585" s="337" t="s">
        <v>988</v>
      </c>
      <c r="G1585" s="337" t="s">
        <v>1103</v>
      </c>
    </row>
    <row r="1586" spans="1:7" ht="15" customHeight="1" x14ac:dyDescent="0.25">
      <c r="A1586" s="336">
        <f t="shared" si="24"/>
        <v>1582</v>
      </c>
      <c r="B1586" s="337" t="s">
        <v>1101</v>
      </c>
      <c r="C1586" s="337" t="s">
        <v>1114</v>
      </c>
      <c r="D1586" s="337" t="s">
        <v>1010</v>
      </c>
      <c r="E1586" s="337" t="s">
        <v>963</v>
      </c>
      <c r="F1586" s="337" t="s">
        <v>988</v>
      </c>
      <c r="G1586" s="337" t="s">
        <v>1103</v>
      </c>
    </row>
    <row r="1587" spans="1:7" ht="15" customHeight="1" x14ac:dyDescent="0.25">
      <c r="A1587" s="336">
        <f t="shared" si="24"/>
        <v>1583</v>
      </c>
      <c r="B1587" s="337" t="s">
        <v>1101</v>
      </c>
      <c r="C1587" s="337" t="s">
        <v>1114</v>
      </c>
      <c r="D1587" s="337" t="s">
        <v>1042</v>
      </c>
      <c r="E1587" s="337" t="s">
        <v>966</v>
      </c>
      <c r="F1587" s="337" t="s">
        <v>988</v>
      </c>
      <c r="G1587" s="337" t="s">
        <v>1103</v>
      </c>
    </row>
    <row r="1588" spans="1:7" ht="15" customHeight="1" x14ac:dyDescent="0.25">
      <c r="A1588" s="336">
        <f t="shared" si="24"/>
        <v>1584</v>
      </c>
      <c r="B1588" s="337" t="s">
        <v>1101</v>
      </c>
      <c r="C1588" s="337" t="s">
        <v>1114</v>
      </c>
      <c r="D1588" s="337" t="s">
        <v>1042</v>
      </c>
      <c r="E1588" s="337" t="s">
        <v>961</v>
      </c>
      <c r="F1588" s="337" t="s">
        <v>988</v>
      </c>
      <c r="G1588" s="337" t="s">
        <v>1103</v>
      </c>
    </row>
    <row r="1589" spans="1:7" ht="15" customHeight="1" x14ac:dyDescent="0.25">
      <c r="A1589" s="336">
        <f t="shared" si="24"/>
        <v>1585</v>
      </c>
      <c r="B1589" s="337" t="s">
        <v>1101</v>
      </c>
      <c r="C1589" s="337" t="s">
        <v>1114</v>
      </c>
      <c r="D1589" s="337" t="s">
        <v>1043</v>
      </c>
      <c r="E1589" s="337" t="s">
        <v>956</v>
      </c>
      <c r="F1589" s="337" t="s">
        <v>988</v>
      </c>
      <c r="G1589" s="337" t="s">
        <v>1103</v>
      </c>
    </row>
    <row r="1590" spans="1:7" ht="15" customHeight="1" x14ac:dyDescent="0.25">
      <c r="A1590" s="336">
        <f t="shared" si="24"/>
        <v>1586</v>
      </c>
      <c r="B1590" s="337" t="s">
        <v>1101</v>
      </c>
      <c r="C1590" s="337" t="s">
        <v>1114</v>
      </c>
      <c r="D1590" s="337" t="s">
        <v>1043</v>
      </c>
      <c r="E1590" s="337" t="s">
        <v>961</v>
      </c>
      <c r="F1590" s="337" t="s">
        <v>988</v>
      </c>
      <c r="G1590" s="337" t="s">
        <v>1103</v>
      </c>
    </row>
    <row r="1591" spans="1:7" ht="15" customHeight="1" x14ac:dyDescent="0.25">
      <c r="A1591" s="336">
        <f t="shared" si="24"/>
        <v>1587</v>
      </c>
      <c r="B1591" s="337" t="s">
        <v>1101</v>
      </c>
      <c r="C1591" s="337" t="s">
        <v>1114</v>
      </c>
      <c r="D1591" s="337" t="s">
        <v>985</v>
      </c>
      <c r="E1591" s="337" t="s">
        <v>1002</v>
      </c>
      <c r="F1591" s="337" t="s">
        <v>988</v>
      </c>
      <c r="G1591" s="337" t="s">
        <v>1103</v>
      </c>
    </row>
    <row r="1592" spans="1:7" ht="15" customHeight="1" x14ac:dyDescent="0.25">
      <c r="A1592" s="336">
        <f t="shared" si="24"/>
        <v>1588</v>
      </c>
      <c r="B1592" s="337" t="s">
        <v>1101</v>
      </c>
      <c r="C1592" s="337" t="s">
        <v>1114</v>
      </c>
      <c r="D1592" s="337" t="s">
        <v>1046</v>
      </c>
      <c r="E1592" s="337" t="s">
        <v>956</v>
      </c>
      <c r="F1592" s="337" t="s">
        <v>988</v>
      </c>
      <c r="G1592" s="337" t="s">
        <v>1103</v>
      </c>
    </row>
    <row r="1593" spans="1:7" ht="15" customHeight="1" x14ac:dyDescent="0.25">
      <c r="A1593" s="336">
        <f t="shared" si="24"/>
        <v>1589</v>
      </c>
      <c r="B1593" s="337" t="s">
        <v>1101</v>
      </c>
      <c r="C1593" s="337" t="s">
        <v>1114</v>
      </c>
      <c r="D1593" s="337" t="s">
        <v>1046</v>
      </c>
      <c r="E1593" s="337" t="s">
        <v>1020</v>
      </c>
      <c r="F1593" s="337" t="s">
        <v>988</v>
      </c>
      <c r="G1593" s="337" t="s">
        <v>1103</v>
      </c>
    </row>
    <row r="1594" spans="1:7" ht="15" customHeight="1" x14ac:dyDescent="0.25">
      <c r="A1594" s="336">
        <f t="shared" si="24"/>
        <v>1590</v>
      </c>
      <c r="B1594" s="337" t="s">
        <v>1101</v>
      </c>
      <c r="C1594" s="337" t="s">
        <v>1114</v>
      </c>
      <c r="D1594" s="337" t="s">
        <v>1046</v>
      </c>
      <c r="E1594" s="337" t="s">
        <v>1045</v>
      </c>
      <c r="F1594" s="337" t="s">
        <v>988</v>
      </c>
      <c r="G1594" s="337" t="s">
        <v>1103</v>
      </c>
    </row>
    <row r="1595" spans="1:7" ht="15" customHeight="1" x14ac:dyDescent="0.25">
      <c r="A1595" s="336">
        <f t="shared" si="24"/>
        <v>1591</v>
      </c>
      <c r="B1595" s="337" t="s">
        <v>1101</v>
      </c>
      <c r="C1595" s="337" t="s">
        <v>1114</v>
      </c>
      <c r="D1595" s="337" t="s">
        <v>1046</v>
      </c>
      <c r="E1595" s="337" t="s">
        <v>961</v>
      </c>
      <c r="F1595" s="337" t="s">
        <v>988</v>
      </c>
      <c r="G1595" s="337" t="s">
        <v>1103</v>
      </c>
    </row>
    <row r="1596" spans="1:7" ht="15" customHeight="1" x14ac:dyDescent="0.25">
      <c r="A1596" s="336">
        <f t="shared" si="24"/>
        <v>1592</v>
      </c>
      <c r="B1596" s="337" t="s">
        <v>1101</v>
      </c>
      <c r="C1596" s="337" t="s">
        <v>1114</v>
      </c>
      <c r="D1596" s="337" t="s">
        <v>1012</v>
      </c>
      <c r="E1596" s="337" t="s">
        <v>987</v>
      </c>
      <c r="F1596" s="337" t="s">
        <v>988</v>
      </c>
      <c r="G1596" s="337" t="s">
        <v>1103</v>
      </c>
    </row>
    <row r="1597" spans="1:7" ht="15" customHeight="1" x14ac:dyDescent="0.25">
      <c r="A1597" s="336">
        <f t="shared" si="24"/>
        <v>1593</v>
      </c>
      <c r="B1597" s="337" t="s">
        <v>1101</v>
      </c>
      <c r="C1597" s="337" t="s">
        <v>1114</v>
      </c>
      <c r="D1597" s="337" t="s">
        <v>1012</v>
      </c>
      <c r="E1597" s="337" t="s">
        <v>991</v>
      </c>
      <c r="F1597" s="337" t="s">
        <v>988</v>
      </c>
      <c r="G1597" s="337" t="s">
        <v>1103</v>
      </c>
    </row>
    <row r="1598" spans="1:7" ht="15" customHeight="1" x14ac:dyDescent="0.25">
      <c r="A1598" s="336">
        <f t="shared" si="24"/>
        <v>1594</v>
      </c>
      <c r="B1598" s="337" t="s">
        <v>1101</v>
      </c>
      <c r="C1598" s="337" t="s">
        <v>1114</v>
      </c>
      <c r="D1598" s="337" t="s">
        <v>1012</v>
      </c>
      <c r="E1598" s="337" t="s">
        <v>966</v>
      </c>
      <c r="F1598" s="337" t="s">
        <v>988</v>
      </c>
      <c r="G1598" s="337" t="s">
        <v>1103</v>
      </c>
    </row>
    <row r="1599" spans="1:7" ht="15" customHeight="1" x14ac:dyDescent="0.25">
      <c r="A1599" s="336">
        <f t="shared" si="24"/>
        <v>1595</v>
      </c>
      <c r="B1599" s="337" t="s">
        <v>1101</v>
      </c>
      <c r="C1599" s="337" t="s">
        <v>1114</v>
      </c>
      <c r="D1599" s="337" t="s">
        <v>1012</v>
      </c>
      <c r="E1599" s="337" t="s">
        <v>956</v>
      </c>
      <c r="F1599" s="337" t="s">
        <v>988</v>
      </c>
      <c r="G1599" s="337" t="s">
        <v>1103</v>
      </c>
    </row>
    <row r="1600" spans="1:7" ht="15" customHeight="1" x14ac:dyDescent="0.25">
      <c r="A1600" s="336">
        <f t="shared" si="24"/>
        <v>1596</v>
      </c>
      <c r="B1600" s="337" t="s">
        <v>1101</v>
      </c>
      <c r="C1600" s="337" t="s">
        <v>1114</v>
      </c>
      <c r="D1600" s="337" t="s">
        <v>1012</v>
      </c>
      <c r="E1600" s="337" t="s">
        <v>1021</v>
      </c>
      <c r="F1600" s="337" t="s">
        <v>988</v>
      </c>
      <c r="G1600" s="337" t="s">
        <v>1103</v>
      </c>
    </row>
    <row r="1601" spans="1:7" ht="15" customHeight="1" x14ac:dyDescent="0.25">
      <c r="A1601" s="336">
        <f t="shared" si="24"/>
        <v>1597</v>
      </c>
      <c r="B1601" s="337" t="s">
        <v>1101</v>
      </c>
      <c r="C1601" s="337" t="s">
        <v>1114</v>
      </c>
      <c r="D1601" s="337" t="s">
        <v>1012</v>
      </c>
      <c r="E1601" s="337" t="s">
        <v>1045</v>
      </c>
      <c r="F1601" s="337" t="s">
        <v>988</v>
      </c>
      <c r="G1601" s="337" t="s">
        <v>1103</v>
      </c>
    </row>
    <row r="1602" spans="1:7" ht="15" customHeight="1" x14ac:dyDescent="0.25">
      <c r="A1602" s="336">
        <f t="shared" si="24"/>
        <v>1598</v>
      </c>
      <c r="B1602" s="337" t="s">
        <v>1101</v>
      </c>
      <c r="C1602" s="337" t="s">
        <v>1114</v>
      </c>
      <c r="D1602" s="337" t="s">
        <v>1012</v>
      </c>
      <c r="E1602" s="337" t="s">
        <v>961</v>
      </c>
      <c r="F1602" s="337" t="s">
        <v>988</v>
      </c>
      <c r="G1602" s="337" t="s">
        <v>1103</v>
      </c>
    </row>
    <row r="1603" spans="1:7" ht="15" customHeight="1" x14ac:dyDescent="0.25">
      <c r="A1603" s="336">
        <f t="shared" si="24"/>
        <v>1599</v>
      </c>
      <c r="B1603" s="337" t="s">
        <v>1101</v>
      </c>
      <c r="C1603" s="337" t="s">
        <v>1115</v>
      </c>
      <c r="D1603" s="337" t="s">
        <v>1059</v>
      </c>
      <c r="E1603" s="337" t="s">
        <v>994</v>
      </c>
      <c r="F1603" s="337" t="s">
        <v>988</v>
      </c>
      <c r="G1603" s="337" t="s">
        <v>1103</v>
      </c>
    </row>
    <row r="1604" spans="1:7" ht="15" customHeight="1" x14ac:dyDescent="0.25">
      <c r="A1604" s="336">
        <f t="shared" si="24"/>
        <v>1600</v>
      </c>
      <c r="B1604" s="337" t="s">
        <v>1101</v>
      </c>
      <c r="C1604" s="337" t="s">
        <v>1115</v>
      </c>
      <c r="D1604" s="337" t="s">
        <v>1048</v>
      </c>
      <c r="E1604" s="337" t="s">
        <v>961</v>
      </c>
      <c r="F1604" s="337" t="s">
        <v>988</v>
      </c>
      <c r="G1604" s="337" t="s">
        <v>1103</v>
      </c>
    </row>
    <row r="1605" spans="1:7" ht="15" customHeight="1" x14ac:dyDescent="0.25">
      <c r="A1605" s="336">
        <f t="shared" si="24"/>
        <v>1601</v>
      </c>
      <c r="B1605" s="337" t="s">
        <v>1101</v>
      </c>
      <c r="C1605" s="337" t="s">
        <v>1115</v>
      </c>
      <c r="D1605" s="337" t="s">
        <v>1050</v>
      </c>
      <c r="E1605" s="337" t="s">
        <v>966</v>
      </c>
      <c r="F1605" s="337" t="s">
        <v>988</v>
      </c>
      <c r="G1605" s="337" t="s">
        <v>1103</v>
      </c>
    </row>
    <row r="1606" spans="1:7" ht="15" customHeight="1" x14ac:dyDescent="0.25">
      <c r="A1606" s="336">
        <f t="shared" si="24"/>
        <v>1602</v>
      </c>
      <c r="B1606" s="337" t="s">
        <v>1101</v>
      </c>
      <c r="C1606" s="337" t="s">
        <v>1115</v>
      </c>
      <c r="D1606" s="337" t="s">
        <v>1050</v>
      </c>
      <c r="E1606" s="337" t="s">
        <v>961</v>
      </c>
      <c r="F1606" s="337" t="s">
        <v>988</v>
      </c>
      <c r="G1606" s="337" t="s">
        <v>1103</v>
      </c>
    </row>
    <row r="1607" spans="1:7" ht="15" customHeight="1" x14ac:dyDescent="0.25">
      <c r="A1607" s="336">
        <f t="shared" ref="A1607:A1670" si="25">1+A1606</f>
        <v>1603</v>
      </c>
      <c r="B1607" s="337" t="s">
        <v>1101</v>
      </c>
      <c r="C1607" s="337" t="s">
        <v>1115</v>
      </c>
      <c r="D1607" s="337" t="s">
        <v>1017</v>
      </c>
      <c r="E1607" s="337" t="s">
        <v>994</v>
      </c>
      <c r="F1607" s="337" t="s">
        <v>988</v>
      </c>
      <c r="G1607" s="337" t="s">
        <v>1103</v>
      </c>
    </row>
    <row r="1608" spans="1:7" ht="15" customHeight="1" x14ac:dyDescent="0.25">
      <c r="A1608" s="336">
        <f t="shared" si="25"/>
        <v>1604</v>
      </c>
      <c r="B1608" s="337" t="s">
        <v>1101</v>
      </c>
      <c r="C1608" s="337" t="s">
        <v>1115</v>
      </c>
      <c r="D1608" s="337" t="s">
        <v>1017</v>
      </c>
      <c r="E1608" s="337" t="s">
        <v>961</v>
      </c>
      <c r="F1608" s="337" t="s">
        <v>988</v>
      </c>
      <c r="G1608" s="337" t="s">
        <v>1103</v>
      </c>
    </row>
    <row r="1609" spans="1:7" ht="15" customHeight="1" x14ac:dyDescent="0.25">
      <c r="A1609" s="336">
        <f t="shared" si="25"/>
        <v>1605</v>
      </c>
      <c r="B1609" s="337" t="s">
        <v>1101</v>
      </c>
      <c r="C1609" s="337" t="s">
        <v>1115</v>
      </c>
      <c r="D1609" s="337" t="s">
        <v>960</v>
      </c>
      <c r="E1609" s="337" t="s">
        <v>991</v>
      </c>
      <c r="F1609" s="337" t="s">
        <v>988</v>
      </c>
      <c r="G1609" s="337" t="s">
        <v>1103</v>
      </c>
    </row>
    <row r="1610" spans="1:7" ht="15" customHeight="1" x14ac:dyDescent="0.25">
      <c r="A1610" s="336">
        <f t="shared" si="25"/>
        <v>1606</v>
      </c>
      <c r="B1610" s="337" t="s">
        <v>1101</v>
      </c>
      <c r="C1610" s="337" t="s">
        <v>1115</v>
      </c>
      <c r="D1610" s="337" t="s">
        <v>960</v>
      </c>
      <c r="E1610" s="337" t="s">
        <v>1019</v>
      </c>
      <c r="F1610" s="337" t="s">
        <v>988</v>
      </c>
      <c r="G1610" s="337" t="s">
        <v>1103</v>
      </c>
    </row>
    <row r="1611" spans="1:7" ht="15" customHeight="1" x14ac:dyDescent="0.25">
      <c r="A1611" s="336">
        <f t="shared" si="25"/>
        <v>1607</v>
      </c>
      <c r="B1611" s="337" t="s">
        <v>1101</v>
      </c>
      <c r="C1611" s="337" t="s">
        <v>1115</v>
      </c>
      <c r="D1611" s="337" t="s">
        <v>960</v>
      </c>
      <c r="E1611" s="337" t="s">
        <v>956</v>
      </c>
      <c r="F1611" s="337" t="s">
        <v>988</v>
      </c>
      <c r="G1611" s="337" t="s">
        <v>1103</v>
      </c>
    </row>
    <row r="1612" spans="1:7" ht="15" customHeight="1" x14ac:dyDescent="0.25">
      <c r="A1612" s="336">
        <f t="shared" si="25"/>
        <v>1608</v>
      </c>
      <c r="B1612" s="337" t="s">
        <v>1101</v>
      </c>
      <c r="C1612" s="337" t="s">
        <v>1115</v>
      </c>
      <c r="D1612" s="337" t="s">
        <v>960</v>
      </c>
      <c r="E1612" s="337" t="s">
        <v>973</v>
      </c>
      <c r="F1612" s="337" t="s">
        <v>988</v>
      </c>
      <c r="G1612" s="337" t="s">
        <v>1103</v>
      </c>
    </row>
    <row r="1613" spans="1:7" ht="15" customHeight="1" x14ac:dyDescent="0.25">
      <c r="A1613" s="336">
        <f t="shared" si="25"/>
        <v>1609</v>
      </c>
      <c r="B1613" s="337" t="s">
        <v>1101</v>
      </c>
      <c r="C1613" s="337" t="s">
        <v>1115</v>
      </c>
      <c r="D1613" s="337" t="s">
        <v>960</v>
      </c>
      <c r="E1613" s="337" t="s">
        <v>993</v>
      </c>
      <c r="F1613" s="337" t="s">
        <v>988</v>
      </c>
      <c r="G1613" s="337" t="s">
        <v>1103</v>
      </c>
    </row>
    <row r="1614" spans="1:7" ht="15" customHeight="1" x14ac:dyDescent="0.25">
      <c r="A1614" s="336">
        <f t="shared" si="25"/>
        <v>1610</v>
      </c>
      <c r="B1614" s="337" t="s">
        <v>1101</v>
      </c>
      <c r="C1614" s="337" t="s">
        <v>1115</v>
      </c>
      <c r="D1614" s="337" t="s">
        <v>960</v>
      </c>
      <c r="E1614" s="337" t="s">
        <v>1021</v>
      </c>
      <c r="F1614" s="337" t="s">
        <v>988</v>
      </c>
      <c r="G1614" s="337" t="s">
        <v>1103</v>
      </c>
    </row>
    <row r="1615" spans="1:7" ht="15" customHeight="1" x14ac:dyDescent="0.25">
      <c r="A1615" s="336">
        <f t="shared" si="25"/>
        <v>1611</v>
      </c>
      <c r="B1615" s="337" t="s">
        <v>1101</v>
      </c>
      <c r="C1615" s="337" t="s">
        <v>1115</v>
      </c>
      <c r="D1615" s="337" t="s">
        <v>960</v>
      </c>
      <c r="E1615" s="337" t="s">
        <v>961</v>
      </c>
      <c r="F1615" s="337" t="s">
        <v>988</v>
      </c>
      <c r="G1615" s="337" t="s">
        <v>1103</v>
      </c>
    </row>
    <row r="1616" spans="1:7" ht="15" customHeight="1" x14ac:dyDescent="0.25">
      <c r="A1616" s="336">
        <f t="shared" si="25"/>
        <v>1612</v>
      </c>
      <c r="B1616" s="337" t="s">
        <v>1101</v>
      </c>
      <c r="C1616" s="337" t="s">
        <v>1115</v>
      </c>
      <c r="D1616" s="337" t="s">
        <v>960</v>
      </c>
      <c r="E1616" s="337" t="s">
        <v>963</v>
      </c>
      <c r="F1616" s="337" t="s">
        <v>988</v>
      </c>
      <c r="G1616" s="337" t="s">
        <v>1103</v>
      </c>
    </row>
    <row r="1617" spans="1:7" ht="15" customHeight="1" x14ac:dyDescent="0.25">
      <c r="A1617" s="336">
        <f t="shared" si="25"/>
        <v>1613</v>
      </c>
      <c r="B1617" s="337" t="s">
        <v>1101</v>
      </c>
      <c r="C1617" s="337" t="s">
        <v>1115</v>
      </c>
      <c r="D1617" s="337" t="s">
        <v>995</v>
      </c>
      <c r="E1617" s="337" t="s">
        <v>956</v>
      </c>
      <c r="F1617" s="337" t="s">
        <v>988</v>
      </c>
      <c r="G1617" s="337" t="s">
        <v>1103</v>
      </c>
    </row>
    <row r="1618" spans="1:7" ht="15" customHeight="1" x14ac:dyDescent="0.25">
      <c r="A1618" s="336">
        <f t="shared" si="25"/>
        <v>1614</v>
      </c>
      <c r="B1618" s="337" t="s">
        <v>1101</v>
      </c>
      <c r="C1618" s="337" t="s">
        <v>1115</v>
      </c>
      <c r="D1618" s="337" t="s">
        <v>995</v>
      </c>
      <c r="E1618" s="337" t="s">
        <v>994</v>
      </c>
      <c r="F1618" s="337" t="s">
        <v>988</v>
      </c>
      <c r="G1618" s="337" t="s">
        <v>1103</v>
      </c>
    </row>
    <row r="1619" spans="1:7" ht="15" customHeight="1" x14ac:dyDescent="0.25">
      <c r="A1619" s="336">
        <f t="shared" si="25"/>
        <v>1615</v>
      </c>
      <c r="B1619" s="337" t="s">
        <v>1101</v>
      </c>
      <c r="C1619" s="337" t="s">
        <v>1115</v>
      </c>
      <c r="D1619" s="337" t="s">
        <v>995</v>
      </c>
      <c r="E1619" s="337" t="s">
        <v>1021</v>
      </c>
      <c r="F1619" s="337" t="s">
        <v>988</v>
      </c>
      <c r="G1619" s="337" t="s">
        <v>1103</v>
      </c>
    </row>
    <row r="1620" spans="1:7" ht="15" customHeight="1" x14ac:dyDescent="0.25">
      <c r="A1620" s="336">
        <f t="shared" si="25"/>
        <v>1616</v>
      </c>
      <c r="B1620" s="337" t="s">
        <v>1101</v>
      </c>
      <c r="C1620" s="337" t="s">
        <v>1115</v>
      </c>
      <c r="D1620" s="337" t="s">
        <v>995</v>
      </c>
      <c r="E1620" s="337" t="s">
        <v>961</v>
      </c>
      <c r="F1620" s="337" t="s">
        <v>988</v>
      </c>
      <c r="G1620" s="337" t="s">
        <v>1103</v>
      </c>
    </row>
    <row r="1621" spans="1:7" ht="15" customHeight="1" x14ac:dyDescent="0.25">
      <c r="A1621" s="336">
        <f t="shared" si="25"/>
        <v>1617</v>
      </c>
      <c r="B1621" s="337" t="s">
        <v>1101</v>
      </c>
      <c r="C1621" s="337" t="s">
        <v>1115</v>
      </c>
      <c r="D1621" s="337" t="s">
        <v>997</v>
      </c>
      <c r="E1621" s="337" t="s">
        <v>991</v>
      </c>
      <c r="F1621" s="337" t="s">
        <v>988</v>
      </c>
      <c r="G1621" s="337" t="s">
        <v>1103</v>
      </c>
    </row>
    <row r="1622" spans="1:7" ht="15" customHeight="1" x14ac:dyDescent="0.25">
      <c r="A1622" s="336">
        <f t="shared" si="25"/>
        <v>1618</v>
      </c>
      <c r="B1622" s="337" t="s">
        <v>1101</v>
      </c>
      <c r="C1622" s="337" t="s">
        <v>1115</v>
      </c>
      <c r="D1622" s="337" t="s">
        <v>997</v>
      </c>
      <c r="E1622" s="337" t="s">
        <v>956</v>
      </c>
      <c r="F1622" s="337" t="s">
        <v>988</v>
      </c>
      <c r="G1622" s="337" t="s">
        <v>1103</v>
      </c>
    </row>
    <row r="1623" spans="1:7" ht="15" customHeight="1" x14ac:dyDescent="0.25">
      <c r="A1623" s="336">
        <f t="shared" si="25"/>
        <v>1619</v>
      </c>
      <c r="B1623" s="337" t="s">
        <v>1101</v>
      </c>
      <c r="C1623" s="337" t="s">
        <v>1115</v>
      </c>
      <c r="D1623" s="337" t="s">
        <v>997</v>
      </c>
      <c r="E1623" s="337" t="s">
        <v>961</v>
      </c>
      <c r="F1623" s="337" t="s">
        <v>988</v>
      </c>
      <c r="G1623" s="337" t="s">
        <v>1103</v>
      </c>
    </row>
    <row r="1624" spans="1:7" ht="15" customHeight="1" x14ac:dyDescent="0.25">
      <c r="A1624" s="336">
        <f t="shared" si="25"/>
        <v>1620</v>
      </c>
      <c r="B1624" s="337" t="s">
        <v>1101</v>
      </c>
      <c r="C1624" s="337" t="s">
        <v>1115</v>
      </c>
      <c r="D1624" s="337" t="s">
        <v>1022</v>
      </c>
      <c r="E1624" s="337" t="s">
        <v>966</v>
      </c>
      <c r="F1624" s="337" t="s">
        <v>988</v>
      </c>
      <c r="G1624" s="337" t="s">
        <v>1103</v>
      </c>
    </row>
    <row r="1625" spans="1:7" ht="15" customHeight="1" x14ac:dyDescent="0.25">
      <c r="A1625" s="336">
        <f t="shared" si="25"/>
        <v>1621</v>
      </c>
      <c r="B1625" s="337" t="s">
        <v>1101</v>
      </c>
      <c r="C1625" s="337" t="s">
        <v>1115</v>
      </c>
      <c r="D1625" s="337" t="s">
        <v>1022</v>
      </c>
      <c r="E1625" s="337" t="s">
        <v>994</v>
      </c>
      <c r="F1625" s="337" t="s">
        <v>988</v>
      </c>
      <c r="G1625" s="337" t="s">
        <v>1103</v>
      </c>
    </row>
    <row r="1626" spans="1:7" ht="15" customHeight="1" x14ac:dyDescent="0.25">
      <c r="A1626" s="336">
        <f t="shared" si="25"/>
        <v>1622</v>
      </c>
      <c r="B1626" s="337" t="s">
        <v>1101</v>
      </c>
      <c r="C1626" s="337" t="s">
        <v>1115</v>
      </c>
      <c r="D1626" s="337" t="s">
        <v>1022</v>
      </c>
      <c r="E1626" s="337" t="s">
        <v>961</v>
      </c>
      <c r="F1626" s="337" t="s">
        <v>988</v>
      </c>
      <c r="G1626" s="337" t="s">
        <v>1103</v>
      </c>
    </row>
    <row r="1627" spans="1:7" ht="15" customHeight="1" x14ac:dyDescent="0.25">
      <c r="A1627" s="336">
        <f t="shared" si="25"/>
        <v>1623</v>
      </c>
      <c r="B1627" s="337" t="s">
        <v>1101</v>
      </c>
      <c r="C1627" s="337" t="s">
        <v>1115</v>
      </c>
      <c r="D1627" s="337" t="s">
        <v>1023</v>
      </c>
      <c r="E1627" s="337" t="s">
        <v>956</v>
      </c>
      <c r="F1627" s="337" t="s">
        <v>988</v>
      </c>
      <c r="G1627" s="337" t="s">
        <v>1103</v>
      </c>
    </row>
    <row r="1628" spans="1:7" ht="15" customHeight="1" x14ac:dyDescent="0.25">
      <c r="A1628" s="336">
        <f t="shared" si="25"/>
        <v>1624</v>
      </c>
      <c r="B1628" s="337" t="s">
        <v>1101</v>
      </c>
      <c r="C1628" s="337" t="s">
        <v>1115</v>
      </c>
      <c r="D1628" s="337" t="s">
        <v>1023</v>
      </c>
      <c r="E1628" s="337" t="s">
        <v>994</v>
      </c>
      <c r="F1628" s="337" t="s">
        <v>988</v>
      </c>
      <c r="G1628" s="337" t="s">
        <v>1103</v>
      </c>
    </row>
    <row r="1629" spans="1:7" ht="15" customHeight="1" x14ac:dyDescent="0.25">
      <c r="A1629" s="336">
        <f t="shared" si="25"/>
        <v>1625</v>
      </c>
      <c r="B1629" s="337" t="s">
        <v>1101</v>
      </c>
      <c r="C1629" s="337" t="s">
        <v>1115</v>
      </c>
      <c r="D1629" s="337" t="s">
        <v>1023</v>
      </c>
      <c r="E1629" s="337" t="s">
        <v>961</v>
      </c>
      <c r="F1629" s="337" t="s">
        <v>988</v>
      </c>
      <c r="G1629" s="337" t="s">
        <v>1103</v>
      </c>
    </row>
    <row r="1630" spans="1:7" ht="15" customHeight="1" x14ac:dyDescent="0.25">
      <c r="A1630" s="336">
        <f t="shared" si="25"/>
        <v>1626</v>
      </c>
      <c r="B1630" s="337" t="s">
        <v>1101</v>
      </c>
      <c r="C1630" s="337" t="s">
        <v>1115</v>
      </c>
      <c r="D1630" s="337" t="s">
        <v>1025</v>
      </c>
      <c r="E1630" s="337" t="s">
        <v>961</v>
      </c>
      <c r="F1630" s="337" t="s">
        <v>988</v>
      </c>
      <c r="G1630" s="337" t="s">
        <v>1103</v>
      </c>
    </row>
    <row r="1631" spans="1:7" ht="15" customHeight="1" x14ac:dyDescent="0.25">
      <c r="A1631" s="336">
        <f t="shared" si="25"/>
        <v>1627</v>
      </c>
      <c r="B1631" s="337" t="s">
        <v>1101</v>
      </c>
      <c r="C1631" s="337" t="s">
        <v>1115</v>
      </c>
      <c r="D1631" s="337" t="s">
        <v>1026</v>
      </c>
      <c r="E1631" s="337" t="s">
        <v>991</v>
      </c>
      <c r="F1631" s="337" t="s">
        <v>988</v>
      </c>
      <c r="G1631" s="337" t="s">
        <v>1103</v>
      </c>
    </row>
    <row r="1632" spans="1:7" ht="15" customHeight="1" x14ac:dyDescent="0.25">
      <c r="A1632" s="336">
        <f t="shared" si="25"/>
        <v>1628</v>
      </c>
      <c r="B1632" s="337" t="s">
        <v>1101</v>
      </c>
      <c r="C1632" s="337" t="s">
        <v>1115</v>
      </c>
      <c r="D1632" s="337" t="s">
        <v>1026</v>
      </c>
      <c r="E1632" s="337" t="s">
        <v>966</v>
      </c>
      <c r="F1632" s="337" t="s">
        <v>988</v>
      </c>
      <c r="G1632" s="337" t="s">
        <v>1103</v>
      </c>
    </row>
    <row r="1633" spans="1:7" ht="15" customHeight="1" x14ac:dyDescent="0.25">
      <c r="A1633" s="336">
        <f t="shared" si="25"/>
        <v>1629</v>
      </c>
      <c r="B1633" s="337" t="s">
        <v>1101</v>
      </c>
      <c r="C1633" s="337" t="s">
        <v>1115</v>
      </c>
      <c r="D1633" s="337" t="s">
        <v>1026</v>
      </c>
      <c r="E1633" s="337" t="s">
        <v>956</v>
      </c>
      <c r="F1633" s="337" t="s">
        <v>988</v>
      </c>
      <c r="G1633" s="337" t="s">
        <v>1103</v>
      </c>
    </row>
    <row r="1634" spans="1:7" ht="15" customHeight="1" x14ac:dyDescent="0.25">
      <c r="A1634" s="336">
        <f t="shared" si="25"/>
        <v>1630</v>
      </c>
      <c r="B1634" s="337" t="s">
        <v>1101</v>
      </c>
      <c r="C1634" s="337" t="s">
        <v>1115</v>
      </c>
      <c r="D1634" s="337" t="s">
        <v>1026</v>
      </c>
      <c r="E1634" s="337" t="s">
        <v>994</v>
      </c>
      <c r="F1634" s="337" t="s">
        <v>988</v>
      </c>
      <c r="G1634" s="337" t="s">
        <v>1103</v>
      </c>
    </row>
    <row r="1635" spans="1:7" ht="15" customHeight="1" x14ac:dyDescent="0.25">
      <c r="A1635" s="336">
        <f t="shared" si="25"/>
        <v>1631</v>
      </c>
      <c r="B1635" s="337" t="s">
        <v>1101</v>
      </c>
      <c r="C1635" s="337" t="s">
        <v>1115</v>
      </c>
      <c r="D1635" s="337" t="s">
        <v>1026</v>
      </c>
      <c r="E1635" s="337" t="s">
        <v>961</v>
      </c>
      <c r="F1635" s="337" t="s">
        <v>988</v>
      </c>
      <c r="G1635" s="337" t="s">
        <v>1103</v>
      </c>
    </row>
    <row r="1636" spans="1:7" ht="15" customHeight="1" x14ac:dyDescent="0.25">
      <c r="A1636" s="336">
        <f t="shared" si="25"/>
        <v>1632</v>
      </c>
      <c r="B1636" s="337" t="s">
        <v>1101</v>
      </c>
      <c r="C1636" s="337" t="s">
        <v>1115</v>
      </c>
      <c r="D1636" s="337" t="s">
        <v>999</v>
      </c>
      <c r="E1636" s="337" t="s">
        <v>966</v>
      </c>
      <c r="F1636" s="337" t="s">
        <v>988</v>
      </c>
      <c r="G1636" s="337" t="s">
        <v>1103</v>
      </c>
    </row>
    <row r="1637" spans="1:7" ht="15" customHeight="1" x14ac:dyDescent="0.25">
      <c r="A1637" s="336">
        <f t="shared" si="25"/>
        <v>1633</v>
      </c>
      <c r="B1637" s="337" t="s">
        <v>1101</v>
      </c>
      <c r="C1637" s="337" t="s">
        <v>1115</v>
      </c>
      <c r="D1637" s="337" t="s">
        <v>999</v>
      </c>
      <c r="E1637" s="337" t="s">
        <v>956</v>
      </c>
      <c r="F1637" s="337" t="s">
        <v>988</v>
      </c>
      <c r="G1637" s="337" t="s">
        <v>1103</v>
      </c>
    </row>
    <row r="1638" spans="1:7" ht="15" customHeight="1" x14ac:dyDescent="0.25">
      <c r="A1638" s="336">
        <f t="shared" si="25"/>
        <v>1634</v>
      </c>
      <c r="B1638" s="337" t="s">
        <v>1101</v>
      </c>
      <c r="C1638" s="337" t="s">
        <v>1115</v>
      </c>
      <c r="D1638" s="337" t="s">
        <v>999</v>
      </c>
      <c r="E1638" s="337" t="s">
        <v>994</v>
      </c>
      <c r="F1638" s="337" t="s">
        <v>988</v>
      </c>
      <c r="G1638" s="337" t="s">
        <v>1103</v>
      </c>
    </row>
    <row r="1639" spans="1:7" ht="15" customHeight="1" x14ac:dyDescent="0.25">
      <c r="A1639" s="336">
        <f t="shared" si="25"/>
        <v>1635</v>
      </c>
      <c r="B1639" s="337" t="s">
        <v>1101</v>
      </c>
      <c r="C1639" s="337" t="s">
        <v>1115</v>
      </c>
      <c r="D1639" s="337" t="s">
        <v>999</v>
      </c>
      <c r="E1639" s="337" t="s">
        <v>1021</v>
      </c>
      <c r="F1639" s="337" t="s">
        <v>988</v>
      </c>
      <c r="G1639" s="337" t="s">
        <v>1103</v>
      </c>
    </row>
    <row r="1640" spans="1:7" ht="15" customHeight="1" x14ac:dyDescent="0.25">
      <c r="A1640" s="336">
        <f t="shared" si="25"/>
        <v>1636</v>
      </c>
      <c r="B1640" s="337" t="s">
        <v>1101</v>
      </c>
      <c r="C1640" s="337" t="s">
        <v>1115</v>
      </c>
      <c r="D1640" s="337" t="s">
        <v>999</v>
      </c>
      <c r="E1640" s="337" t="s">
        <v>961</v>
      </c>
      <c r="F1640" s="337" t="s">
        <v>988</v>
      </c>
      <c r="G1640" s="337" t="s">
        <v>1103</v>
      </c>
    </row>
    <row r="1641" spans="1:7" ht="15" customHeight="1" x14ac:dyDescent="0.25">
      <c r="A1641" s="336">
        <f t="shared" si="25"/>
        <v>1637</v>
      </c>
      <c r="B1641" s="337" t="s">
        <v>1101</v>
      </c>
      <c r="C1641" s="337" t="s">
        <v>1115</v>
      </c>
      <c r="D1641" s="337" t="s">
        <v>965</v>
      </c>
      <c r="E1641" s="337" t="s">
        <v>966</v>
      </c>
      <c r="F1641" s="337" t="s">
        <v>988</v>
      </c>
      <c r="G1641" s="337" t="s">
        <v>1103</v>
      </c>
    </row>
    <row r="1642" spans="1:7" ht="15" customHeight="1" x14ac:dyDescent="0.25">
      <c r="A1642" s="336">
        <f t="shared" si="25"/>
        <v>1638</v>
      </c>
      <c r="B1642" s="337" t="s">
        <v>1101</v>
      </c>
      <c r="C1642" s="337" t="s">
        <v>1115</v>
      </c>
      <c r="D1642" s="337" t="s">
        <v>965</v>
      </c>
      <c r="E1642" s="337" t="s">
        <v>961</v>
      </c>
      <c r="F1642" s="337" t="s">
        <v>988</v>
      </c>
      <c r="G1642" s="337" t="s">
        <v>1103</v>
      </c>
    </row>
    <row r="1643" spans="1:7" ht="15" customHeight="1" x14ac:dyDescent="0.25">
      <c r="A1643" s="336">
        <f t="shared" si="25"/>
        <v>1639</v>
      </c>
      <c r="B1643" s="337" t="s">
        <v>1101</v>
      </c>
      <c r="C1643" s="337" t="s">
        <v>1115</v>
      </c>
      <c r="D1643" s="337" t="s">
        <v>1029</v>
      </c>
      <c r="E1643" s="337" t="s">
        <v>961</v>
      </c>
      <c r="F1643" s="337" t="s">
        <v>988</v>
      </c>
      <c r="G1643" s="337" t="s">
        <v>1103</v>
      </c>
    </row>
    <row r="1644" spans="1:7" ht="15" customHeight="1" x14ac:dyDescent="0.25">
      <c r="A1644" s="336">
        <f t="shared" si="25"/>
        <v>1640</v>
      </c>
      <c r="B1644" s="337" t="s">
        <v>1101</v>
      </c>
      <c r="C1644" s="337" t="s">
        <v>1115</v>
      </c>
      <c r="D1644" s="337" t="s">
        <v>977</v>
      </c>
      <c r="E1644" s="337" t="s">
        <v>956</v>
      </c>
      <c r="F1644" s="337" t="s">
        <v>988</v>
      </c>
      <c r="G1644" s="337" t="s">
        <v>1103</v>
      </c>
    </row>
    <row r="1645" spans="1:7" ht="15" customHeight="1" x14ac:dyDescent="0.25">
      <c r="A1645" s="336">
        <f t="shared" si="25"/>
        <v>1641</v>
      </c>
      <c r="B1645" s="337" t="s">
        <v>1101</v>
      </c>
      <c r="C1645" s="337" t="s">
        <v>1115</v>
      </c>
      <c r="D1645" s="337" t="s">
        <v>977</v>
      </c>
      <c r="E1645" s="337" t="s">
        <v>993</v>
      </c>
      <c r="F1645" s="337" t="s">
        <v>988</v>
      </c>
      <c r="G1645" s="337" t="s">
        <v>1103</v>
      </c>
    </row>
    <row r="1646" spans="1:7" ht="15" customHeight="1" x14ac:dyDescent="0.25">
      <c r="A1646" s="336">
        <f t="shared" si="25"/>
        <v>1642</v>
      </c>
      <c r="B1646" s="337" t="s">
        <v>1101</v>
      </c>
      <c r="C1646" s="337" t="s">
        <v>1115</v>
      </c>
      <c r="D1646" s="337" t="s">
        <v>977</v>
      </c>
      <c r="E1646" s="337" t="s">
        <v>994</v>
      </c>
      <c r="F1646" s="337" t="s">
        <v>988</v>
      </c>
      <c r="G1646" s="337" t="s">
        <v>1103</v>
      </c>
    </row>
    <row r="1647" spans="1:7" ht="15" customHeight="1" x14ac:dyDescent="0.25">
      <c r="A1647" s="336">
        <f t="shared" si="25"/>
        <v>1643</v>
      </c>
      <c r="B1647" s="337" t="s">
        <v>1101</v>
      </c>
      <c r="C1647" s="337" t="s">
        <v>1115</v>
      </c>
      <c r="D1647" s="337" t="s">
        <v>977</v>
      </c>
      <c r="E1647" s="337" t="s">
        <v>961</v>
      </c>
      <c r="F1647" s="337" t="s">
        <v>988</v>
      </c>
      <c r="G1647" s="337" t="s">
        <v>1103</v>
      </c>
    </row>
    <row r="1648" spans="1:7" ht="15" customHeight="1" x14ac:dyDescent="0.25">
      <c r="A1648" s="336">
        <f t="shared" si="25"/>
        <v>1644</v>
      </c>
      <c r="B1648" s="337" t="s">
        <v>1101</v>
      </c>
      <c r="C1648" s="337" t="s">
        <v>1115</v>
      </c>
      <c r="D1648" s="337" t="s">
        <v>1030</v>
      </c>
      <c r="E1648" s="337" t="s">
        <v>961</v>
      </c>
      <c r="F1648" s="337" t="s">
        <v>988</v>
      </c>
      <c r="G1648" s="337" t="s">
        <v>1103</v>
      </c>
    </row>
    <row r="1649" spans="1:7" ht="15" customHeight="1" x14ac:dyDescent="0.25">
      <c r="A1649" s="336">
        <f t="shared" si="25"/>
        <v>1645</v>
      </c>
      <c r="B1649" s="337" t="s">
        <v>1101</v>
      </c>
      <c r="C1649" s="337" t="s">
        <v>1115</v>
      </c>
      <c r="D1649" s="337" t="s">
        <v>979</v>
      </c>
      <c r="E1649" s="337" t="s">
        <v>956</v>
      </c>
      <c r="F1649" s="337" t="s">
        <v>988</v>
      </c>
      <c r="G1649" s="337" t="s">
        <v>1103</v>
      </c>
    </row>
    <row r="1650" spans="1:7" ht="15" customHeight="1" x14ac:dyDescent="0.25">
      <c r="A1650" s="336">
        <f t="shared" si="25"/>
        <v>1646</v>
      </c>
      <c r="B1650" s="337" t="s">
        <v>1101</v>
      </c>
      <c r="C1650" s="337" t="s">
        <v>1115</v>
      </c>
      <c r="D1650" s="337" t="s">
        <v>979</v>
      </c>
      <c r="E1650" s="337" t="s">
        <v>969</v>
      </c>
      <c r="F1650" s="337" t="s">
        <v>988</v>
      </c>
      <c r="G1650" s="337" t="s">
        <v>1103</v>
      </c>
    </row>
    <row r="1651" spans="1:7" ht="15" customHeight="1" x14ac:dyDescent="0.25">
      <c r="A1651" s="336">
        <f t="shared" si="25"/>
        <v>1647</v>
      </c>
      <c r="B1651" s="337" t="s">
        <v>1101</v>
      </c>
      <c r="C1651" s="337" t="s">
        <v>1115</v>
      </c>
      <c r="D1651" s="337" t="s">
        <v>979</v>
      </c>
      <c r="E1651" s="337" t="s">
        <v>961</v>
      </c>
      <c r="F1651" s="337" t="s">
        <v>988</v>
      </c>
      <c r="G1651" s="337" t="s">
        <v>1103</v>
      </c>
    </row>
    <row r="1652" spans="1:7" ht="15" customHeight="1" x14ac:dyDescent="0.25">
      <c r="A1652" s="336">
        <f t="shared" si="25"/>
        <v>1648</v>
      </c>
      <c r="B1652" s="337" t="s">
        <v>1101</v>
      </c>
      <c r="C1652" s="337" t="s">
        <v>1115</v>
      </c>
      <c r="D1652" s="337" t="s">
        <v>1031</v>
      </c>
      <c r="E1652" s="337" t="s">
        <v>966</v>
      </c>
      <c r="F1652" s="337" t="s">
        <v>988</v>
      </c>
      <c r="G1652" s="337" t="s">
        <v>1103</v>
      </c>
    </row>
    <row r="1653" spans="1:7" ht="15" customHeight="1" x14ac:dyDescent="0.25">
      <c r="A1653" s="336">
        <f t="shared" si="25"/>
        <v>1649</v>
      </c>
      <c r="B1653" s="337" t="s">
        <v>1101</v>
      </c>
      <c r="C1653" s="337" t="s">
        <v>1115</v>
      </c>
      <c r="D1653" s="337" t="s">
        <v>1001</v>
      </c>
      <c r="E1653" s="337" t="s">
        <v>966</v>
      </c>
      <c r="F1653" s="337" t="s">
        <v>988</v>
      </c>
      <c r="G1653" s="337" t="s">
        <v>1103</v>
      </c>
    </row>
    <row r="1654" spans="1:7" ht="15" customHeight="1" x14ac:dyDescent="0.25">
      <c r="A1654" s="336">
        <f t="shared" si="25"/>
        <v>1650</v>
      </c>
      <c r="B1654" s="337" t="s">
        <v>1101</v>
      </c>
      <c r="C1654" s="337" t="s">
        <v>1115</v>
      </c>
      <c r="D1654" s="337" t="s">
        <v>1001</v>
      </c>
      <c r="E1654" s="337" t="s">
        <v>956</v>
      </c>
      <c r="F1654" s="337" t="s">
        <v>988</v>
      </c>
      <c r="G1654" s="337" t="s">
        <v>1103</v>
      </c>
    </row>
    <row r="1655" spans="1:7" ht="15" customHeight="1" x14ac:dyDescent="0.25">
      <c r="A1655" s="336">
        <f t="shared" si="25"/>
        <v>1651</v>
      </c>
      <c r="B1655" s="337" t="s">
        <v>1101</v>
      </c>
      <c r="C1655" s="337" t="s">
        <v>1115</v>
      </c>
      <c r="D1655" s="337" t="s">
        <v>1001</v>
      </c>
      <c r="E1655" s="337" t="s">
        <v>1021</v>
      </c>
      <c r="F1655" s="337" t="s">
        <v>988</v>
      </c>
      <c r="G1655" s="337" t="s">
        <v>1103</v>
      </c>
    </row>
    <row r="1656" spans="1:7" ht="15" customHeight="1" x14ac:dyDescent="0.25">
      <c r="A1656" s="336">
        <f t="shared" si="25"/>
        <v>1652</v>
      </c>
      <c r="B1656" s="337" t="s">
        <v>1101</v>
      </c>
      <c r="C1656" s="337" t="s">
        <v>1115</v>
      </c>
      <c r="D1656" s="337" t="s">
        <v>1001</v>
      </c>
      <c r="E1656" s="337" t="s">
        <v>961</v>
      </c>
      <c r="F1656" s="337" t="s">
        <v>988</v>
      </c>
      <c r="G1656" s="337" t="s">
        <v>1103</v>
      </c>
    </row>
    <row r="1657" spans="1:7" ht="15" customHeight="1" x14ac:dyDescent="0.25">
      <c r="A1657" s="336">
        <f t="shared" si="25"/>
        <v>1653</v>
      </c>
      <c r="B1657" s="337" t="s">
        <v>1101</v>
      </c>
      <c r="C1657" s="337" t="s">
        <v>1115</v>
      </c>
      <c r="D1657" s="337" t="s">
        <v>1092</v>
      </c>
      <c r="E1657" s="337" t="s">
        <v>961</v>
      </c>
      <c r="F1657" s="337" t="s">
        <v>988</v>
      </c>
      <c r="G1657" s="337" t="s">
        <v>1103</v>
      </c>
    </row>
    <row r="1658" spans="1:7" ht="15" customHeight="1" x14ac:dyDescent="0.25">
      <c r="A1658" s="336">
        <f t="shared" si="25"/>
        <v>1654</v>
      </c>
      <c r="B1658" s="337" t="s">
        <v>1101</v>
      </c>
      <c r="C1658" s="337" t="s">
        <v>1115</v>
      </c>
      <c r="D1658" s="337" t="s">
        <v>982</v>
      </c>
      <c r="E1658" s="337" t="s">
        <v>956</v>
      </c>
      <c r="F1658" s="337" t="s">
        <v>988</v>
      </c>
      <c r="G1658" s="337" t="s">
        <v>1103</v>
      </c>
    </row>
    <row r="1659" spans="1:7" ht="15" customHeight="1" x14ac:dyDescent="0.25">
      <c r="A1659" s="336">
        <f t="shared" si="25"/>
        <v>1655</v>
      </c>
      <c r="B1659" s="337" t="s">
        <v>1101</v>
      </c>
      <c r="C1659" s="337" t="s">
        <v>1115</v>
      </c>
      <c r="D1659" s="337" t="s">
        <v>982</v>
      </c>
      <c r="E1659" s="337" t="s">
        <v>973</v>
      </c>
      <c r="F1659" s="337" t="s">
        <v>988</v>
      </c>
      <c r="G1659" s="337" t="s">
        <v>1103</v>
      </c>
    </row>
    <row r="1660" spans="1:7" ht="15" customHeight="1" x14ac:dyDescent="0.25">
      <c r="A1660" s="336">
        <f t="shared" si="25"/>
        <v>1656</v>
      </c>
      <c r="B1660" s="337" t="s">
        <v>1101</v>
      </c>
      <c r="C1660" s="337" t="s">
        <v>1115</v>
      </c>
      <c r="D1660" s="337" t="s">
        <v>982</v>
      </c>
      <c r="E1660" s="337" t="s">
        <v>994</v>
      </c>
      <c r="F1660" s="337" t="s">
        <v>988</v>
      </c>
      <c r="G1660" s="337" t="s">
        <v>1103</v>
      </c>
    </row>
    <row r="1661" spans="1:7" ht="15" customHeight="1" x14ac:dyDescent="0.25">
      <c r="A1661" s="336">
        <f t="shared" si="25"/>
        <v>1657</v>
      </c>
      <c r="B1661" s="337" t="s">
        <v>1101</v>
      </c>
      <c r="C1661" s="337" t="s">
        <v>1115</v>
      </c>
      <c r="D1661" s="337" t="s">
        <v>982</v>
      </c>
      <c r="E1661" s="337" t="s">
        <v>1021</v>
      </c>
      <c r="F1661" s="337" t="s">
        <v>988</v>
      </c>
      <c r="G1661" s="337" t="s">
        <v>1103</v>
      </c>
    </row>
    <row r="1662" spans="1:7" ht="15" customHeight="1" x14ac:dyDescent="0.25">
      <c r="A1662" s="336">
        <f t="shared" si="25"/>
        <v>1658</v>
      </c>
      <c r="B1662" s="337" t="s">
        <v>1101</v>
      </c>
      <c r="C1662" s="337" t="s">
        <v>1115</v>
      </c>
      <c r="D1662" s="337" t="s">
        <v>982</v>
      </c>
      <c r="E1662" s="337" t="s">
        <v>961</v>
      </c>
      <c r="F1662" s="337" t="s">
        <v>988</v>
      </c>
      <c r="G1662" s="337" t="s">
        <v>1103</v>
      </c>
    </row>
    <row r="1663" spans="1:7" ht="15" customHeight="1" x14ac:dyDescent="0.25">
      <c r="A1663" s="336">
        <f t="shared" si="25"/>
        <v>1659</v>
      </c>
      <c r="B1663" s="337" t="s">
        <v>1101</v>
      </c>
      <c r="C1663" s="337" t="s">
        <v>1115</v>
      </c>
      <c r="D1663" s="337" t="s">
        <v>982</v>
      </c>
      <c r="E1663" s="337" t="s">
        <v>976</v>
      </c>
      <c r="F1663" s="337" t="s">
        <v>988</v>
      </c>
      <c r="G1663" s="337" t="s">
        <v>1103</v>
      </c>
    </row>
    <row r="1664" spans="1:7" ht="15" customHeight="1" x14ac:dyDescent="0.25">
      <c r="A1664" s="336">
        <f t="shared" si="25"/>
        <v>1660</v>
      </c>
      <c r="B1664" s="337" t="s">
        <v>1101</v>
      </c>
      <c r="C1664" s="337" t="s">
        <v>1115</v>
      </c>
      <c r="D1664" s="337" t="s">
        <v>1004</v>
      </c>
      <c r="E1664" s="337" t="s">
        <v>966</v>
      </c>
      <c r="F1664" s="337" t="s">
        <v>988</v>
      </c>
      <c r="G1664" s="337" t="s">
        <v>1103</v>
      </c>
    </row>
    <row r="1665" spans="1:7" ht="15" customHeight="1" x14ac:dyDescent="0.25">
      <c r="A1665" s="336">
        <f t="shared" si="25"/>
        <v>1661</v>
      </c>
      <c r="B1665" s="337" t="s">
        <v>1101</v>
      </c>
      <c r="C1665" s="337" t="s">
        <v>1115</v>
      </c>
      <c r="D1665" s="337" t="s">
        <v>1004</v>
      </c>
      <c r="E1665" s="337" t="s">
        <v>956</v>
      </c>
      <c r="F1665" s="337" t="s">
        <v>988</v>
      </c>
      <c r="G1665" s="337" t="s">
        <v>1103</v>
      </c>
    </row>
    <row r="1666" spans="1:7" ht="15" customHeight="1" x14ac:dyDescent="0.25">
      <c r="A1666" s="336">
        <f t="shared" si="25"/>
        <v>1662</v>
      </c>
      <c r="B1666" s="337" t="s">
        <v>1101</v>
      </c>
      <c r="C1666" s="337" t="s">
        <v>1115</v>
      </c>
      <c r="D1666" s="337" t="s">
        <v>1004</v>
      </c>
      <c r="E1666" s="337" t="s">
        <v>994</v>
      </c>
      <c r="F1666" s="337" t="s">
        <v>988</v>
      </c>
      <c r="G1666" s="337" t="s">
        <v>1103</v>
      </c>
    </row>
    <row r="1667" spans="1:7" ht="15" customHeight="1" x14ac:dyDescent="0.25">
      <c r="A1667" s="336">
        <f t="shared" si="25"/>
        <v>1663</v>
      </c>
      <c r="B1667" s="337" t="s">
        <v>1101</v>
      </c>
      <c r="C1667" s="337" t="s">
        <v>1115</v>
      </c>
      <c r="D1667" s="337" t="s">
        <v>1004</v>
      </c>
      <c r="E1667" s="337" t="s">
        <v>961</v>
      </c>
      <c r="F1667" s="337" t="s">
        <v>988</v>
      </c>
      <c r="G1667" s="337" t="s">
        <v>1103</v>
      </c>
    </row>
    <row r="1668" spans="1:7" ht="15" customHeight="1" x14ac:dyDescent="0.25">
      <c r="A1668" s="336">
        <f t="shared" si="25"/>
        <v>1664</v>
      </c>
      <c r="B1668" s="337" t="s">
        <v>1101</v>
      </c>
      <c r="C1668" s="337" t="s">
        <v>1115</v>
      </c>
      <c r="D1668" s="337" t="s">
        <v>1037</v>
      </c>
      <c r="E1668" s="337" t="s">
        <v>956</v>
      </c>
      <c r="F1668" s="337" t="s">
        <v>988</v>
      </c>
      <c r="G1668" s="337" t="s">
        <v>1103</v>
      </c>
    </row>
    <row r="1669" spans="1:7" ht="15" customHeight="1" x14ac:dyDescent="0.25">
      <c r="A1669" s="336">
        <f t="shared" si="25"/>
        <v>1665</v>
      </c>
      <c r="B1669" s="337" t="s">
        <v>1101</v>
      </c>
      <c r="C1669" s="337" t="s">
        <v>1115</v>
      </c>
      <c r="D1669" s="337" t="s">
        <v>1037</v>
      </c>
      <c r="E1669" s="337" t="s">
        <v>994</v>
      </c>
      <c r="F1669" s="337" t="s">
        <v>988</v>
      </c>
      <c r="G1669" s="337" t="s">
        <v>1103</v>
      </c>
    </row>
    <row r="1670" spans="1:7" ht="15" customHeight="1" x14ac:dyDescent="0.25">
      <c r="A1670" s="336">
        <f t="shared" si="25"/>
        <v>1666</v>
      </c>
      <c r="B1670" s="337" t="s">
        <v>1101</v>
      </c>
      <c r="C1670" s="337" t="s">
        <v>1115</v>
      </c>
      <c r="D1670" s="337" t="s">
        <v>1037</v>
      </c>
      <c r="E1670" s="337" t="s">
        <v>1002</v>
      </c>
      <c r="F1670" s="337" t="s">
        <v>988</v>
      </c>
      <c r="G1670" s="337" t="s">
        <v>1103</v>
      </c>
    </row>
    <row r="1671" spans="1:7" ht="15" customHeight="1" x14ac:dyDescent="0.25">
      <c r="A1671" s="336">
        <f t="shared" ref="A1671:A1734" si="26">1+A1670</f>
        <v>1667</v>
      </c>
      <c r="B1671" s="337" t="s">
        <v>1101</v>
      </c>
      <c r="C1671" s="337" t="s">
        <v>1115</v>
      </c>
      <c r="D1671" s="337" t="s">
        <v>1037</v>
      </c>
      <c r="E1671" s="337" t="s">
        <v>961</v>
      </c>
      <c r="F1671" s="337" t="s">
        <v>988</v>
      </c>
      <c r="G1671" s="337" t="s">
        <v>1103</v>
      </c>
    </row>
    <row r="1672" spans="1:7" ht="15" customHeight="1" x14ac:dyDescent="0.25">
      <c r="A1672" s="336">
        <f t="shared" si="26"/>
        <v>1668</v>
      </c>
      <c r="B1672" s="337" t="s">
        <v>1101</v>
      </c>
      <c r="C1672" s="337" t="s">
        <v>1115</v>
      </c>
      <c r="D1672" s="337" t="s">
        <v>1061</v>
      </c>
      <c r="E1672" s="337" t="s">
        <v>1002</v>
      </c>
      <c r="F1672" s="337" t="s">
        <v>988</v>
      </c>
      <c r="G1672" s="337" t="s">
        <v>1103</v>
      </c>
    </row>
    <row r="1673" spans="1:7" ht="15" customHeight="1" x14ac:dyDescent="0.25">
      <c r="A1673" s="336">
        <f t="shared" si="26"/>
        <v>1669</v>
      </c>
      <c r="B1673" s="337" t="s">
        <v>1101</v>
      </c>
      <c r="C1673" s="337" t="s">
        <v>1115</v>
      </c>
      <c r="D1673" s="337" t="s">
        <v>1061</v>
      </c>
      <c r="E1673" s="337" t="s">
        <v>961</v>
      </c>
      <c r="F1673" s="337" t="s">
        <v>988</v>
      </c>
      <c r="G1673" s="337" t="s">
        <v>1103</v>
      </c>
    </row>
    <row r="1674" spans="1:7" ht="15" customHeight="1" x14ac:dyDescent="0.25">
      <c r="A1674" s="336">
        <f t="shared" si="26"/>
        <v>1670</v>
      </c>
      <c r="B1674" s="337" t="s">
        <v>1101</v>
      </c>
      <c r="C1674" s="337" t="s">
        <v>1115</v>
      </c>
      <c r="D1674" s="337" t="s">
        <v>1107</v>
      </c>
      <c r="E1674" s="337" t="s">
        <v>961</v>
      </c>
      <c r="F1674" s="337" t="s">
        <v>988</v>
      </c>
      <c r="G1674" s="337" t="s">
        <v>1103</v>
      </c>
    </row>
    <row r="1675" spans="1:7" ht="15" customHeight="1" x14ac:dyDescent="0.25">
      <c r="A1675" s="336">
        <f t="shared" si="26"/>
        <v>1671</v>
      </c>
      <c r="B1675" s="337" t="s">
        <v>1101</v>
      </c>
      <c r="C1675" s="337" t="s">
        <v>1115</v>
      </c>
      <c r="D1675" s="337" t="s">
        <v>1007</v>
      </c>
      <c r="E1675" s="337" t="s">
        <v>956</v>
      </c>
      <c r="F1675" s="337" t="s">
        <v>988</v>
      </c>
      <c r="G1675" s="337" t="s">
        <v>1103</v>
      </c>
    </row>
    <row r="1676" spans="1:7" ht="15" customHeight="1" x14ac:dyDescent="0.25">
      <c r="A1676" s="336">
        <f t="shared" si="26"/>
        <v>1672</v>
      </c>
      <c r="B1676" s="337" t="s">
        <v>1101</v>
      </c>
      <c r="C1676" s="337" t="s">
        <v>1115</v>
      </c>
      <c r="D1676" s="337" t="s">
        <v>1007</v>
      </c>
      <c r="E1676" s="337" t="s">
        <v>994</v>
      </c>
      <c r="F1676" s="337" t="s">
        <v>988</v>
      </c>
      <c r="G1676" s="337" t="s">
        <v>1103</v>
      </c>
    </row>
    <row r="1677" spans="1:7" ht="15" customHeight="1" x14ac:dyDescent="0.25">
      <c r="A1677" s="336">
        <f t="shared" si="26"/>
        <v>1673</v>
      </c>
      <c r="B1677" s="337" t="s">
        <v>1101</v>
      </c>
      <c r="C1677" s="337" t="s">
        <v>1115</v>
      </c>
      <c r="D1677" s="337" t="s">
        <v>1007</v>
      </c>
      <c r="E1677" s="337" t="s">
        <v>961</v>
      </c>
      <c r="F1677" s="337" t="s">
        <v>988</v>
      </c>
      <c r="G1677" s="337" t="s">
        <v>1103</v>
      </c>
    </row>
    <row r="1678" spans="1:7" ht="15" customHeight="1" x14ac:dyDescent="0.25">
      <c r="A1678" s="336">
        <f t="shared" si="26"/>
        <v>1674</v>
      </c>
      <c r="B1678" s="337" t="s">
        <v>1101</v>
      </c>
      <c r="C1678" s="337" t="s">
        <v>1115</v>
      </c>
      <c r="D1678" s="337" t="s">
        <v>1083</v>
      </c>
      <c r="E1678" s="337" t="s">
        <v>961</v>
      </c>
      <c r="F1678" s="337" t="s">
        <v>988</v>
      </c>
      <c r="G1678" s="337" t="s">
        <v>1103</v>
      </c>
    </row>
    <row r="1679" spans="1:7" ht="15" customHeight="1" x14ac:dyDescent="0.25">
      <c r="A1679" s="336">
        <f t="shared" si="26"/>
        <v>1675</v>
      </c>
      <c r="B1679" s="337" t="s">
        <v>1101</v>
      </c>
      <c r="C1679" s="337" t="s">
        <v>1115</v>
      </c>
      <c r="D1679" s="337" t="s">
        <v>1095</v>
      </c>
      <c r="E1679" s="337" t="s">
        <v>961</v>
      </c>
      <c r="F1679" s="337" t="s">
        <v>988</v>
      </c>
      <c r="G1679" s="337" t="s">
        <v>1103</v>
      </c>
    </row>
    <row r="1680" spans="1:7" ht="15" customHeight="1" x14ac:dyDescent="0.25">
      <c r="A1680" s="336">
        <f t="shared" si="26"/>
        <v>1676</v>
      </c>
      <c r="B1680" s="337" t="s">
        <v>1101</v>
      </c>
      <c r="C1680" s="337" t="s">
        <v>1115</v>
      </c>
      <c r="D1680" s="337" t="s">
        <v>1042</v>
      </c>
      <c r="E1680" s="337" t="s">
        <v>991</v>
      </c>
      <c r="F1680" s="337" t="s">
        <v>988</v>
      </c>
      <c r="G1680" s="337" t="s">
        <v>1103</v>
      </c>
    </row>
    <row r="1681" spans="1:7" ht="15" customHeight="1" x14ac:dyDescent="0.25">
      <c r="A1681" s="336">
        <f t="shared" si="26"/>
        <v>1677</v>
      </c>
      <c r="B1681" s="337" t="s">
        <v>1101</v>
      </c>
      <c r="C1681" s="337" t="s">
        <v>1115</v>
      </c>
      <c r="D1681" s="337" t="s">
        <v>1042</v>
      </c>
      <c r="E1681" s="337" t="s">
        <v>956</v>
      </c>
      <c r="F1681" s="337" t="s">
        <v>988</v>
      </c>
      <c r="G1681" s="337" t="s">
        <v>1103</v>
      </c>
    </row>
    <row r="1682" spans="1:7" ht="15" customHeight="1" x14ac:dyDescent="0.25">
      <c r="A1682" s="336">
        <f t="shared" si="26"/>
        <v>1678</v>
      </c>
      <c r="B1682" s="337" t="s">
        <v>1101</v>
      </c>
      <c r="C1682" s="337" t="s">
        <v>1115</v>
      </c>
      <c r="D1682" s="337" t="s">
        <v>1042</v>
      </c>
      <c r="E1682" s="337" t="s">
        <v>961</v>
      </c>
      <c r="F1682" s="337" t="s">
        <v>988</v>
      </c>
      <c r="G1682" s="337" t="s">
        <v>1103</v>
      </c>
    </row>
    <row r="1683" spans="1:7" ht="15" customHeight="1" x14ac:dyDescent="0.25">
      <c r="A1683" s="336">
        <f t="shared" si="26"/>
        <v>1679</v>
      </c>
      <c r="B1683" s="337" t="s">
        <v>1101</v>
      </c>
      <c r="C1683" s="337" t="s">
        <v>1115</v>
      </c>
      <c r="D1683" s="337" t="s">
        <v>1043</v>
      </c>
      <c r="E1683" s="337" t="s">
        <v>966</v>
      </c>
      <c r="F1683" s="337" t="s">
        <v>988</v>
      </c>
      <c r="G1683" s="337" t="s">
        <v>1103</v>
      </c>
    </row>
    <row r="1684" spans="1:7" ht="15" customHeight="1" x14ac:dyDescent="0.25">
      <c r="A1684" s="336">
        <f t="shared" si="26"/>
        <v>1680</v>
      </c>
      <c r="B1684" s="337" t="s">
        <v>1101</v>
      </c>
      <c r="C1684" s="337" t="s">
        <v>1115</v>
      </c>
      <c r="D1684" s="337" t="s">
        <v>1043</v>
      </c>
      <c r="E1684" s="337" t="s">
        <v>961</v>
      </c>
      <c r="F1684" s="337" t="s">
        <v>988</v>
      </c>
      <c r="G1684" s="337" t="s">
        <v>1103</v>
      </c>
    </row>
    <row r="1685" spans="1:7" ht="15" customHeight="1" x14ac:dyDescent="0.25">
      <c r="A1685" s="336">
        <f t="shared" si="26"/>
        <v>1681</v>
      </c>
      <c r="B1685" s="337" t="s">
        <v>1101</v>
      </c>
      <c r="C1685" s="337" t="s">
        <v>1115</v>
      </c>
      <c r="D1685" s="337" t="s">
        <v>985</v>
      </c>
      <c r="E1685" s="337" t="s">
        <v>1002</v>
      </c>
      <c r="F1685" s="337" t="s">
        <v>988</v>
      </c>
      <c r="G1685" s="337" t="s">
        <v>1103</v>
      </c>
    </row>
    <row r="1686" spans="1:7" ht="15" customHeight="1" x14ac:dyDescent="0.25">
      <c r="A1686" s="336">
        <f t="shared" si="26"/>
        <v>1682</v>
      </c>
      <c r="B1686" s="337" t="s">
        <v>1101</v>
      </c>
      <c r="C1686" s="337" t="s">
        <v>1115</v>
      </c>
      <c r="D1686" s="337" t="s">
        <v>1046</v>
      </c>
      <c r="E1686" s="337" t="s">
        <v>966</v>
      </c>
      <c r="F1686" s="337" t="s">
        <v>988</v>
      </c>
      <c r="G1686" s="337" t="s">
        <v>1103</v>
      </c>
    </row>
    <row r="1687" spans="1:7" ht="15" customHeight="1" x14ac:dyDescent="0.25">
      <c r="A1687" s="336">
        <f t="shared" si="26"/>
        <v>1683</v>
      </c>
      <c r="B1687" s="337" t="s">
        <v>1101</v>
      </c>
      <c r="C1687" s="337" t="s">
        <v>1115</v>
      </c>
      <c r="D1687" s="337" t="s">
        <v>1046</v>
      </c>
      <c r="E1687" s="337" t="s">
        <v>956</v>
      </c>
      <c r="F1687" s="337" t="s">
        <v>988</v>
      </c>
      <c r="G1687" s="337" t="s">
        <v>1103</v>
      </c>
    </row>
    <row r="1688" spans="1:7" ht="15" customHeight="1" x14ac:dyDescent="0.25">
      <c r="A1688" s="336">
        <f t="shared" si="26"/>
        <v>1684</v>
      </c>
      <c r="B1688" s="337" t="s">
        <v>1101</v>
      </c>
      <c r="C1688" s="337" t="s">
        <v>1115</v>
      </c>
      <c r="D1688" s="337" t="s">
        <v>1046</v>
      </c>
      <c r="E1688" s="337" t="s">
        <v>961</v>
      </c>
      <c r="F1688" s="337" t="s">
        <v>988</v>
      </c>
      <c r="G1688" s="337" t="s">
        <v>1103</v>
      </c>
    </row>
    <row r="1689" spans="1:7" ht="15" customHeight="1" x14ac:dyDescent="0.25">
      <c r="A1689" s="336">
        <f t="shared" si="26"/>
        <v>1685</v>
      </c>
      <c r="B1689" s="337" t="s">
        <v>1101</v>
      </c>
      <c r="C1689" s="337" t="s">
        <v>1115</v>
      </c>
      <c r="D1689" s="337" t="s">
        <v>1012</v>
      </c>
      <c r="E1689" s="337" t="s">
        <v>966</v>
      </c>
      <c r="F1689" s="337" t="s">
        <v>988</v>
      </c>
      <c r="G1689" s="337" t="s">
        <v>1103</v>
      </c>
    </row>
    <row r="1690" spans="1:7" ht="15" customHeight="1" x14ac:dyDescent="0.25">
      <c r="A1690" s="336">
        <f t="shared" si="26"/>
        <v>1686</v>
      </c>
      <c r="B1690" s="337" t="s">
        <v>1101</v>
      </c>
      <c r="C1690" s="337" t="s">
        <v>1115</v>
      </c>
      <c r="D1690" s="337" t="s">
        <v>1012</v>
      </c>
      <c r="E1690" s="337" t="s">
        <v>956</v>
      </c>
      <c r="F1690" s="337" t="s">
        <v>988</v>
      </c>
      <c r="G1690" s="337" t="s">
        <v>1103</v>
      </c>
    </row>
    <row r="1691" spans="1:7" ht="15" customHeight="1" x14ac:dyDescent="0.25">
      <c r="A1691" s="336">
        <f t="shared" si="26"/>
        <v>1687</v>
      </c>
      <c r="B1691" s="337" t="s">
        <v>1101</v>
      </c>
      <c r="C1691" s="337" t="s">
        <v>1115</v>
      </c>
      <c r="D1691" s="337" t="s">
        <v>1012</v>
      </c>
      <c r="E1691" s="337" t="s">
        <v>1045</v>
      </c>
      <c r="F1691" s="337" t="s">
        <v>988</v>
      </c>
      <c r="G1691" s="337" t="s">
        <v>1103</v>
      </c>
    </row>
    <row r="1692" spans="1:7" ht="15" customHeight="1" x14ac:dyDescent="0.25">
      <c r="A1692" s="336">
        <f t="shared" si="26"/>
        <v>1688</v>
      </c>
      <c r="B1692" s="337" t="s">
        <v>1101</v>
      </c>
      <c r="C1692" s="337" t="s">
        <v>1115</v>
      </c>
      <c r="D1692" s="337" t="s">
        <v>1012</v>
      </c>
      <c r="E1692" s="337" t="s">
        <v>961</v>
      </c>
      <c r="F1692" s="337" t="s">
        <v>988</v>
      </c>
      <c r="G1692" s="337" t="s">
        <v>1103</v>
      </c>
    </row>
    <row r="1693" spans="1:7" ht="15" customHeight="1" x14ac:dyDescent="0.25">
      <c r="A1693" s="336">
        <f t="shared" si="26"/>
        <v>1689</v>
      </c>
      <c r="B1693" s="337" t="s">
        <v>1101</v>
      </c>
      <c r="C1693" s="337" t="s">
        <v>1115</v>
      </c>
      <c r="D1693" s="337" t="s">
        <v>1077</v>
      </c>
      <c r="E1693" s="337" t="s">
        <v>956</v>
      </c>
      <c r="F1693" s="337" t="s">
        <v>988</v>
      </c>
      <c r="G1693" s="337" t="s">
        <v>1103</v>
      </c>
    </row>
    <row r="1694" spans="1:7" ht="15" customHeight="1" x14ac:dyDescent="0.25">
      <c r="A1694" s="336">
        <f t="shared" si="26"/>
        <v>1690</v>
      </c>
      <c r="B1694" s="337" t="s">
        <v>1116</v>
      </c>
      <c r="C1694" s="337" t="s">
        <v>1117</v>
      </c>
      <c r="D1694" s="337" t="s">
        <v>960</v>
      </c>
      <c r="E1694" s="337" t="s">
        <v>961</v>
      </c>
      <c r="F1694" s="337" t="s">
        <v>957</v>
      </c>
      <c r="G1694" s="337" t="s">
        <v>958</v>
      </c>
    </row>
    <row r="1695" spans="1:7" ht="15" customHeight="1" x14ac:dyDescent="0.25">
      <c r="A1695" s="336">
        <f t="shared" si="26"/>
        <v>1691</v>
      </c>
      <c r="B1695" s="337" t="s">
        <v>1116</v>
      </c>
      <c r="C1695" s="337" t="s">
        <v>1117</v>
      </c>
      <c r="D1695" s="337" t="s">
        <v>960</v>
      </c>
      <c r="E1695" s="337" t="s">
        <v>976</v>
      </c>
      <c r="F1695" s="337" t="s">
        <v>974</v>
      </c>
      <c r="G1695" s="337" t="s">
        <v>975</v>
      </c>
    </row>
    <row r="1696" spans="1:7" ht="15" customHeight="1" x14ac:dyDescent="0.25">
      <c r="A1696" s="336">
        <f t="shared" si="26"/>
        <v>1692</v>
      </c>
      <c r="B1696" s="337" t="s">
        <v>1116</v>
      </c>
      <c r="C1696" s="337" t="s">
        <v>1117</v>
      </c>
      <c r="D1696" s="337" t="s">
        <v>1001</v>
      </c>
      <c r="E1696" s="337" t="s">
        <v>1021</v>
      </c>
      <c r="F1696" s="337" t="s">
        <v>974</v>
      </c>
      <c r="G1696" s="337" t="s">
        <v>1118</v>
      </c>
    </row>
    <row r="1697" spans="1:7" ht="15" customHeight="1" x14ac:dyDescent="0.25">
      <c r="A1697" s="336">
        <f t="shared" si="26"/>
        <v>1693</v>
      </c>
      <c r="B1697" s="337" t="s">
        <v>1116</v>
      </c>
      <c r="C1697" s="337" t="s">
        <v>1117</v>
      </c>
      <c r="D1697" s="337" t="s">
        <v>982</v>
      </c>
      <c r="E1697" s="337" t="s">
        <v>994</v>
      </c>
      <c r="F1697" s="337" t="s">
        <v>980</v>
      </c>
      <c r="G1697" s="338" t="s">
        <v>984</v>
      </c>
    </row>
    <row r="1698" spans="1:7" ht="15" customHeight="1" x14ac:dyDescent="0.25">
      <c r="A1698" s="336">
        <f t="shared" si="26"/>
        <v>1694</v>
      </c>
      <c r="B1698" s="337" t="s">
        <v>1116</v>
      </c>
      <c r="C1698" s="337" t="s">
        <v>1117</v>
      </c>
      <c r="D1698" s="337" t="s">
        <v>985</v>
      </c>
      <c r="E1698" s="337" t="s">
        <v>987</v>
      </c>
      <c r="F1698" s="337" t="s">
        <v>988</v>
      </c>
      <c r="G1698" s="338" t="s">
        <v>989</v>
      </c>
    </row>
    <row r="1699" spans="1:7" ht="15" customHeight="1" x14ac:dyDescent="0.25">
      <c r="A1699" s="336">
        <f t="shared" si="26"/>
        <v>1695</v>
      </c>
      <c r="B1699" s="337" t="s">
        <v>1116</v>
      </c>
      <c r="C1699" s="337" t="s">
        <v>1119</v>
      </c>
      <c r="D1699" s="337" t="s">
        <v>955</v>
      </c>
      <c r="E1699" s="337" t="s">
        <v>994</v>
      </c>
      <c r="F1699" s="337" t="s">
        <v>1008</v>
      </c>
      <c r="G1699" s="337" t="s">
        <v>1120</v>
      </c>
    </row>
    <row r="1700" spans="1:7" ht="15" customHeight="1" x14ac:dyDescent="0.25">
      <c r="A1700" s="336">
        <f t="shared" si="26"/>
        <v>1696</v>
      </c>
      <c r="B1700" s="337" t="s">
        <v>1116</v>
      </c>
      <c r="C1700" s="337" t="s">
        <v>1119</v>
      </c>
      <c r="D1700" s="337" t="s">
        <v>1017</v>
      </c>
      <c r="E1700" s="337" t="s">
        <v>961</v>
      </c>
      <c r="F1700" s="337" t="s">
        <v>1008</v>
      </c>
      <c r="G1700" s="337" t="s">
        <v>1120</v>
      </c>
    </row>
    <row r="1701" spans="1:7" ht="15" customHeight="1" x14ac:dyDescent="0.25">
      <c r="A1701" s="336">
        <f t="shared" si="26"/>
        <v>1697</v>
      </c>
      <c r="B1701" s="337" t="s">
        <v>1116</v>
      </c>
      <c r="C1701" s="337" t="s">
        <v>1119</v>
      </c>
      <c r="D1701" s="337" t="s">
        <v>960</v>
      </c>
      <c r="E1701" s="337" t="s">
        <v>990</v>
      </c>
      <c r="F1701" s="337" t="s">
        <v>1008</v>
      </c>
      <c r="G1701" s="337" t="s">
        <v>1120</v>
      </c>
    </row>
    <row r="1702" spans="1:7" ht="15" customHeight="1" x14ac:dyDescent="0.25">
      <c r="A1702" s="336">
        <f t="shared" si="26"/>
        <v>1698</v>
      </c>
      <c r="B1702" s="337" t="s">
        <v>1116</v>
      </c>
      <c r="C1702" s="337" t="s">
        <v>1119</v>
      </c>
      <c r="D1702" s="337" t="s">
        <v>960</v>
      </c>
      <c r="E1702" s="337" t="s">
        <v>956</v>
      </c>
      <c r="F1702" s="337" t="s">
        <v>1008</v>
      </c>
      <c r="G1702" s="337" t="s">
        <v>1120</v>
      </c>
    </row>
    <row r="1703" spans="1:7" ht="15" customHeight="1" x14ac:dyDescent="0.25">
      <c r="A1703" s="336">
        <f t="shared" si="26"/>
        <v>1699</v>
      </c>
      <c r="B1703" s="337" t="s">
        <v>1116</v>
      </c>
      <c r="C1703" s="337" t="s">
        <v>1119</v>
      </c>
      <c r="D1703" s="337" t="s">
        <v>960</v>
      </c>
      <c r="E1703" s="337" t="s">
        <v>973</v>
      </c>
      <c r="F1703" s="337" t="s">
        <v>974</v>
      </c>
      <c r="G1703" s="337" t="s">
        <v>1121</v>
      </c>
    </row>
    <row r="1704" spans="1:7" ht="15" customHeight="1" x14ac:dyDescent="0.25">
      <c r="A1704" s="336">
        <f t="shared" si="26"/>
        <v>1700</v>
      </c>
      <c r="B1704" s="337" t="s">
        <v>1116</v>
      </c>
      <c r="C1704" s="337" t="s">
        <v>1119</v>
      </c>
      <c r="D1704" s="337" t="s">
        <v>960</v>
      </c>
      <c r="E1704" s="337" t="s">
        <v>994</v>
      </c>
      <c r="F1704" s="337" t="s">
        <v>1008</v>
      </c>
      <c r="G1704" s="337" t="s">
        <v>1120</v>
      </c>
    </row>
    <row r="1705" spans="1:7" ht="15" customHeight="1" x14ac:dyDescent="0.25">
      <c r="A1705" s="336">
        <f t="shared" si="26"/>
        <v>1701</v>
      </c>
      <c r="B1705" s="337" t="s">
        <v>1116</v>
      </c>
      <c r="C1705" s="337" t="s">
        <v>1119</v>
      </c>
      <c r="D1705" s="337" t="s">
        <v>960</v>
      </c>
      <c r="E1705" s="337" t="s">
        <v>1020</v>
      </c>
      <c r="F1705" s="337" t="s">
        <v>1008</v>
      </c>
      <c r="G1705" s="337" t="s">
        <v>1120</v>
      </c>
    </row>
    <row r="1706" spans="1:7" ht="15" customHeight="1" x14ac:dyDescent="0.25">
      <c r="A1706" s="336">
        <f t="shared" si="26"/>
        <v>1702</v>
      </c>
      <c r="B1706" s="337" t="s">
        <v>1116</v>
      </c>
      <c r="C1706" s="337" t="s">
        <v>1119</v>
      </c>
      <c r="D1706" s="337" t="s">
        <v>960</v>
      </c>
      <c r="E1706" s="337" t="s">
        <v>1021</v>
      </c>
      <c r="F1706" s="337" t="s">
        <v>1008</v>
      </c>
      <c r="G1706" s="337" t="s">
        <v>1120</v>
      </c>
    </row>
    <row r="1707" spans="1:7" ht="15" customHeight="1" x14ac:dyDescent="0.25">
      <c r="A1707" s="336">
        <f t="shared" si="26"/>
        <v>1703</v>
      </c>
      <c r="B1707" s="337" t="s">
        <v>1116</v>
      </c>
      <c r="C1707" s="337" t="s">
        <v>1119</v>
      </c>
      <c r="D1707" s="337" t="s">
        <v>960</v>
      </c>
      <c r="E1707" s="337" t="s">
        <v>961</v>
      </c>
      <c r="F1707" s="337" t="s">
        <v>1008</v>
      </c>
      <c r="G1707" s="337" t="s">
        <v>1120</v>
      </c>
    </row>
    <row r="1708" spans="1:7" ht="15" customHeight="1" x14ac:dyDescent="0.25">
      <c r="A1708" s="336">
        <f t="shared" si="26"/>
        <v>1704</v>
      </c>
      <c r="B1708" s="337" t="s">
        <v>1116</v>
      </c>
      <c r="C1708" s="337" t="s">
        <v>1119</v>
      </c>
      <c r="D1708" s="337" t="s">
        <v>960</v>
      </c>
      <c r="E1708" s="337" t="s">
        <v>976</v>
      </c>
      <c r="F1708" s="337" t="s">
        <v>974</v>
      </c>
      <c r="G1708" s="337" t="s">
        <v>1121</v>
      </c>
    </row>
    <row r="1709" spans="1:7" ht="15" customHeight="1" x14ac:dyDescent="0.25">
      <c r="A1709" s="336">
        <f t="shared" si="26"/>
        <v>1705</v>
      </c>
      <c r="B1709" s="337" t="s">
        <v>1116</v>
      </c>
      <c r="C1709" s="337" t="s">
        <v>1119</v>
      </c>
      <c r="D1709" s="337" t="s">
        <v>995</v>
      </c>
      <c r="E1709" s="337" t="s">
        <v>956</v>
      </c>
      <c r="F1709" s="337" t="s">
        <v>957</v>
      </c>
      <c r="G1709" s="337" t="s">
        <v>996</v>
      </c>
    </row>
    <row r="1710" spans="1:7" ht="15" customHeight="1" x14ac:dyDescent="0.25">
      <c r="A1710" s="336">
        <f t="shared" si="26"/>
        <v>1706</v>
      </c>
      <c r="B1710" s="337" t="s">
        <v>1116</v>
      </c>
      <c r="C1710" s="337" t="s">
        <v>1119</v>
      </c>
      <c r="D1710" s="337" t="s">
        <v>995</v>
      </c>
      <c r="E1710" s="337" t="s">
        <v>994</v>
      </c>
      <c r="F1710" s="337" t="s">
        <v>957</v>
      </c>
      <c r="G1710" s="337" t="s">
        <v>996</v>
      </c>
    </row>
    <row r="1711" spans="1:7" ht="15" customHeight="1" x14ac:dyDescent="0.25">
      <c r="A1711" s="336">
        <f t="shared" si="26"/>
        <v>1707</v>
      </c>
      <c r="B1711" s="337" t="s">
        <v>1116</v>
      </c>
      <c r="C1711" s="337" t="s">
        <v>1119</v>
      </c>
      <c r="D1711" s="337" t="s">
        <v>995</v>
      </c>
      <c r="E1711" s="337" t="s">
        <v>961</v>
      </c>
      <c r="F1711" s="337" t="s">
        <v>957</v>
      </c>
      <c r="G1711" s="337" t="s">
        <v>996</v>
      </c>
    </row>
    <row r="1712" spans="1:7" ht="15" customHeight="1" x14ac:dyDescent="0.25">
      <c r="A1712" s="336">
        <f t="shared" si="26"/>
        <v>1708</v>
      </c>
      <c r="B1712" s="337" t="s">
        <v>1116</v>
      </c>
      <c r="C1712" s="337" t="s">
        <v>1119</v>
      </c>
      <c r="D1712" s="337" t="s">
        <v>997</v>
      </c>
      <c r="E1712" s="337" t="s">
        <v>973</v>
      </c>
      <c r="F1712" s="337" t="s">
        <v>980</v>
      </c>
      <c r="G1712" s="337" t="s">
        <v>1122</v>
      </c>
    </row>
    <row r="1713" spans="1:7" ht="15" customHeight="1" x14ac:dyDescent="0.25">
      <c r="A1713" s="336">
        <f t="shared" si="26"/>
        <v>1709</v>
      </c>
      <c r="B1713" s="337" t="s">
        <v>1116</v>
      </c>
      <c r="C1713" s="337" t="s">
        <v>1119</v>
      </c>
      <c r="D1713" s="337" t="s">
        <v>997</v>
      </c>
      <c r="E1713" s="337" t="s">
        <v>993</v>
      </c>
      <c r="F1713" s="337" t="s">
        <v>980</v>
      </c>
      <c r="G1713" s="337" t="s">
        <v>1122</v>
      </c>
    </row>
    <row r="1714" spans="1:7" ht="15" customHeight="1" x14ac:dyDescent="0.25">
      <c r="A1714" s="336">
        <f t="shared" si="26"/>
        <v>1710</v>
      </c>
      <c r="B1714" s="337" t="s">
        <v>1116</v>
      </c>
      <c r="C1714" s="337" t="s">
        <v>1119</v>
      </c>
      <c r="D1714" s="337" t="s">
        <v>997</v>
      </c>
      <c r="E1714" s="337" t="s">
        <v>994</v>
      </c>
      <c r="F1714" s="337" t="s">
        <v>980</v>
      </c>
      <c r="G1714" s="337" t="s">
        <v>1122</v>
      </c>
    </row>
    <row r="1715" spans="1:7" ht="15" customHeight="1" x14ac:dyDescent="0.25">
      <c r="A1715" s="336">
        <f t="shared" si="26"/>
        <v>1711</v>
      </c>
      <c r="B1715" s="337" t="s">
        <v>1116</v>
      </c>
      <c r="C1715" s="337" t="s">
        <v>1119</v>
      </c>
      <c r="D1715" s="337" t="s">
        <v>1022</v>
      </c>
      <c r="E1715" s="337" t="s">
        <v>961</v>
      </c>
      <c r="F1715" s="337" t="s">
        <v>957</v>
      </c>
      <c r="G1715" s="337" t="s">
        <v>996</v>
      </c>
    </row>
    <row r="1716" spans="1:7" ht="15" customHeight="1" x14ac:dyDescent="0.25">
      <c r="A1716" s="336">
        <f t="shared" si="26"/>
        <v>1712</v>
      </c>
      <c r="B1716" s="337" t="s">
        <v>1116</v>
      </c>
      <c r="C1716" s="337" t="s">
        <v>1119</v>
      </c>
      <c r="D1716" s="337" t="s">
        <v>1023</v>
      </c>
      <c r="E1716" s="337" t="s">
        <v>956</v>
      </c>
      <c r="F1716" s="337" t="s">
        <v>1008</v>
      </c>
      <c r="G1716" s="337" t="s">
        <v>1120</v>
      </c>
    </row>
    <row r="1717" spans="1:7" ht="15" customHeight="1" x14ac:dyDescent="0.25">
      <c r="A1717" s="336">
        <f t="shared" si="26"/>
        <v>1713</v>
      </c>
      <c r="B1717" s="337" t="s">
        <v>1116</v>
      </c>
      <c r="C1717" s="337" t="s">
        <v>1119</v>
      </c>
      <c r="D1717" s="337" t="s">
        <v>1023</v>
      </c>
      <c r="E1717" s="337" t="s">
        <v>973</v>
      </c>
      <c r="F1717" s="337" t="s">
        <v>974</v>
      </c>
      <c r="G1717" s="337" t="s">
        <v>1121</v>
      </c>
    </row>
    <row r="1718" spans="1:7" ht="15" customHeight="1" x14ac:dyDescent="0.25">
      <c r="A1718" s="336">
        <f t="shared" si="26"/>
        <v>1714</v>
      </c>
      <c r="B1718" s="337" t="s">
        <v>1116</v>
      </c>
      <c r="C1718" s="337" t="s">
        <v>1119</v>
      </c>
      <c r="D1718" s="337" t="s">
        <v>1023</v>
      </c>
      <c r="E1718" s="337" t="s">
        <v>994</v>
      </c>
      <c r="F1718" s="337" t="s">
        <v>1008</v>
      </c>
      <c r="G1718" s="337" t="s">
        <v>1120</v>
      </c>
    </row>
    <row r="1719" spans="1:7" ht="15" customHeight="1" x14ac:dyDescent="0.25">
      <c r="A1719" s="336">
        <f t="shared" si="26"/>
        <v>1715</v>
      </c>
      <c r="B1719" s="337" t="s">
        <v>1116</v>
      </c>
      <c r="C1719" s="337" t="s">
        <v>1119</v>
      </c>
      <c r="D1719" s="337" t="s">
        <v>1025</v>
      </c>
      <c r="E1719" s="337" t="s">
        <v>956</v>
      </c>
      <c r="F1719" s="337" t="s">
        <v>988</v>
      </c>
      <c r="G1719" s="337" t="s">
        <v>1123</v>
      </c>
    </row>
    <row r="1720" spans="1:7" ht="15" customHeight="1" x14ac:dyDescent="0.25">
      <c r="A1720" s="336">
        <f t="shared" si="26"/>
        <v>1716</v>
      </c>
      <c r="B1720" s="337" t="s">
        <v>1116</v>
      </c>
      <c r="C1720" s="337" t="s">
        <v>1119</v>
      </c>
      <c r="D1720" s="337" t="s">
        <v>1025</v>
      </c>
      <c r="E1720" s="337" t="s">
        <v>994</v>
      </c>
      <c r="F1720" s="337" t="s">
        <v>988</v>
      </c>
      <c r="G1720" s="337" t="s">
        <v>1123</v>
      </c>
    </row>
    <row r="1721" spans="1:7" ht="15" customHeight="1" x14ac:dyDescent="0.25">
      <c r="A1721" s="336">
        <f t="shared" si="26"/>
        <v>1717</v>
      </c>
      <c r="B1721" s="337" t="s">
        <v>1116</v>
      </c>
      <c r="C1721" s="337" t="s">
        <v>1119</v>
      </c>
      <c r="D1721" s="337" t="s">
        <v>1025</v>
      </c>
      <c r="E1721" s="337" t="s">
        <v>1002</v>
      </c>
      <c r="F1721" s="337" t="s">
        <v>988</v>
      </c>
      <c r="G1721" s="337" t="s">
        <v>1123</v>
      </c>
    </row>
    <row r="1722" spans="1:7" ht="15" customHeight="1" x14ac:dyDescent="0.25">
      <c r="A1722" s="336">
        <f t="shared" si="26"/>
        <v>1718</v>
      </c>
      <c r="B1722" s="337" t="s">
        <v>1116</v>
      </c>
      <c r="C1722" s="337" t="s">
        <v>1119</v>
      </c>
      <c r="D1722" s="337" t="s">
        <v>1026</v>
      </c>
      <c r="E1722" s="337" t="s">
        <v>956</v>
      </c>
      <c r="F1722" s="337" t="s">
        <v>980</v>
      </c>
      <c r="G1722" s="337" t="s">
        <v>1124</v>
      </c>
    </row>
    <row r="1723" spans="1:7" ht="15" customHeight="1" x14ac:dyDescent="0.25">
      <c r="A1723" s="336">
        <f t="shared" si="26"/>
        <v>1719</v>
      </c>
      <c r="B1723" s="337" t="s">
        <v>1116</v>
      </c>
      <c r="C1723" s="337" t="s">
        <v>1119</v>
      </c>
      <c r="D1723" s="337" t="s">
        <v>1026</v>
      </c>
      <c r="E1723" s="337" t="s">
        <v>961</v>
      </c>
      <c r="F1723" s="337" t="s">
        <v>980</v>
      </c>
      <c r="G1723" s="337" t="s">
        <v>1124</v>
      </c>
    </row>
    <row r="1724" spans="1:7" ht="15" customHeight="1" x14ac:dyDescent="0.25">
      <c r="A1724" s="336">
        <f t="shared" si="26"/>
        <v>1720</v>
      </c>
      <c r="B1724" s="337" t="s">
        <v>1116</v>
      </c>
      <c r="C1724" s="337" t="s">
        <v>1119</v>
      </c>
      <c r="D1724" s="337" t="s">
        <v>999</v>
      </c>
      <c r="E1724" s="337" t="s">
        <v>966</v>
      </c>
      <c r="F1724" s="337" t="s">
        <v>957</v>
      </c>
      <c r="G1724" s="337" t="s">
        <v>996</v>
      </c>
    </row>
    <row r="1725" spans="1:7" ht="15" customHeight="1" x14ac:dyDescent="0.25">
      <c r="A1725" s="336">
        <f t="shared" si="26"/>
        <v>1721</v>
      </c>
      <c r="B1725" s="337" t="s">
        <v>1116</v>
      </c>
      <c r="C1725" s="337" t="s">
        <v>1119</v>
      </c>
      <c r="D1725" s="337" t="s">
        <v>1082</v>
      </c>
      <c r="E1725" s="337" t="s">
        <v>994</v>
      </c>
      <c r="F1725" s="337" t="s">
        <v>1008</v>
      </c>
      <c r="G1725" s="337" t="s">
        <v>1120</v>
      </c>
    </row>
    <row r="1726" spans="1:7" ht="15" customHeight="1" x14ac:dyDescent="0.25">
      <c r="A1726" s="336">
        <f t="shared" si="26"/>
        <v>1722</v>
      </c>
      <c r="B1726" s="337" t="s">
        <v>1116</v>
      </c>
      <c r="C1726" s="337" t="s">
        <v>1119</v>
      </c>
      <c r="D1726" s="337" t="s">
        <v>965</v>
      </c>
      <c r="E1726" s="337" t="s">
        <v>966</v>
      </c>
      <c r="F1726" s="337" t="s">
        <v>957</v>
      </c>
      <c r="G1726" s="337" t="s">
        <v>967</v>
      </c>
    </row>
    <row r="1727" spans="1:7" ht="15" customHeight="1" x14ac:dyDescent="0.25">
      <c r="A1727" s="336">
        <f t="shared" si="26"/>
        <v>1723</v>
      </c>
      <c r="B1727" s="337" t="s">
        <v>1116</v>
      </c>
      <c r="C1727" s="337" t="s">
        <v>1119</v>
      </c>
      <c r="D1727" s="337" t="s">
        <v>965</v>
      </c>
      <c r="E1727" s="337" t="s">
        <v>969</v>
      </c>
      <c r="F1727" s="337" t="s">
        <v>957</v>
      </c>
      <c r="G1727" s="337" t="s">
        <v>967</v>
      </c>
    </row>
    <row r="1728" spans="1:7" ht="15" customHeight="1" x14ac:dyDescent="0.25">
      <c r="A1728" s="336">
        <f t="shared" si="26"/>
        <v>1724</v>
      </c>
      <c r="B1728" s="337" t="s">
        <v>1116</v>
      </c>
      <c r="C1728" s="337" t="s">
        <v>1119</v>
      </c>
      <c r="D1728" s="337" t="s">
        <v>965</v>
      </c>
      <c r="E1728" s="337" t="s">
        <v>961</v>
      </c>
      <c r="F1728" s="337" t="s">
        <v>957</v>
      </c>
      <c r="G1728" s="337" t="s">
        <v>1125</v>
      </c>
    </row>
    <row r="1729" spans="1:7" ht="15" customHeight="1" x14ac:dyDescent="0.25">
      <c r="A1729" s="336">
        <f t="shared" si="26"/>
        <v>1725</v>
      </c>
      <c r="B1729" s="337" t="s">
        <v>1116</v>
      </c>
      <c r="C1729" s="337" t="s">
        <v>1119</v>
      </c>
      <c r="D1729" s="337" t="s">
        <v>977</v>
      </c>
      <c r="E1729" s="337" t="s">
        <v>994</v>
      </c>
      <c r="F1729" s="337" t="s">
        <v>1008</v>
      </c>
      <c r="G1729" s="337" t="s">
        <v>1120</v>
      </c>
    </row>
    <row r="1730" spans="1:7" ht="15" customHeight="1" x14ac:dyDescent="0.25">
      <c r="A1730" s="336">
        <f t="shared" si="26"/>
        <v>1726</v>
      </c>
      <c r="B1730" s="337" t="s">
        <v>1116</v>
      </c>
      <c r="C1730" s="337" t="s">
        <v>1119</v>
      </c>
      <c r="D1730" s="337" t="s">
        <v>977</v>
      </c>
      <c r="E1730" s="337" t="s">
        <v>961</v>
      </c>
      <c r="F1730" s="337" t="s">
        <v>1008</v>
      </c>
      <c r="G1730" s="337" t="s">
        <v>1120</v>
      </c>
    </row>
    <row r="1731" spans="1:7" ht="15" customHeight="1" x14ac:dyDescent="0.25">
      <c r="A1731" s="336">
        <f t="shared" si="26"/>
        <v>1727</v>
      </c>
      <c r="B1731" s="337" t="s">
        <v>1116</v>
      </c>
      <c r="C1731" s="337" t="s">
        <v>1119</v>
      </c>
      <c r="D1731" s="337" t="s">
        <v>979</v>
      </c>
      <c r="E1731" s="337" t="s">
        <v>956</v>
      </c>
      <c r="F1731" s="337" t="s">
        <v>980</v>
      </c>
      <c r="G1731" s="337" t="s">
        <v>1126</v>
      </c>
    </row>
    <row r="1732" spans="1:7" ht="15" customHeight="1" x14ac:dyDescent="0.25">
      <c r="A1732" s="336">
        <f t="shared" si="26"/>
        <v>1728</v>
      </c>
      <c r="B1732" s="337" t="s">
        <v>1116</v>
      </c>
      <c r="C1732" s="337" t="s">
        <v>1119</v>
      </c>
      <c r="D1732" s="337" t="s">
        <v>979</v>
      </c>
      <c r="E1732" s="337" t="s">
        <v>961</v>
      </c>
      <c r="F1732" s="337" t="s">
        <v>980</v>
      </c>
      <c r="G1732" s="337" t="s">
        <v>1126</v>
      </c>
    </row>
    <row r="1733" spans="1:7" ht="15" customHeight="1" x14ac:dyDescent="0.25">
      <c r="A1733" s="336">
        <f t="shared" si="26"/>
        <v>1729</v>
      </c>
      <c r="B1733" s="337" t="s">
        <v>1116</v>
      </c>
      <c r="C1733" s="337" t="s">
        <v>1119</v>
      </c>
      <c r="D1733" s="337" t="s">
        <v>1031</v>
      </c>
      <c r="E1733" s="337" t="s">
        <v>966</v>
      </c>
      <c r="F1733" s="337" t="s">
        <v>957</v>
      </c>
      <c r="G1733" s="337" t="s">
        <v>1127</v>
      </c>
    </row>
    <row r="1734" spans="1:7" ht="15" customHeight="1" x14ac:dyDescent="0.25">
      <c r="A1734" s="336">
        <f t="shared" si="26"/>
        <v>1730</v>
      </c>
      <c r="B1734" s="337" t="s">
        <v>1116</v>
      </c>
      <c r="C1734" s="337" t="s">
        <v>1119</v>
      </c>
      <c r="D1734" s="337" t="s">
        <v>1033</v>
      </c>
      <c r="E1734" s="337" t="s">
        <v>994</v>
      </c>
      <c r="F1734" s="337" t="s">
        <v>988</v>
      </c>
      <c r="G1734" s="337" t="s">
        <v>1034</v>
      </c>
    </row>
    <row r="1735" spans="1:7" ht="15" customHeight="1" x14ac:dyDescent="0.25">
      <c r="A1735" s="336">
        <f t="shared" ref="A1735:A1798" si="27">1+A1734</f>
        <v>1731</v>
      </c>
      <c r="B1735" s="337" t="s">
        <v>1116</v>
      </c>
      <c r="C1735" s="337" t="s">
        <v>1119</v>
      </c>
      <c r="D1735" s="337" t="s">
        <v>1001</v>
      </c>
      <c r="E1735" s="337" t="s">
        <v>973</v>
      </c>
      <c r="F1735" s="337" t="s">
        <v>974</v>
      </c>
      <c r="G1735" s="337" t="s">
        <v>1121</v>
      </c>
    </row>
    <row r="1736" spans="1:7" ht="15" customHeight="1" x14ac:dyDescent="0.25">
      <c r="A1736" s="336">
        <f t="shared" si="27"/>
        <v>1732</v>
      </c>
      <c r="B1736" s="337" t="s">
        <v>1116</v>
      </c>
      <c r="C1736" s="337" t="s">
        <v>1119</v>
      </c>
      <c r="D1736" s="337" t="s">
        <v>1001</v>
      </c>
      <c r="E1736" s="337" t="s">
        <v>969</v>
      </c>
      <c r="F1736" s="337" t="s">
        <v>1008</v>
      </c>
      <c r="G1736" s="337" t="s">
        <v>1120</v>
      </c>
    </row>
    <row r="1737" spans="1:7" ht="15" customHeight="1" x14ac:dyDescent="0.25">
      <c r="A1737" s="336">
        <f t="shared" si="27"/>
        <v>1733</v>
      </c>
      <c r="B1737" s="337" t="s">
        <v>1116</v>
      </c>
      <c r="C1737" s="337" t="s">
        <v>1119</v>
      </c>
      <c r="D1737" s="337" t="s">
        <v>1001</v>
      </c>
      <c r="E1737" s="337" t="s">
        <v>994</v>
      </c>
      <c r="F1737" s="337" t="s">
        <v>1008</v>
      </c>
      <c r="G1737" s="337" t="s">
        <v>1120</v>
      </c>
    </row>
    <row r="1738" spans="1:7" ht="15" customHeight="1" x14ac:dyDescent="0.25">
      <c r="A1738" s="336">
        <f t="shared" si="27"/>
        <v>1734</v>
      </c>
      <c r="B1738" s="337" t="s">
        <v>1116</v>
      </c>
      <c r="C1738" s="337" t="s">
        <v>1119</v>
      </c>
      <c r="D1738" s="337" t="s">
        <v>1001</v>
      </c>
      <c r="E1738" s="337" t="s">
        <v>961</v>
      </c>
      <c r="F1738" s="337" t="s">
        <v>1008</v>
      </c>
      <c r="G1738" s="337" t="s">
        <v>1120</v>
      </c>
    </row>
    <row r="1739" spans="1:7" ht="15" customHeight="1" x14ac:dyDescent="0.25">
      <c r="A1739" s="336">
        <f t="shared" si="27"/>
        <v>1735</v>
      </c>
      <c r="B1739" s="337" t="s">
        <v>1116</v>
      </c>
      <c r="C1739" s="337" t="s">
        <v>1119</v>
      </c>
      <c r="D1739" s="337" t="s">
        <v>1072</v>
      </c>
      <c r="E1739" s="337" t="s">
        <v>973</v>
      </c>
      <c r="F1739" s="337" t="s">
        <v>974</v>
      </c>
      <c r="G1739" s="337" t="s">
        <v>1121</v>
      </c>
    </row>
    <row r="1740" spans="1:7" ht="15" customHeight="1" x14ac:dyDescent="0.25">
      <c r="A1740" s="336">
        <f t="shared" si="27"/>
        <v>1736</v>
      </c>
      <c r="B1740" s="337" t="s">
        <v>1116</v>
      </c>
      <c r="C1740" s="337" t="s">
        <v>1119</v>
      </c>
      <c r="D1740" s="337" t="s">
        <v>982</v>
      </c>
      <c r="E1740" s="337" t="s">
        <v>956</v>
      </c>
      <c r="F1740" s="337" t="s">
        <v>980</v>
      </c>
      <c r="G1740" s="337" t="s">
        <v>1128</v>
      </c>
    </row>
    <row r="1741" spans="1:7" ht="15" customHeight="1" x14ac:dyDescent="0.25">
      <c r="A1741" s="336">
        <f t="shared" si="27"/>
        <v>1737</v>
      </c>
      <c r="B1741" s="337" t="s">
        <v>1116</v>
      </c>
      <c r="C1741" s="337" t="s">
        <v>1119</v>
      </c>
      <c r="D1741" s="337" t="s">
        <v>982</v>
      </c>
      <c r="E1741" s="337" t="s">
        <v>973</v>
      </c>
      <c r="F1741" s="337" t="s">
        <v>974</v>
      </c>
      <c r="G1741" s="337" t="s">
        <v>1121</v>
      </c>
    </row>
    <row r="1742" spans="1:7" ht="15" customHeight="1" x14ac:dyDescent="0.25">
      <c r="A1742" s="336">
        <f t="shared" si="27"/>
        <v>1738</v>
      </c>
      <c r="B1742" s="337" t="s">
        <v>1116</v>
      </c>
      <c r="C1742" s="337" t="s">
        <v>1119</v>
      </c>
      <c r="D1742" s="337" t="s">
        <v>982</v>
      </c>
      <c r="E1742" s="337" t="s">
        <v>993</v>
      </c>
      <c r="F1742" s="337" t="s">
        <v>974</v>
      </c>
      <c r="G1742" s="337" t="s">
        <v>1121</v>
      </c>
    </row>
    <row r="1743" spans="1:7" ht="15" customHeight="1" x14ac:dyDescent="0.25">
      <c r="A1743" s="336">
        <f t="shared" si="27"/>
        <v>1739</v>
      </c>
      <c r="B1743" s="337" t="s">
        <v>1116</v>
      </c>
      <c r="C1743" s="337" t="s">
        <v>1119</v>
      </c>
      <c r="D1743" s="337" t="s">
        <v>982</v>
      </c>
      <c r="E1743" s="337" t="s">
        <v>994</v>
      </c>
      <c r="F1743" s="337" t="s">
        <v>1008</v>
      </c>
      <c r="G1743" s="337" t="s">
        <v>1129</v>
      </c>
    </row>
    <row r="1744" spans="1:7" ht="15" customHeight="1" x14ac:dyDescent="0.25">
      <c r="A1744" s="336">
        <f t="shared" si="27"/>
        <v>1740</v>
      </c>
      <c r="B1744" s="337" t="s">
        <v>1116</v>
      </c>
      <c r="C1744" s="337" t="s">
        <v>1119</v>
      </c>
      <c r="D1744" s="337" t="s">
        <v>982</v>
      </c>
      <c r="E1744" s="337" t="s">
        <v>1020</v>
      </c>
      <c r="F1744" s="337" t="s">
        <v>1008</v>
      </c>
      <c r="G1744" s="337" t="s">
        <v>1129</v>
      </c>
    </row>
    <row r="1745" spans="1:7" ht="15" customHeight="1" x14ac:dyDescent="0.25">
      <c r="A1745" s="336">
        <f t="shared" si="27"/>
        <v>1741</v>
      </c>
      <c r="B1745" s="337" t="s">
        <v>1116</v>
      </c>
      <c r="C1745" s="337" t="s">
        <v>1119</v>
      </c>
      <c r="D1745" s="337" t="s">
        <v>982</v>
      </c>
      <c r="E1745" s="337" t="s">
        <v>1021</v>
      </c>
      <c r="F1745" s="337" t="s">
        <v>1008</v>
      </c>
      <c r="G1745" s="337" t="s">
        <v>1129</v>
      </c>
    </row>
    <row r="1746" spans="1:7" ht="15" customHeight="1" x14ac:dyDescent="0.25">
      <c r="A1746" s="336">
        <f t="shared" si="27"/>
        <v>1742</v>
      </c>
      <c r="B1746" s="337" t="s">
        <v>1116</v>
      </c>
      <c r="C1746" s="337" t="s">
        <v>1119</v>
      </c>
      <c r="D1746" s="337" t="s">
        <v>982</v>
      </c>
      <c r="E1746" s="337" t="s">
        <v>961</v>
      </c>
      <c r="F1746" s="337" t="s">
        <v>1008</v>
      </c>
      <c r="G1746" s="337" t="s">
        <v>1129</v>
      </c>
    </row>
    <row r="1747" spans="1:7" ht="15" customHeight="1" x14ac:dyDescent="0.25">
      <c r="A1747" s="336">
        <f t="shared" si="27"/>
        <v>1743</v>
      </c>
      <c r="B1747" s="337" t="s">
        <v>1116</v>
      </c>
      <c r="C1747" s="337" t="s">
        <v>1119</v>
      </c>
      <c r="D1747" s="337" t="s">
        <v>982</v>
      </c>
      <c r="E1747" s="337" t="s">
        <v>976</v>
      </c>
      <c r="F1747" s="337" t="s">
        <v>974</v>
      </c>
      <c r="G1747" s="337" t="s">
        <v>1121</v>
      </c>
    </row>
    <row r="1748" spans="1:7" ht="15" customHeight="1" x14ac:dyDescent="0.25">
      <c r="A1748" s="336">
        <f t="shared" si="27"/>
        <v>1744</v>
      </c>
      <c r="B1748" s="337" t="s">
        <v>1116</v>
      </c>
      <c r="C1748" s="337" t="s">
        <v>1119</v>
      </c>
      <c r="D1748" s="337" t="s">
        <v>1004</v>
      </c>
      <c r="E1748" s="337" t="s">
        <v>994</v>
      </c>
      <c r="F1748" s="337" t="s">
        <v>1008</v>
      </c>
      <c r="G1748" s="337" t="s">
        <v>1120</v>
      </c>
    </row>
    <row r="1749" spans="1:7" ht="15" customHeight="1" x14ac:dyDescent="0.25">
      <c r="A1749" s="336">
        <f t="shared" si="27"/>
        <v>1745</v>
      </c>
      <c r="B1749" s="337" t="s">
        <v>1116</v>
      </c>
      <c r="C1749" s="337" t="s">
        <v>1119</v>
      </c>
      <c r="D1749" s="337" t="s">
        <v>1004</v>
      </c>
      <c r="E1749" s="337" t="s">
        <v>1021</v>
      </c>
      <c r="F1749" s="337" t="s">
        <v>1008</v>
      </c>
      <c r="G1749" s="337" t="s">
        <v>1120</v>
      </c>
    </row>
    <row r="1750" spans="1:7" ht="15" customHeight="1" x14ac:dyDescent="0.25">
      <c r="A1750" s="336">
        <f t="shared" si="27"/>
        <v>1746</v>
      </c>
      <c r="B1750" s="337" t="s">
        <v>1116</v>
      </c>
      <c r="C1750" s="337" t="s">
        <v>1119</v>
      </c>
      <c r="D1750" s="337" t="s">
        <v>1037</v>
      </c>
      <c r="E1750" s="337" t="s">
        <v>956</v>
      </c>
      <c r="F1750" s="337" t="s">
        <v>1130</v>
      </c>
      <c r="G1750" s="337" t="s">
        <v>1131</v>
      </c>
    </row>
    <row r="1751" spans="1:7" ht="15" customHeight="1" x14ac:dyDescent="0.25">
      <c r="A1751" s="336">
        <f t="shared" si="27"/>
        <v>1747</v>
      </c>
      <c r="B1751" s="337" t="s">
        <v>1116</v>
      </c>
      <c r="C1751" s="337" t="s">
        <v>1119</v>
      </c>
      <c r="D1751" s="337" t="s">
        <v>1037</v>
      </c>
      <c r="E1751" s="337" t="s">
        <v>994</v>
      </c>
      <c r="F1751" s="337" t="s">
        <v>1130</v>
      </c>
      <c r="G1751" s="337" t="s">
        <v>1131</v>
      </c>
    </row>
    <row r="1752" spans="1:7" ht="15" customHeight="1" x14ac:dyDescent="0.25">
      <c r="A1752" s="336">
        <f t="shared" si="27"/>
        <v>1748</v>
      </c>
      <c r="B1752" s="337" t="s">
        <v>1116</v>
      </c>
      <c r="C1752" s="337" t="s">
        <v>1119</v>
      </c>
      <c r="D1752" s="337" t="s">
        <v>1037</v>
      </c>
      <c r="E1752" s="337" t="s">
        <v>961</v>
      </c>
      <c r="F1752" s="337" t="s">
        <v>1008</v>
      </c>
      <c r="G1752" s="337" t="s">
        <v>1120</v>
      </c>
    </row>
    <row r="1753" spans="1:7" ht="15" customHeight="1" x14ac:dyDescent="0.25">
      <c r="A1753" s="336">
        <f t="shared" si="27"/>
        <v>1749</v>
      </c>
      <c r="B1753" s="337" t="s">
        <v>1116</v>
      </c>
      <c r="C1753" s="337" t="s">
        <v>1119</v>
      </c>
      <c r="D1753" s="337" t="s">
        <v>1061</v>
      </c>
      <c r="E1753" s="337" t="s">
        <v>966</v>
      </c>
      <c r="F1753" s="337" t="s">
        <v>1130</v>
      </c>
      <c r="G1753" s="337" t="s">
        <v>1131</v>
      </c>
    </row>
    <row r="1754" spans="1:7" ht="15" customHeight="1" x14ac:dyDescent="0.25">
      <c r="A1754" s="336">
        <f t="shared" si="27"/>
        <v>1750</v>
      </c>
      <c r="B1754" s="337" t="s">
        <v>1116</v>
      </c>
      <c r="C1754" s="337" t="s">
        <v>1119</v>
      </c>
      <c r="D1754" s="337" t="s">
        <v>1061</v>
      </c>
      <c r="E1754" s="337" t="s">
        <v>994</v>
      </c>
      <c r="F1754" s="337" t="s">
        <v>1130</v>
      </c>
      <c r="G1754" s="337" t="s">
        <v>1131</v>
      </c>
    </row>
    <row r="1755" spans="1:7" ht="15" customHeight="1" x14ac:dyDescent="0.25">
      <c r="A1755" s="336">
        <f t="shared" si="27"/>
        <v>1751</v>
      </c>
      <c r="B1755" s="337" t="s">
        <v>1116</v>
      </c>
      <c r="C1755" s="337" t="s">
        <v>1119</v>
      </c>
      <c r="D1755" s="337" t="s">
        <v>1104</v>
      </c>
      <c r="E1755" s="337" t="s">
        <v>961</v>
      </c>
      <c r="F1755" s="337" t="s">
        <v>957</v>
      </c>
      <c r="G1755" s="337" t="s">
        <v>1132</v>
      </c>
    </row>
    <row r="1756" spans="1:7" ht="15" customHeight="1" x14ac:dyDescent="0.25">
      <c r="A1756" s="336">
        <f t="shared" si="27"/>
        <v>1752</v>
      </c>
      <c r="B1756" s="337" t="s">
        <v>1116</v>
      </c>
      <c r="C1756" s="337" t="s">
        <v>1119</v>
      </c>
      <c r="D1756" s="337" t="s">
        <v>1007</v>
      </c>
      <c r="E1756" s="337" t="s">
        <v>956</v>
      </c>
      <c r="F1756" s="337" t="s">
        <v>1008</v>
      </c>
      <c r="G1756" s="337" t="s">
        <v>1009</v>
      </c>
    </row>
    <row r="1757" spans="1:7" ht="15" customHeight="1" x14ac:dyDescent="0.25">
      <c r="A1757" s="336">
        <f t="shared" si="27"/>
        <v>1753</v>
      </c>
      <c r="B1757" s="337" t="s">
        <v>1116</v>
      </c>
      <c r="C1757" s="337" t="s">
        <v>1119</v>
      </c>
      <c r="D1757" s="337" t="s">
        <v>1007</v>
      </c>
      <c r="E1757" s="337" t="s">
        <v>973</v>
      </c>
      <c r="F1757" s="337" t="s">
        <v>1008</v>
      </c>
      <c r="G1757" s="337" t="s">
        <v>1009</v>
      </c>
    </row>
    <row r="1758" spans="1:7" ht="15" customHeight="1" x14ac:dyDescent="0.25">
      <c r="A1758" s="336">
        <f t="shared" si="27"/>
        <v>1754</v>
      </c>
      <c r="B1758" s="337" t="s">
        <v>1116</v>
      </c>
      <c r="C1758" s="337" t="s">
        <v>1119</v>
      </c>
      <c r="D1758" s="337" t="s">
        <v>1007</v>
      </c>
      <c r="E1758" s="337" t="s">
        <v>969</v>
      </c>
      <c r="F1758" s="337" t="s">
        <v>1008</v>
      </c>
      <c r="G1758" s="337" t="s">
        <v>1009</v>
      </c>
    </row>
    <row r="1759" spans="1:7" ht="15" customHeight="1" x14ac:dyDescent="0.25">
      <c r="A1759" s="336">
        <f t="shared" si="27"/>
        <v>1755</v>
      </c>
      <c r="B1759" s="337" t="s">
        <v>1116</v>
      </c>
      <c r="C1759" s="337" t="s">
        <v>1119</v>
      </c>
      <c r="D1759" s="337" t="s">
        <v>1007</v>
      </c>
      <c r="E1759" s="337" t="s">
        <v>994</v>
      </c>
      <c r="F1759" s="337" t="s">
        <v>1008</v>
      </c>
      <c r="G1759" s="337" t="s">
        <v>1009</v>
      </c>
    </row>
    <row r="1760" spans="1:7" ht="15" customHeight="1" x14ac:dyDescent="0.25">
      <c r="A1760" s="336">
        <f t="shared" si="27"/>
        <v>1756</v>
      </c>
      <c r="B1760" s="337" t="s">
        <v>1116</v>
      </c>
      <c r="C1760" s="337" t="s">
        <v>1119</v>
      </c>
      <c r="D1760" s="337" t="s">
        <v>1007</v>
      </c>
      <c r="E1760" s="337" t="s">
        <v>961</v>
      </c>
      <c r="F1760" s="337" t="s">
        <v>1008</v>
      </c>
      <c r="G1760" s="337" t="s">
        <v>1009</v>
      </c>
    </row>
    <row r="1761" spans="1:7" ht="15" customHeight="1" x14ac:dyDescent="0.25">
      <c r="A1761" s="336">
        <f t="shared" si="27"/>
        <v>1757</v>
      </c>
      <c r="B1761" s="337" t="s">
        <v>1116</v>
      </c>
      <c r="C1761" s="337" t="s">
        <v>1119</v>
      </c>
      <c r="D1761" s="337" t="s">
        <v>1007</v>
      </c>
      <c r="E1761" s="337" t="s">
        <v>963</v>
      </c>
      <c r="F1761" s="337" t="s">
        <v>1008</v>
      </c>
      <c r="G1761" s="337" t="s">
        <v>1009</v>
      </c>
    </row>
    <row r="1762" spans="1:7" ht="15" customHeight="1" x14ac:dyDescent="0.25">
      <c r="A1762" s="336">
        <f t="shared" si="27"/>
        <v>1758</v>
      </c>
      <c r="B1762" s="337" t="s">
        <v>1116</v>
      </c>
      <c r="C1762" s="337" t="s">
        <v>1119</v>
      </c>
      <c r="D1762" s="337" t="s">
        <v>1010</v>
      </c>
      <c r="E1762" s="337" t="s">
        <v>956</v>
      </c>
      <c r="F1762" s="337" t="s">
        <v>1008</v>
      </c>
      <c r="G1762" s="337" t="s">
        <v>1009</v>
      </c>
    </row>
    <row r="1763" spans="1:7" ht="15" customHeight="1" x14ac:dyDescent="0.25">
      <c r="A1763" s="336">
        <f t="shared" si="27"/>
        <v>1759</v>
      </c>
      <c r="B1763" s="337" t="s">
        <v>1116</v>
      </c>
      <c r="C1763" s="337" t="s">
        <v>1119</v>
      </c>
      <c r="D1763" s="337" t="s">
        <v>1010</v>
      </c>
      <c r="E1763" s="337" t="s">
        <v>973</v>
      </c>
      <c r="F1763" s="337" t="s">
        <v>1008</v>
      </c>
      <c r="G1763" s="337" t="s">
        <v>1009</v>
      </c>
    </row>
    <row r="1764" spans="1:7" ht="15" customHeight="1" x14ac:dyDescent="0.25">
      <c r="A1764" s="336">
        <f t="shared" si="27"/>
        <v>1760</v>
      </c>
      <c r="B1764" s="337" t="s">
        <v>1116</v>
      </c>
      <c r="C1764" s="337" t="s">
        <v>1119</v>
      </c>
      <c r="D1764" s="337" t="s">
        <v>1010</v>
      </c>
      <c r="E1764" s="337" t="s">
        <v>969</v>
      </c>
      <c r="F1764" s="337" t="s">
        <v>1008</v>
      </c>
      <c r="G1764" s="337" t="s">
        <v>1009</v>
      </c>
    </row>
    <row r="1765" spans="1:7" ht="15" customHeight="1" x14ac:dyDescent="0.25">
      <c r="A1765" s="336">
        <f t="shared" si="27"/>
        <v>1761</v>
      </c>
      <c r="B1765" s="337" t="s">
        <v>1116</v>
      </c>
      <c r="C1765" s="337" t="s">
        <v>1119</v>
      </c>
      <c r="D1765" s="337" t="s">
        <v>1010</v>
      </c>
      <c r="E1765" s="337" t="s">
        <v>994</v>
      </c>
      <c r="F1765" s="337" t="s">
        <v>1008</v>
      </c>
      <c r="G1765" s="337" t="s">
        <v>1009</v>
      </c>
    </row>
    <row r="1766" spans="1:7" ht="15" customHeight="1" x14ac:dyDescent="0.25">
      <c r="A1766" s="336">
        <f t="shared" si="27"/>
        <v>1762</v>
      </c>
      <c r="B1766" s="337" t="s">
        <v>1116</v>
      </c>
      <c r="C1766" s="337" t="s">
        <v>1119</v>
      </c>
      <c r="D1766" s="337" t="s">
        <v>1010</v>
      </c>
      <c r="E1766" s="337" t="s">
        <v>961</v>
      </c>
      <c r="F1766" s="337" t="s">
        <v>1008</v>
      </c>
      <c r="G1766" s="337" t="s">
        <v>1009</v>
      </c>
    </row>
    <row r="1767" spans="1:7" ht="15" customHeight="1" x14ac:dyDescent="0.25">
      <c r="A1767" s="336">
        <f t="shared" si="27"/>
        <v>1763</v>
      </c>
      <c r="B1767" s="337" t="s">
        <v>1116</v>
      </c>
      <c r="C1767" s="337" t="s">
        <v>1119</v>
      </c>
      <c r="D1767" s="337" t="s">
        <v>1041</v>
      </c>
      <c r="E1767" s="337" t="s">
        <v>994</v>
      </c>
      <c r="F1767" s="337" t="s">
        <v>1008</v>
      </c>
      <c r="G1767" s="337" t="s">
        <v>1120</v>
      </c>
    </row>
    <row r="1768" spans="1:7" ht="15" customHeight="1" x14ac:dyDescent="0.25">
      <c r="A1768" s="336">
        <f t="shared" si="27"/>
        <v>1764</v>
      </c>
      <c r="B1768" s="337" t="s">
        <v>1116</v>
      </c>
      <c r="C1768" s="337" t="s">
        <v>1119</v>
      </c>
      <c r="D1768" s="337" t="s">
        <v>1041</v>
      </c>
      <c r="E1768" s="337" t="s">
        <v>961</v>
      </c>
      <c r="F1768" s="337" t="s">
        <v>1008</v>
      </c>
      <c r="G1768" s="337" t="s">
        <v>1120</v>
      </c>
    </row>
    <row r="1769" spans="1:7" ht="15" customHeight="1" x14ac:dyDescent="0.25">
      <c r="A1769" s="336">
        <f t="shared" si="27"/>
        <v>1765</v>
      </c>
      <c r="B1769" s="337" t="s">
        <v>1116</v>
      </c>
      <c r="C1769" s="337" t="s">
        <v>1119</v>
      </c>
      <c r="D1769" s="337" t="s">
        <v>1042</v>
      </c>
      <c r="E1769" s="337" t="s">
        <v>961</v>
      </c>
      <c r="F1769" s="337" t="s">
        <v>1008</v>
      </c>
      <c r="G1769" s="337" t="s">
        <v>1120</v>
      </c>
    </row>
    <row r="1770" spans="1:7" ht="15" customHeight="1" x14ac:dyDescent="0.25">
      <c r="A1770" s="336">
        <f t="shared" si="27"/>
        <v>1766</v>
      </c>
      <c r="B1770" s="337" t="s">
        <v>1116</v>
      </c>
      <c r="C1770" s="337" t="s">
        <v>1119</v>
      </c>
      <c r="D1770" s="337" t="s">
        <v>1043</v>
      </c>
      <c r="E1770" s="337" t="s">
        <v>961</v>
      </c>
      <c r="F1770" s="337" t="s">
        <v>957</v>
      </c>
      <c r="G1770" s="337" t="s">
        <v>996</v>
      </c>
    </row>
    <row r="1771" spans="1:7" ht="15" customHeight="1" x14ac:dyDescent="0.25">
      <c r="A1771" s="336">
        <f t="shared" si="27"/>
        <v>1767</v>
      </c>
      <c r="B1771" s="337" t="s">
        <v>1116</v>
      </c>
      <c r="C1771" s="337" t="s">
        <v>1119</v>
      </c>
      <c r="D1771" s="337" t="s">
        <v>985</v>
      </c>
      <c r="E1771" s="337" t="s">
        <v>966</v>
      </c>
      <c r="F1771" s="337" t="s">
        <v>980</v>
      </c>
      <c r="G1771" s="337" t="s">
        <v>1133</v>
      </c>
    </row>
    <row r="1772" spans="1:7" ht="15" customHeight="1" x14ac:dyDescent="0.25">
      <c r="A1772" s="336">
        <f t="shared" si="27"/>
        <v>1768</v>
      </c>
      <c r="B1772" s="337" t="s">
        <v>1116</v>
      </c>
      <c r="C1772" s="337" t="s">
        <v>1119</v>
      </c>
      <c r="D1772" s="337" t="s">
        <v>985</v>
      </c>
      <c r="E1772" s="337" t="s">
        <v>956</v>
      </c>
      <c r="F1772" s="337" t="s">
        <v>980</v>
      </c>
      <c r="G1772" s="337" t="s">
        <v>1133</v>
      </c>
    </row>
    <row r="1773" spans="1:7" ht="15" customHeight="1" x14ac:dyDescent="0.25">
      <c r="A1773" s="336">
        <f t="shared" si="27"/>
        <v>1769</v>
      </c>
      <c r="B1773" s="337" t="s">
        <v>1116</v>
      </c>
      <c r="C1773" s="337" t="s">
        <v>1119</v>
      </c>
      <c r="D1773" s="337" t="s">
        <v>985</v>
      </c>
      <c r="E1773" s="337" t="s">
        <v>994</v>
      </c>
      <c r="F1773" s="337" t="s">
        <v>980</v>
      </c>
      <c r="G1773" s="337" t="s">
        <v>1133</v>
      </c>
    </row>
    <row r="1774" spans="1:7" ht="15" customHeight="1" x14ac:dyDescent="0.25">
      <c r="A1774" s="336">
        <f t="shared" si="27"/>
        <v>1770</v>
      </c>
      <c r="B1774" s="337" t="s">
        <v>1116</v>
      </c>
      <c r="C1774" s="337" t="s">
        <v>1119</v>
      </c>
      <c r="D1774" s="337" t="s">
        <v>1046</v>
      </c>
      <c r="E1774" s="337" t="s">
        <v>966</v>
      </c>
      <c r="F1774" s="337" t="s">
        <v>980</v>
      </c>
      <c r="G1774" s="337" t="s">
        <v>1133</v>
      </c>
    </row>
    <row r="1775" spans="1:7" ht="15" customHeight="1" x14ac:dyDescent="0.25">
      <c r="A1775" s="336">
        <f t="shared" si="27"/>
        <v>1771</v>
      </c>
      <c r="B1775" s="337" t="s">
        <v>1116</v>
      </c>
      <c r="C1775" s="337" t="s">
        <v>1119</v>
      </c>
      <c r="D1775" s="337" t="s">
        <v>1046</v>
      </c>
      <c r="E1775" s="337" t="s">
        <v>956</v>
      </c>
      <c r="F1775" s="337" t="s">
        <v>980</v>
      </c>
      <c r="G1775" s="337" t="s">
        <v>1133</v>
      </c>
    </row>
    <row r="1776" spans="1:7" ht="15" customHeight="1" x14ac:dyDescent="0.25">
      <c r="A1776" s="336">
        <f t="shared" si="27"/>
        <v>1772</v>
      </c>
      <c r="B1776" s="337" t="s">
        <v>1116</v>
      </c>
      <c r="C1776" s="337" t="s">
        <v>1119</v>
      </c>
      <c r="D1776" s="337" t="s">
        <v>1046</v>
      </c>
      <c r="E1776" s="337" t="s">
        <v>994</v>
      </c>
      <c r="F1776" s="337" t="s">
        <v>980</v>
      </c>
      <c r="G1776" s="337" t="s">
        <v>1133</v>
      </c>
    </row>
    <row r="1777" spans="1:7" ht="15" customHeight="1" x14ac:dyDescent="0.25">
      <c r="A1777" s="336">
        <f t="shared" si="27"/>
        <v>1773</v>
      </c>
      <c r="B1777" s="337" t="s">
        <v>1116</v>
      </c>
      <c r="C1777" s="337" t="s">
        <v>1119</v>
      </c>
      <c r="D1777" s="337" t="s">
        <v>1046</v>
      </c>
      <c r="E1777" s="337" t="s">
        <v>1021</v>
      </c>
      <c r="F1777" s="337" t="s">
        <v>980</v>
      </c>
      <c r="G1777" s="337" t="s">
        <v>1133</v>
      </c>
    </row>
    <row r="1778" spans="1:7" ht="15" customHeight="1" x14ac:dyDescent="0.25">
      <c r="A1778" s="336">
        <f t="shared" si="27"/>
        <v>1774</v>
      </c>
      <c r="B1778" s="337" t="s">
        <v>1116</v>
      </c>
      <c r="C1778" s="337" t="s">
        <v>1119</v>
      </c>
      <c r="D1778" s="337" t="s">
        <v>1046</v>
      </c>
      <c r="E1778" s="337" t="s">
        <v>1045</v>
      </c>
      <c r="F1778" s="337" t="s">
        <v>980</v>
      </c>
      <c r="G1778" s="337" t="s">
        <v>1133</v>
      </c>
    </row>
    <row r="1779" spans="1:7" ht="15" customHeight="1" x14ac:dyDescent="0.25">
      <c r="A1779" s="336">
        <f t="shared" si="27"/>
        <v>1775</v>
      </c>
      <c r="B1779" s="337" t="s">
        <v>1116</v>
      </c>
      <c r="C1779" s="337" t="s">
        <v>1119</v>
      </c>
      <c r="D1779" s="337" t="s">
        <v>1046</v>
      </c>
      <c r="E1779" s="337" t="s">
        <v>961</v>
      </c>
      <c r="F1779" s="337" t="s">
        <v>980</v>
      </c>
      <c r="G1779" s="337" t="s">
        <v>1133</v>
      </c>
    </row>
    <row r="1780" spans="1:7" ht="15" customHeight="1" x14ac:dyDescent="0.25">
      <c r="A1780" s="336">
        <f t="shared" si="27"/>
        <v>1776</v>
      </c>
      <c r="B1780" s="337" t="s">
        <v>1116</v>
      </c>
      <c r="C1780" s="337" t="s">
        <v>1119</v>
      </c>
      <c r="D1780" s="337" t="s">
        <v>1012</v>
      </c>
      <c r="E1780" s="337" t="s">
        <v>966</v>
      </c>
      <c r="F1780" s="337" t="s">
        <v>957</v>
      </c>
      <c r="G1780" s="337" t="s">
        <v>996</v>
      </c>
    </row>
    <row r="1781" spans="1:7" ht="15" customHeight="1" x14ac:dyDescent="0.25">
      <c r="A1781" s="336">
        <f t="shared" si="27"/>
        <v>1777</v>
      </c>
      <c r="B1781" s="337" t="s">
        <v>1116</v>
      </c>
      <c r="C1781" s="337" t="s">
        <v>1119</v>
      </c>
      <c r="D1781" s="337" t="s">
        <v>1012</v>
      </c>
      <c r="E1781" s="337" t="s">
        <v>956</v>
      </c>
      <c r="F1781" s="337" t="s">
        <v>957</v>
      </c>
      <c r="G1781" s="337" t="s">
        <v>996</v>
      </c>
    </row>
    <row r="1782" spans="1:7" ht="15" customHeight="1" x14ac:dyDescent="0.25">
      <c r="A1782" s="336">
        <f t="shared" si="27"/>
        <v>1778</v>
      </c>
      <c r="B1782" s="337" t="s">
        <v>1116</v>
      </c>
      <c r="C1782" s="337" t="s">
        <v>1119</v>
      </c>
      <c r="D1782" s="337" t="s">
        <v>1012</v>
      </c>
      <c r="E1782" s="337" t="s">
        <v>994</v>
      </c>
      <c r="F1782" s="337" t="s">
        <v>957</v>
      </c>
      <c r="G1782" s="337" t="s">
        <v>996</v>
      </c>
    </row>
    <row r="1783" spans="1:7" ht="15" customHeight="1" x14ac:dyDescent="0.25">
      <c r="A1783" s="336">
        <f t="shared" si="27"/>
        <v>1779</v>
      </c>
      <c r="B1783" s="337" t="s">
        <v>1116</v>
      </c>
      <c r="C1783" s="337" t="s">
        <v>1119</v>
      </c>
      <c r="D1783" s="337" t="s">
        <v>1012</v>
      </c>
      <c r="E1783" s="337" t="s">
        <v>961</v>
      </c>
      <c r="F1783" s="337" t="s">
        <v>957</v>
      </c>
      <c r="G1783" s="337" t="s">
        <v>996</v>
      </c>
    </row>
    <row r="1784" spans="1:7" ht="15" customHeight="1" x14ac:dyDescent="0.25">
      <c r="A1784" s="336">
        <f t="shared" si="27"/>
        <v>1780</v>
      </c>
      <c r="B1784" s="337" t="s">
        <v>1116</v>
      </c>
      <c r="C1784" s="337" t="s">
        <v>1134</v>
      </c>
      <c r="D1784" s="337" t="s">
        <v>955</v>
      </c>
      <c r="E1784" s="337" t="s">
        <v>956</v>
      </c>
      <c r="F1784" s="337" t="s">
        <v>1008</v>
      </c>
      <c r="G1784" s="337" t="s">
        <v>1135</v>
      </c>
    </row>
    <row r="1785" spans="1:7" ht="15" customHeight="1" x14ac:dyDescent="0.25">
      <c r="A1785" s="336">
        <f t="shared" si="27"/>
        <v>1781</v>
      </c>
      <c r="B1785" s="337" t="s">
        <v>1116</v>
      </c>
      <c r="C1785" s="337" t="s">
        <v>1134</v>
      </c>
      <c r="D1785" s="337" t="s">
        <v>955</v>
      </c>
      <c r="E1785" s="337" t="s">
        <v>1021</v>
      </c>
      <c r="F1785" s="337" t="s">
        <v>1008</v>
      </c>
      <c r="G1785" s="337" t="s">
        <v>1135</v>
      </c>
    </row>
    <row r="1786" spans="1:7" ht="15" customHeight="1" x14ac:dyDescent="0.25">
      <c r="A1786" s="336">
        <f t="shared" si="27"/>
        <v>1782</v>
      </c>
      <c r="B1786" s="337" t="s">
        <v>1116</v>
      </c>
      <c r="C1786" s="337" t="s">
        <v>1134</v>
      </c>
      <c r="D1786" s="337" t="s">
        <v>960</v>
      </c>
      <c r="E1786" s="337" t="s">
        <v>991</v>
      </c>
      <c r="F1786" s="337" t="s">
        <v>1008</v>
      </c>
      <c r="G1786" s="337" t="s">
        <v>1135</v>
      </c>
    </row>
    <row r="1787" spans="1:7" ht="15" customHeight="1" x14ac:dyDescent="0.25">
      <c r="A1787" s="336">
        <f t="shared" si="27"/>
        <v>1783</v>
      </c>
      <c r="B1787" s="337" t="s">
        <v>1116</v>
      </c>
      <c r="C1787" s="337" t="s">
        <v>1134</v>
      </c>
      <c r="D1787" s="337" t="s">
        <v>960</v>
      </c>
      <c r="E1787" s="337" t="s">
        <v>1019</v>
      </c>
      <c r="F1787" s="337" t="s">
        <v>1008</v>
      </c>
      <c r="G1787" s="337" t="s">
        <v>1135</v>
      </c>
    </row>
    <row r="1788" spans="1:7" ht="15" customHeight="1" x14ac:dyDescent="0.25">
      <c r="A1788" s="336">
        <f t="shared" si="27"/>
        <v>1784</v>
      </c>
      <c r="B1788" s="337" t="s">
        <v>1116</v>
      </c>
      <c r="C1788" s="337" t="s">
        <v>1134</v>
      </c>
      <c r="D1788" s="337" t="s">
        <v>960</v>
      </c>
      <c r="E1788" s="337" t="s">
        <v>956</v>
      </c>
      <c r="F1788" s="337" t="s">
        <v>1008</v>
      </c>
      <c r="G1788" s="337" t="s">
        <v>1135</v>
      </c>
    </row>
    <row r="1789" spans="1:7" ht="15" customHeight="1" x14ac:dyDescent="0.25">
      <c r="A1789" s="336">
        <f t="shared" si="27"/>
        <v>1785</v>
      </c>
      <c r="B1789" s="337" t="s">
        <v>1116</v>
      </c>
      <c r="C1789" s="337" t="s">
        <v>1134</v>
      </c>
      <c r="D1789" s="337" t="s">
        <v>960</v>
      </c>
      <c r="E1789" s="337" t="s">
        <v>973</v>
      </c>
      <c r="F1789" s="337" t="s">
        <v>974</v>
      </c>
      <c r="G1789" s="337" t="s">
        <v>975</v>
      </c>
    </row>
    <row r="1790" spans="1:7" ht="15" customHeight="1" x14ac:dyDescent="0.25">
      <c r="A1790" s="336">
        <f t="shared" si="27"/>
        <v>1786</v>
      </c>
      <c r="B1790" s="337" t="s">
        <v>1116</v>
      </c>
      <c r="C1790" s="337" t="s">
        <v>1134</v>
      </c>
      <c r="D1790" s="337" t="s">
        <v>960</v>
      </c>
      <c r="E1790" s="337" t="s">
        <v>993</v>
      </c>
      <c r="F1790" s="337" t="s">
        <v>974</v>
      </c>
      <c r="G1790" s="337" t="s">
        <v>975</v>
      </c>
    </row>
    <row r="1791" spans="1:7" ht="15" customHeight="1" x14ac:dyDescent="0.25">
      <c r="A1791" s="336">
        <f t="shared" si="27"/>
        <v>1787</v>
      </c>
      <c r="B1791" s="337" t="s">
        <v>1116</v>
      </c>
      <c r="C1791" s="337" t="s">
        <v>1134</v>
      </c>
      <c r="D1791" s="337" t="s">
        <v>960</v>
      </c>
      <c r="E1791" s="337" t="s">
        <v>994</v>
      </c>
      <c r="F1791" s="337" t="s">
        <v>1008</v>
      </c>
      <c r="G1791" s="337" t="s">
        <v>1135</v>
      </c>
    </row>
    <row r="1792" spans="1:7" ht="15" customHeight="1" x14ac:dyDescent="0.25">
      <c r="A1792" s="336">
        <f t="shared" si="27"/>
        <v>1788</v>
      </c>
      <c r="B1792" s="337" t="s">
        <v>1116</v>
      </c>
      <c r="C1792" s="337" t="s">
        <v>1134</v>
      </c>
      <c r="D1792" s="337" t="s">
        <v>960</v>
      </c>
      <c r="E1792" s="337" t="s">
        <v>1021</v>
      </c>
      <c r="F1792" s="337" t="s">
        <v>1008</v>
      </c>
      <c r="G1792" s="337" t="s">
        <v>1135</v>
      </c>
    </row>
    <row r="1793" spans="1:7" ht="15" customHeight="1" x14ac:dyDescent="0.25">
      <c r="A1793" s="336">
        <f t="shared" si="27"/>
        <v>1789</v>
      </c>
      <c r="B1793" s="337" t="s">
        <v>1116</v>
      </c>
      <c r="C1793" s="337" t="s">
        <v>1134</v>
      </c>
      <c r="D1793" s="337" t="s">
        <v>960</v>
      </c>
      <c r="E1793" s="337" t="s">
        <v>961</v>
      </c>
      <c r="F1793" s="337" t="s">
        <v>1008</v>
      </c>
      <c r="G1793" s="337" t="s">
        <v>1135</v>
      </c>
    </row>
    <row r="1794" spans="1:7" ht="15" customHeight="1" x14ac:dyDescent="0.25">
      <c r="A1794" s="336">
        <f t="shared" si="27"/>
        <v>1790</v>
      </c>
      <c r="B1794" s="337" t="s">
        <v>1116</v>
      </c>
      <c r="C1794" s="337" t="s">
        <v>1134</v>
      </c>
      <c r="D1794" s="337" t="s">
        <v>960</v>
      </c>
      <c r="E1794" s="337" t="s">
        <v>976</v>
      </c>
      <c r="F1794" s="337" t="s">
        <v>974</v>
      </c>
      <c r="G1794" s="337" t="s">
        <v>975</v>
      </c>
    </row>
    <row r="1795" spans="1:7" ht="15" customHeight="1" x14ac:dyDescent="0.25">
      <c r="A1795" s="336">
        <f t="shared" si="27"/>
        <v>1791</v>
      </c>
      <c r="B1795" s="337" t="s">
        <v>1116</v>
      </c>
      <c r="C1795" s="337" t="s">
        <v>1134</v>
      </c>
      <c r="D1795" s="337" t="s">
        <v>960</v>
      </c>
      <c r="E1795" s="337" t="s">
        <v>963</v>
      </c>
      <c r="F1795" s="337" t="s">
        <v>1008</v>
      </c>
      <c r="G1795" s="337" t="s">
        <v>1135</v>
      </c>
    </row>
    <row r="1796" spans="1:7" ht="15" customHeight="1" x14ac:dyDescent="0.25">
      <c r="A1796" s="336">
        <f t="shared" si="27"/>
        <v>1792</v>
      </c>
      <c r="B1796" s="337" t="s">
        <v>1116</v>
      </c>
      <c r="C1796" s="337" t="s">
        <v>1134</v>
      </c>
      <c r="D1796" s="337" t="s">
        <v>995</v>
      </c>
      <c r="E1796" s="337" t="s">
        <v>956</v>
      </c>
      <c r="F1796" s="337" t="s">
        <v>957</v>
      </c>
      <c r="G1796" s="337" t="s">
        <v>996</v>
      </c>
    </row>
    <row r="1797" spans="1:7" ht="15" customHeight="1" x14ac:dyDescent="0.25">
      <c r="A1797" s="336">
        <f t="shared" si="27"/>
        <v>1793</v>
      </c>
      <c r="B1797" s="337" t="s">
        <v>1116</v>
      </c>
      <c r="C1797" s="337" t="s">
        <v>1134</v>
      </c>
      <c r="D1797" s="337" t="s">
        <v>995</v>
      </c>
      <c r="E1797" s="337" t="s">
        <v>1020</v>
      </c>
      <c r="F1797" s="337" t="s">
        <v>957</v>
      </c>
      <c r="G1797" s="337" t="s">
        <v>996</v>
      </c>
    </row>
    <row r="1798" spans="1:7" ht="15" customHeight="1" x14ac:dyDescent="0.25">
      <c r="A1798" s="336">
        <f t="shared" si="27"/>
        <v>1794</v>
      </c>
      <c r="B1798" s="337" t="s">
        <v>1116</v>
      </c>
      <c r="C1798" s="337" t="s">
        <v>1134</v>
      </c>
      <c r="D1798" s="337" t="s">
        <v>995</v>
      </c>
      <c r="E1798" s="337" t="s">
        <v>961</v>
      </c>
      <c r="F1798" s="337" t="s">
        <v>957</v>
      </c>
      <c r="G1798" s="337" t="s">
        <v>996</v>
      </c>
    </row>
    <row r="1799" spans="1:7" ht="15" customHeight="1" x14ac:dyDescent="0.25">
      <c r="A1799" s="336">
        <f t="shared" ref="A1799:A1862" si="28">1+A1798</f>
        <v>1795</v>
      </c>
      <c r="B1799" s="337" t="s">
        <v>1116</v>
      </c>
      <c r="C1799" s="337" t="s">
        <v>1134</v>
      </c>
      <c r="D1799" s="337" t="s">
        <v>1022</v>
      </c>
      <c r="E1799" s="337" t="s">
        <v>1021</v>
      </c>
      <c r="F1799" s="337" t="s">
        <v>957</v>
      </c>
      <c r="G1799" s="337" t="s">
        <v>996</v>
      </c>
    </row>
    <row r="1800" spans="1:7" ht="15" customHeight="1" x14ac:dyDescent="0.25">
      <c r="A1800" s="336">
        <f t="shared" si="28"/>
        <v>1796</v>
      </c>
      <c r="B1800" s="337" t="s">
        <v>1116</v>
      </c>
      <c r="C1800" s="337" t="s">
        <v>1134</v>
      </c>
      <c r="D1800" s="337" t="s">
        <v>1023</v>
      </c>
      <c r="E1800" s="337" t="s">
        <v>956</v>
      </c>
      <c r="F1800" s="337" t="s">
        <v>1008</v>
      </c>
      <c r="G1800" s="337" t="s">
        <v>1135</v>
      </c>
    </row>
    <row r="1801" spans="1:7" ht="15" customHeight="1" x14ac:dyDescent="0.25">
      <c r="A1801" s="336">
        <f t="shared" si="28"/>
        <v>1797</v>
      </c>
      <c r="B1801" s="337" t="s">
        <v>1116</v>
      </c>
      <c r="C1801" s="337" t="s">
        <v>1134</v>
      </c>
      <c r="D1801" s="337" t="s">
        <v>1023</v>
      </c>
      <c r="E1801" s="337" t="s">
        <v>1021</v>
      </c>
      <c r="F1801" s="337" t="s">
        <v>1008</v>
      </c>
      <c r="G1801" s="337" t="s">
        <v>1135</v>
      </c>
    </row>
    <row r="1802" spans="1:7" ht="15" customHeight="1" x14ac:dyDescent="0.25">
      <c r="A1802" s="336">
        <f t="shared" si="28"/>
        <v>1798</v>
      </c>
      <c r="B1802" s="337" t="s">
        <v>1116</v>
      </c>
      <c r="C1802" s="337" t="s">
        <v>1134</v>
      </c>
      <c r="D1802" s="337" t="s">
        <v>1025</v>
      </c>
      <c r="E1802" s="337" t="s">
        <v>1020</v>
      </c>
      <c r="F1802" s="337" t="s">
        <v>988</v>
      </c>
      <c r="G1802" s="337" t="s">
        <v>1123</v>
      </c>
    </row>
    <row r="1803" spans="1:7" ht="15" customHeight="1" x14ac:dyDescent="0.25">
      <c r="A1803" s="336">
        <f t="shared" si="28"/>
        <v>1799</v>
      </c>
      <c r="B1803" s="337" t="s">
        <v>1116</v>
      </c>
      <c r="C1803" s="337" t="s">
        <v>1134</v>
      </c>
      <c r="D1803" s="337" t="s">
        <v>1025</v>
      </c>
      <c r="E1803" s="337" t="s">
        <v>961</v>
      </c>
      <c r="F1803" s="337" t="s">
        <v>988</v>
      </c>
      <c r="G1803" s="337" t="s">
        <v>1123</v>
      </c>
    </row>
    <row r="1804" spans="1:7" ht="15" customHeight="1" x14ac:dyDescent="0.25">
      <c r="A1804" s="336">
        <f t="shared" si="28"/>
        <v>1800</v>
      </c>
      <c r="B1804" s="337" t="s">
        <v>1116</v>
      </c>
      <c r="C1804" s="337" t="s">
        <v>1134</v>
      </c>
      <c r="D1804" s="337" t="s">
        <v>1026</v>
      </c>
      <c r="E1804" s="337" t="s">
        <v>966</v>
      </c>
      <c r="F1804" s="337" t="s">
        <v>980</v>
      </c>
      <c r="G1804" s="337" t="s">
        <v>1027</v>
      </c>
    </row>
    <row r="1805" spans="1:7" ht="15" customHeight="1" x14ac:dyDescent="0.25">
      <c r="A1805" s="336">
        <f t="shared" si="28"/>
        <v>1801</v>
      </c>
      <c r="B1805" s="337" t="s">
        <v>1116</v>
      </c>
      <c r="C1805" s="337" t="s">
        <v>1134</v>
      </c>
      <c r="D1805" s="337" t="s">
        <v>965</v>
      </c>
      <c r="E1805" s="337" t="s">
        <v>966</v>
      </c>
      <c r="F1805" s="337" t="s">
        <v>980</v>
      </c>
      <c r="G1805" s="337" t="s">
        <v>1136</v>
      </c>
    </row>
    <row r="1806" spans="1:7" ht="15" customHeight="1" x14ac:dyDescent="0.25">
      <c r="A1806" s="336">
        <f t="shared" si="28"/>
        <v>1802</v>
      </c>
      <c r="B1806" s="337" t="s">
        <v>1116</v>
      </c>
      <c r="C1806" s="337" t="s">
        <v>1134</v>
      </c>
      <c r="D1806" s="337" t="s">
        <v>965</v>
      </c>
      <c r="E1806" s="337" t="s">
        <v>961</v>
      </c>
      <c r="F1806" s="337" t="s">
        <v>980</v>
      </c>
      <c r="G1806" s="337" t="s">
        <v>1136</v>
      </c>
    </row>
    <row r="1807" spans="1:7" ht="15" customHeight="1" x14ac:dyDescent="0.25">
      <c r="A1807" s="336">
        <f t="shared" si="28"/>
        <v>1803</v>
      </c>
      <c r="B1807" s="337" t="s">
        <v>1116</v>
      </c>
      <c r="C1807" s="337" t="s">
        <v>1134</v>
      </c>
      <c r="D1807" s="337" t="s">
        <v>1033</v>
      </c>
      <c r="E1807" s="337" t="s">
        <v>961</v>
      </c>
      <c r="F1807" s="337" t="s">
        <v>988</v>
      </c>
      <c r="G1807" s="337" t="s">
        <v>1034</v>
      </c>
    </row>
    <row r="1808" spans="1:7" ht="15" customHeight="1" x14ac:dyDescent="0.25">
      <c r="A1808" s="336">
        <f t="shared" si="28"/>
        <v>1804</v>
      </c>
      <c r="B1808" s="337" t="s">
        <v>1116</v>
      </c>
      <c r="C1808" s="337" t="s">
        <v>1134</v>
      </c>
      <c r="D1808" s="337" t="s">
        <v>1001</v>
      </c>
      <c r="E1808" s="337" t="s">
        <v>991</v>
      </c>
      <c r="F1808" s="337" t="s">
        <v>1008</v>
      </c>
      <c r="G1808" s="337" t="s">
        <v>1135</v>
      </c>
    </row>
    <row r="1809" spans="1:7" ht="15" customHeight="1" x14ac:dyDescent="0.25">
      <c r="A1809" s="336">
        <f t="shared" si="28"/>
        <v>1805</v>
      </c>
      <c r="B1809" s="337" t="s">
        <v>1116</v>
      </c>
      <c r="C1809" s="337" t="s">
        <v>1134</v>
      </c>
      <c r="D1809" s="337" t="s">
        <v>1001</v>
      </c>
      <c r="E1809" s="337" t="s">
        <v>1021</v>
      </c>
      <c r="F1809" s="337" t="s">
        <v>1008</v>
      </c>
      <c r="G1809" s="337" t="s">
        <v>1135</v>
      </c>
    </row>
    <row r="1810" spans="1:7" ht="15" customHeight="1" x14ac:dyDescent="0.25">
      <c r="A1810" s="336">
        <f t="shared" si="28"/>
        <v>1806</v>
      </c>
      <c r="B1810" s="337" t="s">
        <v>1116</v>
      </c>
      <c r="C1810" s="337" t="s">
        <v>1134</v>
      </c>
      <c r="D1810" s="337" t="s">
        <v>1001</v>
      </c>
      <c r="E1810" s="337" t="s">
        <v>961</v>
      </c>
      <c r="F1810" s="337" t="s">
        <v>1008</v>
      </c>
      <c r="G1810" s="337" t="s">
        <v>1135</v>
      </c>
    </row>
    <row r="1811" spans="1:7" ht="15" customHeight="1" x14ac:dyDescent="0.25">
      <c r="A1811" s="336">
        <f t="shared" si="28"/>
        <v>1807</v>
      </c>
      <c r="B1811" s="337" t="s">
        <v>1116</v>
      </c>
      <c r="C1811" s="337" t="s">
        <v>1134</v>
      </c>
      <c r="D1811" s="337" t="s">
        <v>1072</v>
      </c>
      <c r="E1811" s="337" t="s">
        <v>1021</v>
      </c>
      <c r="F1811" s="337" t="s">
        <v>1008</v>
      </c>
      <c r="G1811" s="337" t="s">
        <v>1135</v>
      </c>
    </row>
    <row r="1812" spans="1:7" ht="15" customHeight="1" x14ac:dyDescent="0.25">
      <c r="A1812" s="336">
        <f t="shared" si="28"/>
        <v>1808</v>
      </c>
      <c r="B1812" s="337" t="s">
        <v>1116</v>
      </c>
      <c r="C1812" s="337" t="s">
        <v>1134</v>
      </c>
      <c r="D1812" s="337" t="s">
        <v>982</v>
      </c>
      <c r="E1812" s="337" t="s">
        <v>956</v>
      </c>
      <c r="F1812" s="337" t="s">
        <v>980</v>
      </c>
      <c r="G1812" s="337" t="s">
        <v>984</v>
      </c>
    </row>
    <row r="1813" spans="1:7" ht="15" customHeight="1" x14ac:dyDescent="0.25">
      <c r="A1813" s="336">
        <f t="shared" si="28"/>
        <v>1809</v>
      </c>
      <c r="B1813" s="337" t="s">
        <v>1116</v>
      </c>
      <c r="C1813" s="337" t="s">
        <v>1134</v>
      </c>
      <c r="D1813" s="337" t="s">
        <v>982</v>
      </c>
      <c r="E1813" s="337" t="s">
        <v>973</v>
      </c>
      <c r="F1813" s="337" t="s">
        <v>974</v>
      </c>
      <c r="G1813" s="337" t="s">
        <v>975</v>
      </c>
    </row>
    <row r="1814" spans="1:7" ht="15" customHeight="1" x14ac:dyDescent="0.25">
      <c r="A1814" s="336">
        <f t="shared" si="28"/>
        <v>1810</v>
      </c>
      <c r="B1814" s="337" t="s">
        <v>1116</v>
      </c>
      <c r="C1814" s="337" t="s">
        <v>1134</v>
      </c>
      <c r="D1814" s="337" t="s">
        <v>982</v>
      </c>
      <c r="E1814" s="337" t="s">
        <v>1020</v>
      </c>
      <c r="F1814" s="337" t="s">
        <v>980</v>
      </c>
      <c r="G1814" s="337" t="s">
        <v>984</v>
      </c>
    </row>
    <row r="1815" spans="1:7" ht="15" customHeight="1" x14ac:dyDescent="0.25">
      <c r="A1815" s="336">
        <f t="shared" si="28"/>
        <v>1811</v>
      </c>
      <c r="B1815" s="337" t="s">
        <v>1116</v>
      </c>
      <c r="C1815" s="337" t="s">
        <v>1134</v>
      </c>
      <c r="D1815" s="337" t="s">
        <v>982</v>
      </c>
      <c r="E1815" s="337" t="s">
        <v>1021</v>
      </c>
      <c r="F1815" s="337" t="s">
        <v>980</v>
      </c>
      <c r="G1815" s="337" t="s">
        <v>984</v>
      </c>
    </row>
    <row r="1816" spans="1:7" ht="15" customHeight="1" x14ac:dyDescent="0.25">
      <c r="A1816" s="336">
        <f t="shared" si="28"/>
        <v>1812</v>
      </c>
      <c r="B1816" s="337" t="s">
        <v>1116</v>
      </c>
      <c r="C1816" s="337" t="s">
        <v>1134</v>
      </c>
      <c r="D1816" s="337" t="s">
        <v>982</v>
      </c>
      <c r="E1816" s="337" t="s">
        <v>961</v>
      </c>
      <c r="F1816" s="337" t="s">
        <v>980</v>
      </c>
      <c r="G1816" s="337" t="s">
        <v>984</v>
      </c>
    </row>
    <row r="1817" spans="1:7" ht="15" customHeight="1" x14ac:dyDescent="0.25">
      <c r="A1817" s="336">
        <f t="shared" si="28"/>
        <v>1813</v>
      </c>
      <c r="B1817" s="337" t="s">
        <v>1116</v>
      </c>
      <c r="C1817" s="337" t="s">
        <v>1134</v>
      </c>
      <c r="D1817" s="337" t="s">
        <v>982</v>
      </c>
      <c r="E1817" s="337" t="s">
        <v>976</v>
      </c>
      <c r="F1817" s="337" t="s">
        <v>974</v>
      </c>
      <c r="G1817" s="337" t="s">
        <v>975</v>
      </c>
    </row>
    <row r="1818" spans="1:7" ht="15" customHeight="1" x14ac:dyDescent="0.25">
      <c r="A1818" s="336">
        <f t="shared" si="28"/>
        <v>1814</v>
      </c>
      <c r="B1818" s="337" t="s">
        <v>1116</v>
      </c>
      <c r="C1818" s="337" t="s">
        <v>1134</v>
      </c>
      <c r="D1818" s="337" t="s">
        <v>1007</v>
      </c>
      <c r="E1818" s="337" t="s">
        <v>961</v>
      </c>
      <c r="F1818" s="337" t="s">
        <v>1008</v>
      </c>
      <c r="G1818" s="337" t="s">
        <v>1009</v>
      </c>
    </row>
    <row r="1819" spans="1:7" ht="15" customHeight="1" x14ac:dyDescent="0.25">
      <c r="A1819" s="336">
        <f t="shared" si="28"/>
        <v>1815</v>
      </c>
      <c r="B1819" s="337" t="s">
        <v>1116</v>
      </c>
      <c r="C1819" s="337" t="s">
        <v>1134</v>
      </c>
      <c r="D1819" s="337" t="s">
        <v>1041</v>
      </c>
      <c r="E1819" s="337" t="s">
        <v>956</v>
      </c>
      <c r="F1819" s="337" t="s">
        <v>1008</v>
      </c>
      <c r="G1819" s="337" t="s">
        <v>1135</v>
      </c>
    </row>
    <row r="1820" spans="1:7" ht="15" customHeight="1" x14ac:dyDescent="0.25">
      <c r="A1820" s="336">
        <f t="shared" si="28"/>
        <v>1816</v>
      </c>
      <c r="B1820" s="337" t="s">
        <v>1116</v>
      </c>
      <c r="C1820" s="337" t="s">
        <v>1134</v>
      </c>
      <c r="D1820" s="337" t="s">
        <v>1042</v>
      </c>
      <c r="E1820" s="337" t="s">
        <v>961</v>
      </c>
      <c r="F1820" s="337" t="s">
        <v>1008</v>
      </c>
      <c r="G1820" s="337" t="s">
        <v>1135</v>
      </c>
    </row>
    <row r="1821" spans="1:7" ht="15" customHeight="1" x14ac:dyDescent="0.25">
      <c r="A1821" s="336">
        <f t="shared" si="28"/>
        <v>1817</v>
      </c>
      <c r="B1821" s="337" t="s">
        <v>1116</v>
      </c>
      <c r="C1821" s="337" t="s">
        <v>1134</v>
      </c>
      <c r="D1821" s="337" t="s">
        <v>1043</v>
      </c>
      <c r="E1821" s="337" t="s">
        <v>994</v>
      </c>
      <c r="F1821" s="337" t="s">
        <v>957</v>
      </c>
      <c r="G1821" s="337" t="s">
        <v>996</v>
      </c>
    </row>
    <row r="1822" spans="1:7" ht="15" customHeight="1" x14ac:dyDescent="0.25">
      <c r="A1822" s="336">
        <f t="shared" si="28"/>
        <v>1818</v>
      </c>
      <c r="B1822" s="337" t="s">
        <v>1116</v>
      </c>
      <c r="C1822" s="337" t="s">
        <v>1134</v>
      </c>
      <c r="D1822" s="337" t="s">
        <v>1043</v>
      </c>
      <c r="E1822" s="337" t="s">
        <v>961</v>
      </c>
      <c r="F1822" s="337" t="s">
        <v>957</v>
      </c>
      <c r="G1822" s="337" t="s">
        <v>996</v>
      </c>
    </row>
    <row r="1823" spans="1:7" ht="15" customHeight="1" x14ac:dyDescent="0.25">
      <c r="A1823" s="336">
        <f t="shared" si="28"/>
        <v>1819</v>
      </c>
      <c r="B1823" s="337" t="s">
        <v>1116</v>
      </c>
      <c r="C1823" s="337" t="s">
        <v>1134</v>
      </c>
      <c r="D1823" s="337" t="s">
        <v>985</v>
      </c>
      <c r="E1823" s="337" t="s">
        <v>956</v>
      </c>
      <c r="F1823" s="337" t="s">
        <v>980</v>
      </c>
      <c r="G1823" s="337" t="s">
        <v>1044</v>
      </c>
    </row>
    <row r="1824" spans="1:7" ht="15" customHeight="1" x14ac:dyDescent="0.25">
      <c r="A1824" s="336">
        <f t="shared" si="28"/>
        <v>1820</v>
      </c>
      <c r="B1824" s="337" t="s">
        <v>1116</v>
      </c>
      <c r="C1824" s="337" t="s">
        <v>1134</v>
      </c>
      <c r="D1824" s="337" t="s">
        <v>985</v>
      </c>
      <c r="E1824" s="337" t="s">
        <v>1021</v>
      </c>
      <c r="F1824" s="337" t="s">
        <v>980</v>
      </c>
      <c r="G1824" s="337" t="s">
        <v>1044</v>
      </c>
    </row>
    <row r="1825" spans="1:7" ht="15" customHeight="1" x14ac:dyDescent="0.25">
      <c r="A1825" s="336">
        <f t="shared" si="28"/>
        <v>1821</v>
      </c>
      <c r="B1825" s="337" t="s">
        <v>1116</v>
      </c>
      <c r="C1825" s="337" t="s">
        <v>1134</v>
      </c>
      <c r="D1825" s="337" t="s">
        <v>985</v>
      </c>
      <c r="E1825" s="337" t="s">
        <v>961</v>
      </c>
      <c r="F1825" s="337" t="s">
        <v>980</v>
      </c>
      <c r="G1825" s="337" t="s">
        <v>1044</v>
      </c>
    </row>
    <row r="1826" spans="1:7" ht="15" customHeight="1" x14ac:dyDescent="0.25">
      <c r="A1826" s="336">
        <f t="shared" si="28"/>
        <v>1822</v>
      </c>
      <c r="B1826" s="337" t="s">
        <v>1116</v>
      </c>
      <c r="C1826" s="337" t="s">
        <v>1134</v>
      </c>
      <c r="D1826" s="337" t="s">
        <v>1046</v>
      </c>
      <c r="E1826" s="337" t="s">
        <v>956</v>
      </c>
      <c r="F1826" s="337" t="s">
        <v>980</v>
      </c>
      <c r="G1826" s="337" t="s">
        <v>1044</v>
      </c>
    </row>
    <row r="1827" spans="1:7" ht="15" customHeight="1" x14ac:dyDescent="0.25">
      <c r="A1827" s="336">
        <f t="shared" si="28"/>
        <v>1823</v>
      </c>
      <c r="B1827" s="337" t="s">
        <v>1116</v>
      </c>
      <c r="C1827" s="337" t="s">
        <v>1134</v>
      </c>
      <c r="D1827" s="337" t="s">
        <v>1046</v>
      </c>
      <c r="E1827" s="337" t="s">
        <v>961</v>
      </c>
      <c r="F1827" s="337" t="s">
        <v>980</v>
      </c>
      <c r="G1827" s="337" t="s">
        <v>1044</v>
      </c>
    </row>
    <row r="1828" spans="1:7" ht="15" customHeight="1" x14ac:dyDescent="0.25">
      <c r="A1828" s="336">
        <f t="shared" si="28"/>
        <v>1824</v>
      </c>
      <c r="B1828" s="337" t="s">
        <v>1116</v>
      </c>
      <c r="C1828" s="337" t="s">
        <v>1134</v>
      </c>
      <c r="D1828" s="337" t="s">
        <v>1012</v>
      </c>
      <c r="E1828" s="337" t="s">
        <v>956</v>
      </c>
      <c r="F1828" s="337" t="s">
        <v>957</v>
      </c>
      <c r="G1828" s="337" t="s">
        <v>996</v>
      </c>
    </row>
    <row r="1829" spans="1:7" ht="15" customHeight="1" x14ac:dyDescent="0.25">
      <c r="A1829" s="336">
        <f t="shared" si="28"/>
        <v>1825</v>
      </c>
      <c r="B1829" s="337" t="s">
        <v>1116</v>
      </c>
      <c r="C1829" s="337" t="s">
        <v>1134</v>
      </c>
      <c r="D1829" s="337" t="s">
        <v>1012</v>
      </c>
      <c r="E1829" s="337" t="s">
        <v>1020</v>
      </c>
      <c r="F1829" s="337" t="s">
        <v>957</v>
      </c>
      <c r="G1829" s="337" t="s">
        <v>996</v>
      </c>
    </row>
    <row r="1830" spans="1:7" ht="15" customHeight="1" x14ac:dyDescent="0.25">
      <c r="A1830" s="336">
        <f t="shared" si="28"/>
        <v>1826</v>
      </c>
      <c r="B1830" s="337" t="s">
        <v>1116</v>
      </c>
      <c r="C1830" s="337" t="s">
        <v>1134</v>
      </c>
      <c r="D1830" s="337" t="s">
        <v>1012</v>
      </c>
      <c r="E1830" s="337" t="s">
        <v>961</v>
      </c>
      <c r="F1830" s="337" t="s">
        <v>957</v>
      </c>
      <c r="G1830" s="337" t="s">
        <v>996</v>
      </c>
    </row>
    <row r="1831" spans="1:7" ht="15" customHeight="1" x14ac:dyDescent="0.25">
      <c r="A1831" s="336">
        <f t="shared" si="28"/>
        <v>1827</v>
      </c>
      <c r="B1831" s="337" t="s">
        <v>1116</v>
      </c>
      <c r="C1831" s="337" t="s">
        <v>1137</v>
      </c>
      <c r="D1831" s="337" t="s">
        <v>987</v>
      </c>
      <c r="E1831" s="337" t="s">
        <v>966</v>
      </c>
      <c r="F1831" s="337" t="s">
        <v>957</v>
      </c>
      <c r="G1831" s="338" t="s">
        <v>1138</v>
      </c>
    </row>
    <row r="1832" spans="1:7" ht="15" customHeight="1" x14ac:dyDescent="0.25">
      <c r="A1832" s="336">
        <f t="shared" si="28"/>
        <v>1828</v>
      </c>
      <c r="B1832" s="337" t="s">
        <v>1116</v>
      </c>
      <c r="C1832" s="337" t="s">
        <v>1137</v>
      </c>
      <c r="D1832" s="337" t="s">
        <v>960</v>
      </c>
      <c r="E1832" s="337" t="s">
        <v>991</v>
      </c>
      <c r="F1832" s="337" t="s">
        <v>957</v>
      </c>
      <c r="G1832" s="337" t="s">
        <v>1138</v>
      </c>
    </row>
    <row r="1833" spans="1:7" ht="15" customHeight="1" x14ac:dyDescent="0.25">
      <c r="A1833" s="336">
        <f t="shared" si="28"/>
        <v>1829</v>
      </c>
      <c r="B1833" s="337" t="s">
        <v>1116</v>
      </c>
      <c r="C1833" s="337" t="s">
        <v>1137</v>
      </c>
      <c r="D1833" s="337" t="s">
        <v>960</v>
      </c>
      <c r="E1833" s="337" t="s">
        <v>1019</v>
      </c>
      <c r="F1833" s="337" t="s">
        <v>957</v>
      </c>
      <c r="G1833" s="337" t="s">
        <v>1138</v>
      </c>
    </row>
    <row r="1834" spans="1:7" ht="15" customHeight="1" x14ac:dyDescent="0.25">
      <c r="A1834" s="336">
        <f t="shared" si="28"/>
        <v>1830</v>
      </c>
      <c r="B1834" s="337" t="s">
        <v>1116</v>
      </c>
      <c r="C1834" s="337" t="s">
        <v>1137</v>
      </c>
      <c r="D1834" s="337" t="s">
        <v>960</v>
      </c>
      <c r="E1834" s="337" t="s">
        <v>956</v>
      </c>
      <c r="F1834" s="337" t="s">
        <v>957</v>
      </c>
      <c r="G1834" s="337" t="s">
        <v>1138</v>
      </c>
    </row>
    <row r="1835" spans="1:7" ht="15" customHeight="1" x14ac:dyDescent="0.25">
      <c r="A1835" s="336">
        <f t="shared" si="28"/>
        <v>1831</v>
      </c>
      <c r="B1835" s="337" t="s">
        <v>1116</v>
      </c>
      <c r="C1835" s="337" t="s">
        <v>1137</v>
      </c>
      <c r="D1835" s="337" t="s">
        <v>960</v>
      </c>
      <c r="E1835" s="337" t="s">
        <v>973</v>
      </c>
      <c r="F1835" s="337" t="s">
        <v>957</v>
      </c>
      <c r="G1835" s="337" t="s">
        <v>1138</v>
      </c>
    </row>
    <row r="1836" spans="1:7" ht="15" customHeight="1" x14ac:dyDescent="0.25">
      <c r="A1836" s="336">
        <f t="shared" si="28"/>
        <v>1832</v>
      </c>
      <c r="B1836" s="337" t="s">
        <v>1116</v>
      </c>
      <c r="C1836" s="337" t="s">
        <v>1137</v>
      </c>
      <c r="D1836" s="337" t="s">
        <v>960</v>
      </c>
      <c r="E1836" s="337" t="s">
        <v>993</v>
      </c>
      <c r="F1836" s="337" t="s">
        <v>957</v>
      </c>
      <c r="G1836" s="337" t="s">
        <v>1138</v>
      </c>
    </row>
    <row r="1837" spans="1:7" ht="15" customHeight="1" x14ac:dyDescent="0.25">
      <c r="A1837" s="336">
        <f t="shared" si="28"/>
        <v>1833</v>
      </c>
      <c r="B1837" s="337" t="s">
        <v>1116</v>
      </c>
      <c r="C1837" s="337" t="s">
        <v>1137</v>
      </c>
      <c r="D1837" s="337" t="s">
        <v>960</v>
      </c>
      <c r="E1837" s="337" t="s">
        <v>994</v>
      </c>
      <c r="F1837" s="337" t="s">
        <v>957</v>
      </c>
      <c r="G1837" s="337" t="s">
        <v>1138</v>
      </c>
    </row>
    <row r="1838" spans="1:7" ht="15" customHeight="1" x14ac:dyDescent="0.25">
      <c r="A1838" s="336">
        <f t="shared" si="28"/>
        <v>1834</v>
      </c>
      <c r="B1838" s="337" t="s">
        <v>1116</v>
      </c>
      <c r="C1838" s="337" t="s">
        <v>1137</v>
      </c>
      <c r="D1838" s="337" t="s">
        <v>960</v>
      </c>
      <c r="E1838" s="337" t="s">
        <v>961</v>
      </c>
      <c r="F1838" s="337" t="s">
        <v>957</v>
      </c>
      <c r="G1838" s="337" t="s">
        <v>1138</v>
      </c>
    </row>
    <row r="1839" spans="1:7" ht="15" customHeight="1" x14ac:dyDescent="0.25">
      <c r="A1839" s="336">
        <f t="shared" si="28"/>
        <v>1835</v>
      </c>
      <c r="B1839" s="337" t="s">
        <v>1116</v>
      </c>
      <c r="C1839" s="337" t="s">
        <v>1137</v>
      </c>
      <c r="D1839" s="337" t="s">
        <v>960</v>
      </c>
      <c r="E1839" s="337" t="s">
        <v>976</v>
      </c>
      <c r="F1839" s="337" t="s">
        <v>957</v>
      </c>
      <c r="G1839" s="337" t="s">
        <v>1138</v>
      </c>
    </row>
    <row r="1840" spans="1:7" ht="15" customHeight="1" x14ac:dyDescent="0.25">
      <c r="A1840" s="336">
        <f t="shared" si="28"/>
        <v>1836</v>
      </c>
      <c r="B1840" s="337" t="s">
        <v>1116</v>
      </c>
      <c r="C1840" s="337" t="s">
        <v>1137</v>
      </c>
      <c r="D1840" s="337" t="s">
        <v>960</v>
      </c>
      <c r="E1840" s="337" t="s">
        <v>963</v>
      </c>
      <c r="F1840" s="337" t="s">
        <v>957</v>
      </c>
      <c r="G1840" s="337" t="s">
        <v>1138</v>
      </c>
    </row>
    <row r="1841" spans="1:7" ht="15" customHeight="1" x14ac:dyDescent="0.25">
      <c r="A1841" s="336">
        <f t="shared" si="28"/>
        <v>1837</v>
      </c>
      <c r="B1841" s="337" t="s">
        <v>1116</v>
      </c>
      <c r="C1841" s="337" t="s">
        <v>1137</v>
      </c>
      <c r="D1841" s="337" t="s">
        <v>997</v>
      </c>
      <c r="E1841" s="337" t="s">
        <v>973</v>
      </c>
      <c r="F1841" s="337" t="s">
        <v>957</v>
      </c>
      <c r="G1841" s="337" t="s">
        <v>1138</v>
      </c>
    </row>
    <row r="1842" spans="1:7" ht="15" customHeight="1" x14ac:dyDescent="0.25">
      <c r="A1842" s="336">
        <f t="shared" si="28"/>
        <v>1838</v>
      </c>
      <c r="B1842" s="337" t="s">
        <v>1116</v>
      </c>
      <c r="C1842" s="337" t="s">
        <v>1137</v>
      </c>
      <c r="D1842" s="337" t="s">
        <v>997</v>
      </c>
      <c r="E1842" s="337" t="s">
        <v>961</v>
      </c>
      <c r="F1842" s="337" t="s">
        <v>957</v>
      </c>
      <c r="G1842" s="337" t="s">
        <v>1138</v>
      </c>
    </row>
    <row r="1843" spans="1:7" ht="15" customHeight="1" x14ac:dyDescent="0.25">
      <c r="A1843" s="336">
        <f t="shared" si="28"/>
        <v>1839</v>
      </c>
      <c r="B1843" s="337" t="s">
        <v>1116</v>
      </c>
      <c r="C1843" s="337" t="s">
        <v>1137</v>
      </c>
      <c r="D1843" s="337" t="s">
        <v>1023</v>
      </c>
      <c r="E1843" s="337" t="s">
        <v>956</v>
      </c>
      <c r="F1843" s="337" t="s">
        <v>957</v>
      </c>
      <c r="G1843" s="337" t="s">
        <v>1138</v>
      </c>
    </row>
    <row r="1844" spans="1:7" ht="15" customHeight="1" x14ac:dyDescent="0.25">
      <c r="A1844" s="336">
        <f t="shared" si="28"/>
        <v>1840</v>
      </c>
      <c r="B1844" s="337" t="s">
        <v>1116</v>
      </c>
      <c r="C1844" s="337" t="s">
        <v>1137</v>
      </c>
      <c r="D1844" s="337" t="s">
        <v>1023</v>
      </c>
      <c r="E1844" s="337" t="s">
        <v>973</v>
      </c>
      <c r="F1844" s="337" t="s">
        <v>957</v>
      </c>
      <c r="G1844" s="337" t="s">
        <v>1138</v>
      </c>
    </row>
    <row r="1845" spans="1:7" ht="15" customHeight="1" x14ac:dyDescent="0.25">
      <c r="A1845" s="336">
        <f t="shared" si="28"/>
        <v>1841</v>
      </c>
      <c r="B1845" s="337" t="s">
        <v>1116</v>
      </c>
      <c r="C1845" s="337" t="s">
        <v>1137</v>
      </c>
      <c r="D1845" s="337" t="s">
        <v>1023</v>
      </c>
      <c r="E1845" s="337" t="s">
        <v>993</v>
      </c>
      <c r="F1845" s="337" t="s">
        <v>957</v>
      </c>
      <c r="G1845" s="337" t="s">
        <v>1138</v>
      </c>
    </row>
    <row r="1846" spans="1:7" ht="15" customHeight="1" x14ac:dyDescent="0.25">
      <c r="A1846" s="336">
        <f t="shared" si="28"/>
        <v>1842</v>
      </c>
      <c r="B1846" s="337" t="s">
        <v>1116</v>
      </c>
      <c r="C1846" s="337" t="s">
        <v>1137</v>
      </c>
      <c r="D1846" s="337" t="s">
        <v>965</v>
      </c>
      <c r="E1846" s="337" t="s">
        <v>966</v>
      </c>
      <c r="F1846" s="337" t="s">
        <v>957</v>
      </c>
      <c r="G1846" s="337" t="s">
        <v>1138</v>
      </c>
    </row>
    <row r="1847" spans="1:7" ht="15" customHeight="1" x14ac:dyDescent="0.25">
      <c r="A1847" s="336">
        <f t="shared" si="28"/>
        <v>1843</v>
      </c>
      <c r="B1847" s="337" t="s">
        <v>1116</v>
      </c>
      <c r="C1847" s="337" t="s">
        <v>1137</v>
      </c>
      <c r="D1847" s="337" t="s">
        <v>965</v>
      </c>
      <c r="E1847" s="337" t="s">
        <v>961</v>
      </c>
      <c r="F1847" s="337" t="s">
        <v>957</v>
      </c>
      <c r="G1847" s="337" t="s">
        <v>1138</v>
      </c>
    </row>
    <row r="1848" spans="1:7" ht="15" customHeight="1" x14ac:dyDescent="0.25">
      <c r="A1848" s="336">
        <f t="shared" si="28"/>
        <v>1844</v>
      </c>
      <c r="B1848" s="337" t="s">
        <v>1116</v>
      </c>
      <c r="C1848" s="337" t="s">
        <v>1137</v>
      </c>
      <c r="D1848" s="337" t="s">
        <v>977</v>
      </c>
      <c r="E1848" s="337" t="s">
        <v>956</v>
      </c>
      <c r="F1848" s="337" t="s">
        <v>957</v>
      </c>
      <c r="G1848" s="337" t="s">
        <v>1138</v>
      </c>
    </row>
    <row r="1849" spans="1:7" ht="15" customHeight="1" x14ac:dyDescent="0.25">
      <c r="A1849" s="336">
        <f t="shared" si="28"/>
        <v>1845</v>
      </c>
      <c r="B1849" s="337" t="s">
        <v>1116</v>
      </c>
      <c r="C1849" s="337" t="s">
        <v>1137</v>
      </c>
      <c r="D1849" s="337" t="s">
        <v>977</v>
      </c>
      <c r="E1849" s="337" t="s">
        <v>973</v>
      </c>
      <c r="F1849" s="337" t="s">
        <v>957</v>
      </c>
      <c r="G1849" s="337" t="s">
        <v>1138</v>
      </c>
    </row>
    <row r="1850" spans="1:7" ht="15" customHeight="1" x14ac:dyDescent="0.25">
      <c r="A1850" s="336">
        <f t="shared" si="28"/>
        <v>1846</v>
      </c>
      <c r="B1850" s="337" t="s">
        <v>1116</v>
      </c>
      <c r="C1850" s="337" t="s">
        <v>1137</v>
      </c>
      <c r="D1850" s="337" t="s">
        <v>977</v>
      </c>
      <c r="E1850" s="337" t="s">
        <v>993</v>
      </c>
      <c r="F1850" s="337" t="s">
        <v>957</v>
      </c>
      <c r="G1850" s="337" t="s">
        <v>1138</v>
      </c>
    </row>
    <row r="1851" spans="1:7" ht="15" customHeight="1" x14ac:dyDescent="0.25">
      <c r="A1851" s="336">
        <f t="shared" si="28"/>
        <v>1847</v>
      </c>
      <c r="B1851" s="337" t="s">
        <v>1116</v>
      </c>
      <c r="C1851" s="337" t="s">
        <v>1137</v>
      </c>
      <c r="D1851" s="337" t="s">
        <v>979</v>
      </c>
      <c r="E1851" s="337" t="s">
        <v>956</v>
      </c>
      <c r="F1851" s="337" t="s">
        <v>957</v>
      </c>
      <c r="G1851" s="337" t="s">
        <v>1138</v>
      </c>
    </row>
    <row r="1852" spans="1:7" ht="15" customHeight="1" x14ac:dyDescent="0.25">
      <c r="A1852" s="336">
        <f t="shared" si="28"/>
        <v>1848</v>
      </c>
      <c r="B1852" s="337" t="s">
        <v>1116</v>
      </c>
      <c r="C1852" s="337" t="s">
        <v>1137</v>
      </c>
      <c r="D1852" s="337" t="s">
        <v>1001</v>
      </c>
      <c r="E1852" s="337" t="s">
        <v>990</v>
      </c>
      <c r="F1852" s="337" t="s">
        <v>957</v>
      </c>
      <c r="G1852" s="337" t="s">
        <v>1138</v>
      </c>
    </row>
    <row r="1853" spans="1:7" ht="15" customHeight="1" x14ac:dyDescent="0.25">
      <c r="A1853" s="336">
        <f t="shared" si="28"/>
        <v>1849</v>
      </c>
      <c r="B1853" s="337" t="s">
        <v>1116</v>
      </c>
      <c r="C1853" s="337" t="s">
        <v>1137</v>
      </c>
      <c r="D1853" s="337" t="s">
        <v>982</v>
      </c>
      <c r="E1853" s="337" t="s">
        <v>956</v>
      </c>
      <c r="F1853" s="337" t="s">
        <v>957</v>
      </c>
      <c r="G1853" s="337" t="s">
        <v>1138</v>
      </c>
    </row>
    <row r="1854" spans="1:7" ht="15" customHeight="1" x14ac:dyDescent="0.25">
      <c r="A1854" s="336">
        <f t="shared" si="28"/>
        <v>1850</v>
      </c>
      <c r="B1854" s="337" t="s">
        <v>1116</v>
      </c>
      <c r="C1854" s="337" t="s">
        <v>1137</v>
      </c>
      <c r="D1854" s="337" t="s">
        <v>982</v>
      </c>
      <c r="E1854" s="337" t="s">
        <v>973</v>
      </c>
      <c r="F1854" s="337" t="s">
        <v>957</v>
      </c>
      <c r="G1854" s="337" t="s">
        <v>1138</v>
      </c>
    </row>
    <row r="1855" spans="1:7" ht="15" customHeight="1" x14ac:dyDescent="0.25">
      <c r="A1855" s="336">
        <f t="shared" si="28"/>
        <v>1851</v>
      </c>
      <c r="B1855" s="337" t="s">
        <v>1116</v>
      </c>
      <c r="C1855" s="337" t="s">
        <v>1137</v>
      </c>
      <c r="D1855" s="337" t="s">
        <v>982</v>
      </c>
      <c r="E1855" s="337" t="s">
        <v>993</v>
      </c>
      <c r="F1855" s="337" t="s">
        <v>957</v>
      </c>
      <c r="G1855" s="337" t="s">
        <v>1138</v>
      </c>
    </row>
    <row r="1856" spans="1:7" ht="15" customHeight="1" x14ac:dyDescent="0.25">
      <c r="A1856" s="336">
        <f t="shared" si="28"/>
        <v>1852</v>
      </c>
      <c r="B1856" s="337" t="s">
        <v>1116</v>
      </c>
      <c r="C1856" s="337" t="s">
        <v>1137</v>
      </c>
      <c r="D1856" s="337" t="s">
        <v>1037</v>
      </c>
      <c r="E1856" s="337" t="s">
        <v>961</v>
      </c>
      <c r="F1856" s="337" t="s">
        <v>957</v>
      </c>
      <c r="G1856" s="337" t="s">
        <v>1138</v>
      </c>
    </row>
    <row r="1857" spans="1:7" ht="15" customHeight="1" x14ac:dyDescent="0.25">
      <c r="A1857" s="336">
        <f t="shared" si="28"/>
        <v>1853</v>
      </c>
      <c r="B1857" s="337" t="s">
        <v>1116</v>
      </c>
      <c r="C1857" s="337" t="s">
        <v>1137</v>
      </c>
      <c r="D1857" s="337" t="s">
        <v>1007</v>
      </c>
      <c r="E1857" s="337" t="s">
        <v>956</v>
      </c>
      <c r="F1857" s="337" t="s">
        <v>957</v>
      </c>
      <c r="G1857" s="337" t="s">
        <v>1138</v>
      </c>
    </row>
    <row r="1858" spans="1:7" ht="15" customHeight="1" x14ac:dyDescent="0.25">
      <c r="A1858" s="336">
        <f t="shared" si="28"/>
        <v>1854</v>
      </c>
      <c r="B1858" s="337" t="s">
        <v>1116</v>
      </c>
      <c r="C1858" s="337" t="s">
        <v>1137</v>
      </c>
      <c r="D1858" s="337" t="s">
        <v>1007</v>
      </c>
      <c r="E1858" s="337" t="s">
        <v>973</v>
      </c>
      <c r="F1858" s="337" t="s">
        <v>957</v>
      </c>
      <c r="G1858" s="337" t="s">
        <v>1138</v>
      </c>
    </row>
    <row r="1859" spans="1:7" ht="15" customHeight="1" x14ac:dyDescent="0.25">
      <c r="A1859" s="336">
        <f t="shared" si="28"/>
        <v>1855</v>
      </c>
      <c r="B1859" s="337" t="s">
        <v>1116</v>
      </c>
      <c r="C1859" s="337" t="s">
        <v>1137</v>
      </c>
      <c r="D1859" s="337" t="s">
        <v>1007</v>
      </c>
      <c r="E1859" s="337" t="s">
        <v>1021</v>
      </c>
      <c r="F1859" s="337" t="s">
        <v>957</v>
      </c>
      <c r="G1859" s="337" t="s">
        <v>1138</v>
      </c>
    </row>
    <row r="1860" spans="1:7" ht="15" customHeight="1" x14ac:dyDescent="0.25">
      <c r="A1860" s="336">
        <f t="shared" si="28"/>
        <v>1856</v>
      </c>
      <c r="B1860" s="337" t="s">
        <v>1116</v>
      </c>
      <c r="C1860" s="337" t="s">
        <v>1137</v>
      </c>
      <c r="D1860" s="337" t="s">
        <v>1010</v>
      </c>
      <c r="E1860" s="337" t="s">
        <v>956</v>
      </c>
      <c r="F1860" s="337" t="s">
        <v>957</v>
      </c>
      <c r="G1860" s="337" t="s">
        <v>1138</v>
      </c>
    </row>
    <row r="1861" spans="1:7" ht="15" customHeight="1" x14ac:dyDescent="0.25">
      <c r="A1861" s="336">
        <f t="shared" si="28"/>
        <v>1857</v>
      </c>
      <c r="B1861" s="337" t="s">
        <v>1116</v>
      </c>
      <c r="C1861" s="337" t="s">
        <v>1137</v>
      </c>
      <c r="D1861" s="337" t="s">
        <v>1010</v>
      </c>
      <c r="E1861" s="337" t="s">
        <v>973</v>
      </c>
      <c r="F1861" s="337" t="s">
        <v>957</v>
      </c>
      <c r="G1861" s="337" t="s">
        <v>1138</v>
      </c>
    </row>
    <row r="1862" spans="1:7" ht="15" customHeight="1" x14ac:dyDescent="0.25">
      <c r="A1862" s="336">
        <f t="shared" si="28"/>
        <v>1858</v>
      </c>
      <c r="B1862" s="337" t="s">
        <v>1116</v>
      </c>
      <c r="C1862" s="337" t="s">
        <v>1137</v>
      </c>
      <c r="D1862" s="337" t="s">
        <v>985</v>
      </c>
      <c r="E1862" s="337" t="s">
        <v>966</v>
      </c>
      <c r="F1862" s="337" t="s">
        <v>957</v>
      </c>
      <c r="G1862" s="337" t="s">
        <v>1138</v>
      </c>
    </row>
    <row r="1863" spans="1:7" ht="15" customHeight="1" x14ac:dyDescent="0.25">
      <c r="A1863" s="336">
        <f t="shared" ref="A1863:A1926" si="29">1+A1862</f>
        <v>1859</v>
      </c>
      <c r="B1863" s="337" t="s">
        <v>1116</v>
      </c>
      <c r="C1863" s="337" t="s">
        <v>1137</v>
      </c>
      <c r="D1863" s="337" t="s">
        <v>985</v>
      </c>
      <c r="E1863" s="337" t="s">
        <v>956</v>
      </c>
      <c r="F1863" s="337" t="s">
        <v>957</v>
      </c>
      <c r="G1863" s="337" t="s">
        <v>1138</v>
      </c>
    </row>
    <row r="1864" spans="1:7" ht="15" customHeight="1" x14ac:dyDescent="0.25">
      <c r="A1864" s="336">
        <f t="shared" si="29"/>
        <v>1860</v>
      </c>
      <c r="B1864" s="337" t="s">
        <v>1116</v>
      </c>
      <c r="C1864" s="337" t="s">
        <v>1137</v>
      </c>
      <c r="D1864" s="337" t="s">
        <v>985</v>
      </c>
      <c r="E1864" s="337" t="s">
        <v>961</v>
      </c>
      <c r="F1864" s="337" t="s">
        <v>957</v>
      </c>
      <c r="G1864" s="337" t="s">
        <v>1138</v>
      </c>
    </row>
    <row r="1865" spans="1:7" ht="15" customHeight="1" x14ac:dyDescent="0.25">
      <c r="A1865" s="336">
        <f t="shared" si="29"/>
        <v>1861</v>
      </c>
      <c r="B1865" s="337" t="s">
        <v>1116</v>
      </c>
      <c r="C1865" s="337" t="s">
        <v>1137</v>
      </c>
      <c r="D1865" s="337" t="s">
        <v>1046</v>
      </c>
      <c r="E1865" s="337" t="s">
        <v>966</v>
      </c>
      <c r="F1865" s="337" t="s">
        <v>957</v>
      </c>
      <c r="G1865" s="337" t="s">
        <v>1138</v>
      </c>
    </row>
    <row r="1866" spans="1:7" ht="15" customHeight="1" x14ac:dyDescent="0.25">
      <c r="A1866" s="336">
        <f t="shared" si="29"/>
        <v>1862</v>
      </c>
      <c r="B1866" s="337" t="s">
        <v>1116</v>
      </c>
      <c r="C1866" s="337" t="s">
        <v>1137</v>
      </c>
      <c r="D1866" s="337" t="s">
        <v>1012</v>
      </c>
      <c r="E1866" s="337" t="s">
        <v>956</v>
      </c>
      <c r="F1866" s="337" t="s">
        <v>957</v>
      </c>
      <c r="G1866" s="337" t="s">
        <v>996</v>
      </c>
    </row>
    <row r="1867" spans="1:7" ht="15" customHeight="1" x14ac:dyDescent="0.25">
      <c r="A1867" s="336">
        <f t="shared" si="29"/>
        <v>1863</v>
      </c>
      <c r="B1867" s="337" t="s">
        <v>1116</v>
      </c>
      <c r="C1867" s="337" t="s">
        <v>1139</v>
      </c>
      <c r="D1867" s="337" t="s">
        <v>987</v>
      </c>
      <c r="E1867" s="337" t="s">
        <v>987</v>
      </c>
      <c r="F1867" s="337" t="s">
        <v>988</v>
      </c>
      <c r="G1867" s="338" t="s">
        <v>989</v>
      </c>
    </row>
    <row r="1868" spans="1:7" ht="15" customHeight="1" x14ac:dyDescent="0.25">
      <c r="A1868" s="336">
        <f t="shared" si="29"/>
        <v>1864</v>
      </c>
      <c r="B1868" s="337" t="s">
        <v>1116</v>
      </c>
      <c r="C1868" s="337" t="s">
        <v>1139</v>
      </c>
      <c r="D1868" s="337" t="s">
        <v>987</v>
      </c>
      <c r="E1868" s="337" t="s">
        <v>966</v>
      </c>
      <c r="F1868" s="337" t="s">
        <v>988</v>
      </c>
      <c r="G1868" s="338" t="s">
        <v>989</v>
      </c>
    </row>
    <row r="1869" spans="1:7" ht="15" customHeight="1" x14ac:dyDescent="0.25">
      <c r="A1869" s="336">
        <f t="shared" si="29"/>
        <v>1865</v>
      </c>
      <c r="B1869" s="337" t="s">
        <v>1116</v>
      </c>
      <c r="C1869" s="337" t="s">
        <v>1139</v>
      </c>
      <c r="D1869" s="337" t="s">
        <v>987</v>
      </c>
      <c r="E1869" s="337" t="s">
        <v>956</v>
      </c>
      <c r="F1869" s="337" t="s">
        <v>988</v>
      </c>
      <c r="G1869" s="338" t="s">
        <v>989</v>
      </c>
    </row>
    <row r="1870" spans="1:7" ht="15" customHeight="1" x14ac:dyDescent="0.25">
      <c r="A1870" s="336">
        <f t="shared" si="29"/>
        <v>1866</v>
      </c>
      <c r="B1870" s="337" t="s">
        <v>1116</v>
      </c>
      <c r="C1870" s="337" t="s">
        <v>1139</v>
      </c>
      <c r="D1870" s="337" t="s">
        <v>987</v>
      </c>
      <c r="E1870" s="337" t="s">
        <v>969</v>
      </c>
      <c r="F1870" s="337" t="s">
        <v>988</v>
      </c>
      <c r="G1870" s="338" t="s">
        <v>989</v>
      </c>
    </row>
    <row r="1871" spans="1:7" ht="15" customHeight="1" x14ac:dyDescent="0.25">
      <c r="A1871" s="336">
        <f t="shared" si="29"/>
        <v>1867</v>
      </c>
      <c r="B1871" s="337" t="s">
        <v>1116</v>
      </c>
      <c r="C1871" s="337" t="s">
        <v>1139</v>
      </c>
      <c r="D1871" s="337" t="s">
        <v>987</v>
      </c>
      <c r="E1871" s="337" t="s">
        <v>961</v>
      </c>
      <c r="F1871" s="337" t="s">
        <v>988</v>
      </c>
      <c r="G1871" s="338" t="s">
        <v>989</v>
      </c>
    </row>
    <row r="1872" spans="1:7" ht="15" customHeight="1" x14ac:dyDescent="0.25">
      <c r="A1872" s="336">
        <f t="shared" si="29"/>
        <v>1868</v>
      </c>
      <c r="B1872" s="337" t="s">
        <v>1116</v>
      </c>
      <c r="C1872" s="337" t="s">
        <v>1139</v>
      </c>
      <c r="D1872" s="337" t="s">
        <v>955</v>
      </c>
      <c r="E1872" s="337" t="s">
        <v>956</v>
      </c>
      <c r="F1872" s="337" t="s">
        <v>1130</v>
      </c>
      <c r="G1872" s="337" t="s">
        <v>1131</v>
      </c>
    </row>
    <row r="1873" spans="1:7" ht="15" customHeight="1" x14ac:dyDescent="0.25">
      <c r="A1873" s="336">
        <f t="shared" si="29"/>
        <v>1869</v>
      </c>
      <c r="B1873" s="337" t="s">
        <v>1116</v>
      </c>
      <c r="C1873" s="337" t="s">
        <v>1139</v>
      </c>
      <c r="D1873" s="337" t="s">
        <v>1059</v>
      </c>
      <c r="E1873" s="337" t="s">
        <v>966</v>
      </c>
      <c r="F1873" s="337" t="s">
        <v>1130</v>
      </c>
      <c r="G1873" s="337" t="s">
        <v>1131</v>
      </c>
    </row>
    <row r="1874" spans="1:7" ht="15" customHeight="1" x14ac:dyDescent="0.25">
      <c r="A1874" s="336">
        <f t="shared" si="29"/>
        <v>1870</v>
      </c>
      <c r="B1874" s="337" t="s">
        <v>1116</v>
      </c>
      <c r="C1874" s="337" t="s">
        <v>1139</v>
      </c>
      <c r="D1874" s="337" t="s">
        <v>1048</v>
      </c>
      <c r="E1874" s="337" t="s">
        <v>966</v>
      </c>
      <c r="F1874" s="337" t="s">
        <v>1130</v>
      </c>
      <c r="G1874" s="337" t="s">
        <v>1131</v>
      </c>
    </row>
    <row r="1875" spans="1:7" ht="15" customHeight="1" x14ac:dyDescent="0.25">
      <c r="A1875" s="336">
        <f t="shared" si="29"/>
        <v>1871</v>
      </c>
      <c r="B1875" s="337" t="s">
        <v>1116</v>
      </c>
      <c r="C1875" s="337" t="s">
        <v>1139</v>
      </c>
      <c r="D1875" s="337" t="s">
        <v>1048</v>
      </c>
      <c r="E1875" s="337" t="s">
        <v>956</v>
      </c>
      <c r="F1875" s="337" t="s">
        <v>1130</v>
      </c>
      <c r="G1875" s="337" t="s">
        <v>1131</v>
      </c>
    </row>
    <row r="1876" spans="1:7" ht="15" customHeight="1" x14ac:dyDescent="0.25">
      <c r="A1876" s="336">
        <f t="shared" si="29"/>
        <v>1872</v>
      </c>
      <c r="B1876" s="337" t="s">
        <v>1116</v>
      </c>
      <c r="C1876" s="337" t="s">
        <v>1139</v>
      </c>
      <c r="D1876" s="337" t="s">
        <v>1048</v>
      </c>
      <c r="E1876" s="337" t="s">
        <v>994</v>
      </c>
      <c r="F1876" s="337" t="s">
        <v>1130</v>
      </c>
      <c r="G1876" s="337" t="s">
        <v>1131</v>
      </c>
    </row>
    <row r="1877" spans="1:7" ht="15" customHeight="1" x14ac:dyDescent="0.25">
      <c r="A1877" s="336">
        <f t="shared" si="29"/>
        <v>1873</v>
      </c>
      <c r="B1877" s="337" t="s">
        <v>1116</v>
      </c>
      <c r="C1877" s="337" t="s">
        <v>1139</v>
      </c>
      <c r="D1877" s="337" t="s">
        <v>1066</v>
      </c>
      <c r="E1877" s="337" t="s">
        <v>966</v>
      </c>
      <c r="F1877" s="337" t="s">
        <v>1130</v>
      </c>
      <c r="G1877" s="337" t="s">
        <v>1131</v>
      </c>
    </row>
    <row r="1878" spans="1:7" ht="15" customHeight="1" x14ac:dyDescent="0.25">
      <c r="A1878" s="336">
        <f t="shared" si="29"/>
        <v>1874</v>
      </c>
      <c r="B1878" s="337" t="s">
        <v>1116</v>
      </c>
      <c r="C1878" s="337" t="s">
        <v>1139</v>
      </c>
      <c r="D1878" s="337" t="s">
        <v>1066</v>
      </c>
      <c r="E1878" s="337" t="s">
        <v>994</v>
      </c>
      <c r="F1878" s="337" t="s">
        <v>1130</v>
      </c>
      <c r="G1878" s="337" t="s">
        <v>1131</v>
      </c>
    </row>
    <row r="1879" spans="1:7" ht="15" customHeight="1" x14ac:dyDescent="0.25">
      <c r="A1879" s="336">
        <f t="shared" si="29"/>
        <v>1875</v>
      </c>
      <c r="B1879" s="337" t="s">
        <v>1116</v>
      </c>
      <c r="C1879" s="337" t="s">
        <v>1139</v>
      </c>
      <c r="D1879" s="337" t="s">
        <v>1017</v>
      </c>
      <c r="E1879" s="337" t="s">
        <v>1002</v>
      </c>
      <c r="F1879" s="337" t="s">
        <v>1130</v>
      </c>
      <c r="G1879" s="337" t="s">
        <v>1131</v>
      </c>
    </row>
    <row r="1880" spans="1:7" ht="15" customHeight="1" x14ac:dyDescent="0.25">
      <c r="A1880" s="336">
        <f t="shared" si="29"/>
        <v>1876</v>
      </c>
      <c r="B1880" s="337" t="s">
        <v>1116</v>
      </c>
      <c r="C1880" s="337" t="s">
        <v>1139</v>
      </c>
      <c r="D1880" s="337" t="s">
        <v>1017</v>
      </c>
      <c r="E1880" s="337" t="s">
        <v>961</v>
      </c>
      <c r="F1880" s="337" t="s">
        <v>1130</v>
      </c>
      <c r="G1880" s="337" t="s">
        <v>1131</v>
      </c>
    </row>
    <row r="1881" spans="1:7" ht="15" customHeight="1" x14ac:dyDescent="0.25">
      <c r="A1881" s="336">
        <f t="shared" si="29"/>
        <v>1877</v>
      </c>
      <c r="B1881" s="337" t="s">
        <v>1116</v>
      </c>
      <c r="C1881" s="337" t="s">
        <v>1139</v>
      </c>
      <c r="D1881" s="337" t="s">
        <v>960</v>
      </c>
      <c r="E1881" s="337" t="s">
        <v>991</v>
      </c>
      <c r="F1881" s="337" t="s">
        <v>1130</v>
      </c>
      <c r="G1881" s="337" t="s">
        <v>1131</v>
      </c>
    </row>
    <row r="1882" spans="1:7" ht="15" customHeight="1" x14ac:dyDescent="0.25">
      <c r="A1882" s="336">
        <f t="shared" si="29"/>
        <v>1878</v>
      </c>
      <c r="B1882" s="337" t="s">
        <v>1116</v>
      </c>
      <c r="C1882" s="337" t="s">
        <v>1139</v>
      </c>
      <c r="D1882" s="337" t="s">
        <v>960</v>
      </c>
      <c r="E1882" s="337" t="s">
        <v>956</v>
      </c>
      <c r="F1882" s="337" t="s">
        <v>1130</v>
      </c>
      <c r="G1882" s="337" t="s">
        <v>1131</v>
      </c>
    </row>
    <row r="1883" spans="1:7" ht="15" customHeight="1" x14ac:dyDescent="0.25">
      <c r="A1883" s="336">
        <f t="shared" si="29"/>
        <v>1879</v>
      </c>
      <c r="B1883" s="337" t="s">
        <v>1116</v>
      </c>
      <c r="C1883" s="337" t="s">
        <v>1139</v>
      </c>
      <c r="D1883" s="337" t="s">
        <v>960</v>
      </c>
      <c r="E1883" s="337" t="s">
        <v>973</v>
      </c>
      <c r="F1883" s="337" t="s">
        <v>974</v>
      </c>
      <c r="G1883" s="337" t="s">
        <v>975</v>
      </c>
    </row>
    <row r="1884" spans="1:7" ht="15" customHeight="1" x14ac:dyDescent="0.25">
      <c r="A1884" s="336">
        <f t="shared" si="29"/>
        <v>1880</v>
      </c>
      <c r="B1884" s="337" t="s">
        <v>1116</v>
      </c>
      <c r="C1884" s="337" t="s">
        <v>1139</v>
      </c>
      <c r="D1884" s="337" t="s">
        <v>960</v>
      </c>
      <c r="E1884" s="337" t="s">
        <v>993</v>
      </c>
      <c r="F1884" s="337" t="s">
        <v>974</v>
      </c>
      <c r="G1884" s="337" t="s">
        <v>975</v>
      </c>
    </row>
    <row r="1885" spans="1:7" ht="15" customHeight="1" x14ac:dyDescent="0.25">
      <c r="A1885" s="336">
        <f t="shared" si="29"/>
        <v>1881</v>
      </c>
      <c r="B1885" s="337" t="s">
        <v>1116</v>
      </c>
      <c r="C1885" s="337" t="s">
        <v>1139</v>
      </c>
      <c r="D1885" s="337" t="s">
        <v>960</v>
      </c>
      <c r="E1885" s="337" t="s">
        <v>969</v>
      </c>
      <c r="F1885" s="337" t="s">
        <v>1130</v>
      </c>
      <c r="G1885" s="337" t="s">
        <v>1131</v>
      </c>
    </row>
    <row r="1886" spans="1:7" ht="15" customHeight="1" x14ac:dyDescent="0.25">
      <c r="A1886" s="336">
        <f t="shared" si="29"/>
        <v>1882</v>
      </c>
      <c r="B1886" s="337" t="s">
        <v>1116</v>
      </c>
      <c r="C1886" s="337" t="s">
        <v>1139</v>
      </c>
      <c r="D1886" s="337" t="s">
        <v>960</v>
      </c>
      <c r="E1886" s="337" t="s">
        <v>994</v>
      </c>
      <c r="F1886" s="337" t="s">
        <v>1130</v>
      </c>
      <c r="G1886" s="337" t="s">
        <v>1131</v>
      </c>
    </row>
    <row r="1887" spans="1:7" ht="15" customHeight="1" x14ac:dyDescent="0.25">
      <c r="A1887" s="336">
        <f t="shared" si="29"/>
        <v>1883</v>
      </c>
      <c r="B1887" s="337" t="s">
        <v>1116</v>
      </c>
      <c r="C1887" s="337" t="s">
        <v>1139</v>
      </c>
      <c r="D1887" s="337" t="s">
        <v>960</v>
      </c>
      <c r="E1887" s="337" t="s">
        <v>961</v>
      </c>
      <c r="F1887" s="337" t="s">
        <v>1130</v>
      </c>
      <c r="G1887" s="337" t="s">
        <v>1131</v>
      </c>
    </row>
    <row r="1888" spans="1:7" ht="15" customHeight="1" x14ac:dyDescent="0.25">
      <c r="A1888" s="336">
        <f t="shared" si="29"/>
        <v>1884</v>
      </c>
      <c r="B1888" s="337" t="s">
        <v>1116</v>
      </c>
      <c r="C1888" s="337" t="s">
        <v>1139</v>
      </c>
      <c r="D1888" s="337" t="s">
        <v>960</v>
      </c>
      <c r="E1888" s="337" t="s">
        <v>976</v>
      </c>
      <c r="F1888" s="337" t="s">
        <v>974</v>
      </c>
      <c r="G1888" s="337" t="s">
        <v>975</v>
      </c>
    </row>
    <row r="1889" spans="1:7" ht="15" customHeight="1" x14ac:dyDescent="0.25">
      <c r="A1889" s="336">
        <f t="shared" si="29"/>
        <v>1885</v>
      </c>
      <c r="B1889" s="337" t="s">
        <v>1116</v>
      </c>
      <c r="C1889" s="337" t="s">
        <v>1139</v>
      </c>
      <c r="D1889" s="337" t="s">
        <v>960</v>
      </c>
      <c r="E1889" s="337" t="s">
        <v>963</v>
      </c>
      <c r="F1889" s="337" t="s">
        <v>1130</v>
      </c>
      <c r="G1889" s="337" t="s">
        <v>1131</v>
      </c>
    </row>
    <row r="1890" spans="1:7" ht="15" customHeight="1" x14ac:dyDescent="0.25">
      <c r="A1890" s="336">
        <f t="shared" si="29"/>
        <v>1886</v>
      </c>
      <c r="B1890" s="337" t="s">
        <v>1116</v>
      </c>
      <c r="C1890" s="337" t="s">
        <v>1139</v>
      </c>
      <c r="D1890" s="337" t="s">
        <v>995</v>
      </c>
      <c r="E1890" s="337" t="s">
        <v>994</v>
      </c>
      <c r="F1890" s="337" t="s">
        <v>957</v>
      </c>
      <c r="G1890" s="337" t="s">
        <v>996</v>
      </c>
    </row>
    <row r="1891" spans="1:7" ht="15" customHeight="1" x14ac:dyDescent="0.25">
      <c r="A1891" s="336">
        <f t="shared" si="29"/>
        <v>1887</v>
      </c>
      <c r="B1891" s="337" t="s">
        <v>1116</v>
      </c>
      <c r="C1891" s="337" t="s">
        <v>1139</v>
      </c>
      <c r="D1891" s="337" t="s">
        <v>997</v>
      </c>
      <c r="E1891" s="337" t="s">
        <v>956</v>
      </c>
      <c r="F1891" s="337" t="s">
        <v>980</v>
      </c>
      <c r="G1891" s="337" t="s">
        <v>998</v>
      </c>
    </row>
    <row r="1892" spans="1:7" ht="15" customHeight="1" x14ac:dyDescent="0.25">
      <c r="A1892" s="336">
        <f t="shared" si="29"/>
        <v>1888</v>
      </c>
      <c r="B1892" s="337" t="s">
        <v>1116</v>
      </c>
      <c r="C1892" s="337" t="s">
        <v>1139</v>
      </c>
      <c r="D1892" s="337" t="s">
        <v>997</v>
      </c>
      <c r="E1892" s="337" t="s">
        <v>973</v>
      </c>
      <c r="F1892" s="337" t="s">
        <v>980</v>
      </c>
      <c r="G1892" s="337" t="s">
        <v>998</v>
      </c>
    </row>
    <row r="1893" spans="1:7" ht="15" customHeight="1" x14ac:dyDescent="0.25">
      <c r="A1893" s="336">
        <f t="shared" si="29"/>
        <v>1889</v>
      </c>
      <c r="B1893" s="337" t="s">
        <v>1116</v>
      </c>
      <c r="C1893" s="337" t="s">
        <v>1139</v>
      </c>
      <c r="D1893" s="337" t="s">
        <v>997</v>
      </c>
      <c r="E1893" s="337" t="s">
        <v>969</v>
      </c>
      <c r="F1893" s="337" t="s">
        <v>980</v>
      </c>
      <c r="G1893" s="337" t="s">
        <v>998</v>
      </c>
    </row>
    <row r="1894" spans="1:7" ht="15" customHeight="1" x14ac:dyDescent="0.25">
      <c r="A1894" s="336">
        <f t="shared" si="29"/>
        <v>1890</v>
      </c>
      <c r="B1894" s="337" t="s">
        <v>1116</v>
      </c>
      <c r="C1894" s="337" t="s">
        <v>1139</v>
      </c>
      <c r="D1894" s="337" t="s">
        <v>1022</v>
      </c>
      <c r="E1894" s="337" t="s">
        <v>966</v>
      </c>
      <c r="F1894" s="337" t="s">
        <v>957</v>
      </c>
      <c r="G1894" s="337" t="s">
        <v>996</v>
      </c>
    </row>
    <row r="1895" spans="1:7" ht="15" customHeight="1" x14ac:dyDescent="0.25">
      <c r="A1895" s="336">
        <f t="shared" si="29"/>
        <v>1891</v>
      </c>
      <c r="B1895" s="337" t="s">
        <v>1116</v>
      </c>
      <c r="C1895" s="337" t="s">
        <v>1139</v>
      </c>
      <c r="D1895" s="337" t="s">
        <v>1022</v>
      </c>
      <c r="E1895" s="337" t="s">
        <v>994</v>
      </c>
      <c r="F1895" s="337" t="s">
        <v>957</v>
      </c>
      <c r="G1895" s="337" t="s">
        <v>996</v>
      </c>
    </row>
    <row r="1896" spans="1:7" ht="15" customHeight="1" x14ac:dyDescent="0.25">
      <c r="A1896" s="336">
        <f t="shared" si="29"/>
        <v>1892</v>
      </c>
      <c r="B1896" s="337" t="s">
        <v>1116</v>
      </c>
      <c r="C1896" s="337" t="s">
        <v>1139</v>
      </c>
      <c r="D1896" s="337" t="s">
        <v>1090</v>
      </c>
      <c r="E1896" s="337" t="s">
        <v>961</v>
      </c>
      <c r="F1896" s="337" t="s">
        <v>957</v>
      </c>
      <c r="G1896" s="337" t="s">
        <v>958</v>
      </c>
    </row>
    <row r="1897" spans="1:7" ht="15" customHeight="1" x14ac:dyDescent="0.25">
      <c r="A1897" s="336">
        <f t="shared" si="29"/>
        <v>1893</v>
      </c>
      <c r="B1897" s="337" t="s">
        <v>1116</v>
      </c>
      <c r="C1897" s="337" t="s">
        <v>1139</v>
      </c>
      <c r="D1897" s="337" t="s">
        <v>1023</v>
      </c>
      <c r="E1897" s="337" t="s">
        <v>956</v>
      </c>
      <c r="F1897" s="337" t="s">
        <v>1130</v>
      </c>
      <c r="G1897" s="337" t="s">
        <v>1131</v>
      </c>
    </row>
    <row r="1898" spans="1:7" ht="15" customHeight="1" x14ac:dyDescent="0.25">
      <c r="A1898" s="336">
        <f t="shared" si="29"/>
        <v>1894</v>
      </c>
      <c r="B1898" s="337" t="s">
        <v>1116</v>
      </c>
      <c r="C1898" s="337" t="s">
        <v>1139</v>
      </c>
      <c r="D1898" s="337" t="s">
        <v>1023</v>
      </c>
      <c r="E1898" s="337" t="s">
        <v>973</v>
      </c>
      <c r="F1898" s="337" t="s">
        <v>974</v>
      </c>
      <c r="G1898" s="337" t="s">
        <v>975</v>
      </c>
    </row>
    <row r="1899" spans="1:7" ht="15" customHeight="1" x14ac:dyDescent="0.25">
      <c r="A1899" s="336">
        <f t="shared" si="29"/>
        <v>1895</v>
      </c>
      <c r="B1899" s="337" t="s">
        <v>1116</v>
      </c>
      <c r="C1899" s="337" t="s">
        <v>1139</v>
      </c>
      <c r="D1899" s="337" t="s">
        <v>1023</v>
      </c>
      <c r="E1899" s="337" t="s">
        <v>994</v>
      </c>
      <c r="F1899" s="337" t="s">
        <v>1130</v>
      </c>
      <c r="G1899" s="337" t="s">
        <v>1131</v>
      </c>
    </row>
    <row r="1900" spans="1:7" ht="15" customHeight="1" x14ac:dyDescent="0.25">
      <c r="A1900" s="336">
        <f t="shared" si="29"/>
        <v>1896</v>
      </c>
      <c r="B1900" s="337" t="s">
        <v>1116</v>
      </c>
      <c r="C1900" s="337" t="s">
        <v>1139</v>
      </c>
      <c r="D1900" s="337" t="s">
        <v>1025</v>
      </c>
      <c r="E1900" s="337" t="s">
        <v>966</v>
      </c>
      <c r="F1900" s="337" t="s">
        <v>988</v>
      </c>
      <c r="G1900" s="337" t="s">
        <v>1123</v>
      </c>
    </row>
    <row r="1901" spans="1:7" ht="15" customHeight="1" x14ac:dyDescent="0.25">
      <c r="A1901" s="336">
        <f t="shared" si="29"/>
        <v>1897</v>
      </c>
      <c r="B1901" s="337" t="s">
        <v>1116</v>
      </c>
      <c r="C1901" s="337" t="s">
        <v>1139</v>
      </c>
      <c r="D1901" s="337" t="s">
        <v>1025</v>
      </c>
      <c r="E1901" s="337" t="s">
        <v>994</v>
      </c>
      <c r="F1901" s="337" t="s">
        <v>988</v>
      </c>
      <c r="G1901" s="337" t="s">
        <v>1123</v>
      </c>
    </row>
    <row r="1902" spans="1:7" ht="15" customHeight="1" x14ac:dyDescent="0.25">
      <c r="A1902" s="336">
        <f t="shared" si="29"/>
        <v>1898</v>
      </c>
      <c r="B1902" s="337" t="s">
        <v>1116</v>
      </c>
      <c r="C1902" s="337" t="s">
        <v>1139</v>
      </c>
      <c r="D1902" s="337" t="s">
        <v>1026</v>
      </c>
      <c r="E1902" s="337" t="s">
        <v>991</v>
      </c>
      <c r="F1902" s="337" t="s">
        <v>980</v>
      </c>
      <c r="G1902" s="337" t="s">
        <v>1027</v>
      </c>
    </row>
    <row r="1903" spans="1:7" ht="15" customHeight="1" x14ac:dyDescent="0.25">
      <c r="A1903" s="336">
        <f t="shared" si="29"/>
        <v>1899</v>
      </c>
      <c r="B1903" s="337" t="s">
        <v>1116</v>
      </c>
      <c r="C1903" s="337" t="s">
        <v>1139</v>
      </c>
      <c r="D1903" s="337" t="s">
        <v>1026</v>
      </c>
      <c r="E1903" s="337" t="s">
        <v>966</v>
      </c>
      <c r="F1903" s="337" t="s">
        <v>980</v>
      </c>
      <c r="G1903" s="337" t="s">
        <v>1027</v>
      </c>
    </row>
    <row r="1904" spans="1:7" ht="15" customHeight="1" x14ac:dyDescent="0.25">
      <c r="A1904" s="336">
        <f t="shared" si="29"/>
        <v>1900</v>
      </c>
      <c r="B1904" s="337" t="s">
        <v>1116</v>
      </c>
      <c r="C1904" s="337" t="s">
        <v>1139</v>
      </c>
      <c r="D1904" s="337" t="s">
        <v>1026</v>
      </c>
      <c r="E1904" s="337" t="s">
        <v>956</v>
      </c>
      <c r="F1904" s="337" t="s">
        <v>980</v>
      </c>
      <c r="G1904" s="337" t="s">
        <v>1027</v>
      </c>
    </row>
    <row r="1905" spans="1:7" ht="15" customHeight="1" x14ac:dyDescent="0.25">
      <c r="A1905" s="336">
        <f t="shared" si="29"/>
        <v>1901</v>
      </c>
      <c r="B1905" s="337" t="s">
        <v>1116</v>
      </c>
      <c r="C1905" s="337" t="s">
        <v>1139</v>
      </c>
      <c r="D1905" s="337" t="s">
        <v>1026</v>
      </c>
      <c r="E1905" s="337" t="s">
        <v>973</v>
      </c>
      <c r="F1905" s="337" t="s">
        <v>974</v>
      </c>
      <c r="G1905" s="337" t="s">
        <v>975</v>
      </c>
    </row>
    <row r="1906" spans="1:7" ht="15" customHeight="1" x14ac:dyDescent="0.25">
      <c r="A1906" s="336">
        <f t="shared" si="29"/>
        <v>1902</v>
      </c>
      <c r="B1906" s="337" t="s">
        <v>1116</v>
      </c>
      <c r="C1906" s="337" t="s">
        <v>1139</v>
      </c>
      <c r="D1906" s="337" t="s">
        <v>1026</v>
      </c>
      <c r="E1906" s="337" t="s">
        <v>994</v>
      </c>
      <c r="F1906" s="337" t="s">
        <v>980</v>
      </c>
      <c r="G1906" s="337" t="s">
        <v>1027</v>
      </c>
    </row>
    <row r="1907" spans="1:7" ht="15" customHeight="1" x14ac:dyDescent="0.25">
      <c r="A1907" s="336">
        <f t="shared" si="29"/>
        <v>1903</v>
      </c>
      <c r="B1907" s="337" t="s">
        <v>1116</v>
      </c>
      <c r="C1907" s="337" t="s">
        <v>1139</v>
      </c>
      <c r="D1907" s="337" t="s">
        <v>1026</v>
      </c>
      <c r="E1907" s="337" t="s">
        <v>961</v>
      </c>
      <c r="F1907" s="337" t="s">
        <v>980</v>
      </c>
      <c r="G1907" s="337" t="s">
        <v>1027</v>
      </c>
    </row>
    <row r="1908" spans="1:7" ht="15" customHeight="1" x14ac:dyDescent="0.25">
      <c r="A1908" s="336">
        <f t="shared" si="29"/>
        <v>1904</v>
      </c>
      <c r="B1908" s="337" t="s">
        <v>1116</v>
      </c>
      <c r="C1908" s="337" t="s">
        <v>1139</v>
      </c>
      <c r="D1908" s="337" t="s">
        <v>1028</v>
      </c>
      <c r="E1908" s="337" t="s">
        <v>966</v>
      </c>
      <c r="F1908" s="337" t="s">
        <v>980</v>
      </c>
      <c r="G1908" s="337" t="s">
        <v>1027</v>
      </c>
    </row>
    <row r="1909" spans="1:7" ht="15" customHeight="1" x14ac:dyDescent="0.25">
      <c r="A1909" s="336">
        <f t="shared" si="29"/>
        <v>1905</v>
      </c>
      <c r="B1909" s="337" t="s">
        <v>1116</v>
      </c>
      <c r="C1909" s="337" t="s">
        <v>1139</v>
      </c>
      <c r="D1909" s="337" t="s">
        <v>999</v>
      </c>
      <c r="E1909" s="337" t="s">
        <v>966</v>
      </c>
      <c r="F1909" s="337" t="s">
        <v>957</v>
      </c>
      <c r="G1909" s="337" t="s">
        <v>996</v>
      </c>
    </row>
    <row r="1910" spans="1:7" ht="15" customHeight="1" x14ac:dyDescent="0.25">
      <c r="A1910" s="336">
        <f t="shared" si="29"/>
        <v>1906</v>
      </c>
      <c r="B1910" s="337" t="s">
        <v>1116</v>
      </c>
      <c r="C1910" s="337" t="s">
        <v>1139</v>
      </c>
      <c r="D1910" s="337" t="s">
        <v>965</v>
      </c>
      <c r="E1910" s="337" t="s">
        <v>991</v>
      </c>
      <c r="F1910" s="337" t="s">
        <v>957</v>
      </c>
      <c r="G1910" s="337" t="s">
        <v>1125</v>
      </c>
    </row>
    <row r="1911" spans="1:7" ht="15" customHeight="1" x14ac:dyDescent="0.25">
      <c r="A1911" s="336">
        <f t="shared" si="29"/>
        <v>1907</v>
      </c>
      <c r="B1911" s="337" t="s">
        <v>1116</v>
      </c>
      <c r="C1911" s="337" t="s">
        <v>1139</v>
      </c>
      <c r="D1911" s="337" t="s">
        <v>965</v>
      </c>
      <c r="E1911" s="337" t="s">
        <v>966</v>
      </c>
      <c r="F1911" s="337" t="s">
        <v>957</v>
      </c>
      <c r="G1911" s="337" t="s">
        <v>1125</v>
      </c>
    </row>
    <row r="1912" spans="1:7" ht="15" customHeight="1" x14ac:dyDescent="0.25">
      <c r="A1912" s="336">
        <f t="shared" si="29"/>
        <v>1908</v>
      </c>
      <c r="B1912" s="337" t="s">
        <v>1116</v>
      </c>
      <c r="C1912" s="337" t="s">
        <v>1139</v>
      </c>
      <c r="D1912" s="337" t="s">
        <v>965</v>
      </c>
      <c r="E1912" s="337" t="s">
        <v>956</v>
      </c>
      <c r="F1912" s="337" t="s">
        <v>957</v>
      </c>
      <c r="G1912" s="337" t="s">
        <v>1125</v>
      </c>
    </row>
    <row r="1913" spans="1:7" ht="15" customHeight="1" x14ac:dyDescent="0.25">
      <c r="A1913" s="336">
        <f t="shared" si="29"/>
        <v>1909</v>
      </c>
      <c r="B1913" s="337" t="s">
        <v>1116</v>
      </c>
      <c r="C1913" s="337" t="s">
        <v>1139</v>
      </c>
      <c r="D1913" s="337" t="s">
        <v>965</v>
      </c>
      <c r="E1913" s="337" t="s">
        <v>969</v>
      </c>
      <c r="F1913" s="337" t="s">
        <v>957</v>
      </c>
      <c r="G1913" s="337" t="s">
        <v>1125</v>
      </c>
    </row>
    <row r="1914" spans="1:7" ht="15" customHeight="1" x14ac:dyDescent="0.25">
      <c r="A1914" s="336">
        <f t="shared" si="29"/>
        <v>1910</v>
      </c>
      <c r="B1914" s="337" t="s">
        <v>1116</v>
      </c>
      <c r="C1914" s="337" t="s">
        <v>1139</v>
      </c>
      <c r="D1914" s="337" t="s">
        <v>965</v>
      </c>
      <c r="E1914" s="337" t="s">
        <v>994</v>
      </c>
      <c r="F1914" s="337" t="s">
        <v>957</v>
      </c>
      <c r="G1914" s="337" t="s">
        <v>1125</v>
      </c>
    </row>
    <row r="1915" spans="1:7" ht="15" customHeight="1" x14ac:dyDescent="0.25">
      <c r="A1915" s="336">
        <f t="shared" si="29"/>
        <v>1911</v>
      </c>
      <c r="B1915" s="337" t="s">
        <v>1116</v>
      </c>
      <c r="C1915" s="337" t="s">
        <v>1139</v>
      </c>
      <c r="D1915" s="337" t="s">
        <v>965</v>
      </c>
      <c r="E1915" s="337" t="s">
        <v>961</v>
      </c>
      <c r="F1915" s="337" t="s">
        <v>957</v>
      </c>
      <c r="G1915" s="337" t="s">
        <v>1125</v>
      </c>
    </row>
    <row r="1916" spans="1:7" ht="15" customHeight="1" x14ac:dyDescent="0.25">
      <c r="A1916" s="336">
        <f t="shared" si="29"/>
        <v>1912</v>
      </c>
      <c r="B1916" s="337" t="s">
        <v>1116</v>
      </c>
      <c r="C1916" s="337" t="s">
        <v>1139</v>
      </c>
      <c r="D1916" s="337" t="s">
        <v>977</v>
      </c>
      <c r="E1916" s="337" t="s">
        <v>966</v>
      </c>
      <c r="F1916" s="337" t="s">
        <v>1130</v>
      </c>
      <c r="G1916" s="337" t="s">
        <v>1131</v>
      </c>
    </row>
    <row r="1917" spans="1:7" ht="15" customHeight="1" x14ac:dyDescent="0.25">
      <c r="A1917" s="336">
        <f t="shared" si="29"/>
        <v>1913</v>
      </c>
      <c r="B1917" s="337" t="s">
        <v>1116</v>
      </c>
      <c r="C1917" s="337" t="s">
        <v>1139</v>
      </c>
      <c r="D1917" s="337" t="s">
        <v>977</v>
      </c>
      <c r="E1917" s="337" t="s">
        <v>956</v>
      </c>
      <c r="F1917" s="337" t="s">
        <v>1130</v>
      </c>
      <c r="G1917" s="337" t="s">
        <v>1131</v>
      </c>
    </row>
    <row r="1918" spans="1:7" ht="15" customHeight="1" x14ac:dyDescent="0.25">
      <c r="A1918" s="336">
        <f t="shared" si="29"/>
        <v>1914</v>
      </c>
      <c r="B1918" s="337" t="s">
        <v>1116</v>
      </c>
      <c r="C1918" s="337" t="s">
        <v>1139</v>
      </c>
      <c r="D1918" s="337" t="s">
        <v>977</v>
      </c>
      <c r="E1918" s="337" t="s">
        <v>994</v>
      </c>
      <c r="F1918" s="337" t="s">
        <v>1130</v>
      </c>
      <c r="G1918" s="337" t="s">
        <v>1131</v>
      </c>
    </row>
    <row r="1919" spans="1:7" ht="15" customHeight="1" x14ac:dyDescent="0.25">
      <c r="A1919" s="336">
        <f t="shared" si="29"/>
        <v>1915</v>
      </c>
      <c r="B1919" s="337" t="s">
        <v>1116</v>
      </c>
      <c r="C1919" s="337" t="s">
        <v>1139</v>
      </c>
      <c r="D1919" s="337" t="s">
        <v>979</v>
      </c>
      <c r="E1919" s="337" t="s">
        <v>956</v>
      </c>
      <c r="F1919" s="337" t="s">
        <v>980</v>
      </c>
      <c r="G1919" s="337" t="s">
        <v>981</v>
      </c>
    </row>
    <row r="1920" spans="1:7" ht="15" customHeight="1" x14ac:dyDescent="0.25">
      <c r="A1920" s="336">
        <f t="shared" si="29"/>
        <v>1916</v>
      </c>
      <c r="B1920" s="337" t="s">
        <v>1116</v>
      </c>
      <c r="C1920" s="337" t="s">
        <v>1139</v>
      </c>
      <c r="D1920" s="337" t="s">
        <v>979</v>
      </c>
      <c r="E1920" s="337" t="s">
        <v>973</v>
      </c>
      <c r="F1920" s="337" t="s">
        <v>974</v>
      </c>
      <c r="G1920" s="337" t="s">
        <v>975</v>
      </c>
    </row>
    <row r="1921" spans="1:7" ht="15" customHeight="1" x14ac:dyDescent="0.25">
      <c r="A1921" s="336">
        <f t="shared" si="29"/>
        <v>1917</v>
      </c>
      <c r="B1921" s="337" t="s">
        <v>1116</v>
      </c>
      <c r="C1921" s="337" t="s">
        <v>1139</v>
      </c>
      <c r="D1921" s="337" t="s">
        <v>979</v>
      </c>
      <c r="E1921" s="337" t="s">
        <v>993</v>
      </c>
      <c r="F1921" s="337" t="s">
        <v>974</v>
      </c>
      <c r="G1921" s="337" t="s">
        <v>975</v>
      </c>
    </row>
    <row r="1922" spans="1:7" ht="15" customHeight="1" x14ac:dyDescent="0.25">
      <c r="A1922" s="336">
        <f t="shared" si="29"/>
        <v>1918</v>
      </c>
      <c r="B1922" s="337" t="s">
        <v>1116</v>
      </c>
      <c r="C1922" s="337" t="s">
        <v>1139</v>
      </c>
      <c r="D1922" s="337" t="s">
        <v>979</v>
      </c>
      <c r="E1922" s="337" t="s">
        <v>969</v>
      </c>
      <c r="F1922" s="337" t="s">
        <v>980</v>
      </c>
      <c r="G1922" s="337" t="s">
        <v>981</v>
      </c>
    </row>
    <row r="1923" spans="1:7" ht="15" customHeight="1" x14ac:dyDescent="0.25">
      <c r="A1923" s="336">
        <f t="shared" si="29"/>
        <v>1919</v>
      </c>
      <c r="B1923" s="337" t="s">
        <v>1116</v>
      </c>
      <c r="C1923" s="337" t="s">
        <v>1139</v>
      </c>
      <c r="D1923" s="337" t="s">
        <v>979</v>
      </c>
      <c r="E1923" s="337" t="s">
        <v>994</v>
      </c>
      <c r="F1923" s="337" t="s">
        <v>980</v>
      </c>
      <c r="G1923" s="337" t="s">
        <v>981</v>
      </c>
    </row>
    <row r="1924" spans="1:7" ht="15" customHeight="1" x14ac:dyDescent="0.25">
      <c r="A1924" s="336">
        <f t="shared" si="29"/>
        <v>1920</v>
      </c>
      <c r="B1924" s="337" t="s">
        <v>1116</v>
      </c>
      <c r="C1924" s="337" t="s">
        <v>1139</v>
      </c>
      <c r="D1924" s="337" t="s">
        <v>1031</v>
      </c>
      <c r="E1924" s="337" t="s">
        <v>991</v>
      </c>
      <c r="F1924" s="337" t="s">
        <v>957</v>
      </c>
      <c r="G1924" s="337" t="s">
        <v>1127</v>
      </c>
    </row>
    <row r="1925" spans="1:7" ht="15" customHeight="1" x14ac:dyDescent="0.25">
      <c r="A1925" s="336">
        <f t="shared" si="29"/>
        <v>1921</v>
      </c>
      <c r="B1925" s="337" t="s">
        <v>1116</v>
      </c>
      <c r="C1925" s="337" t="s">
        <v>1139</v>
      </c>
      <c r="D1925" s="337" t="s">
        <v>1031</v>
      </c>
      <c r="E1925" s="337" t="s">
        <v>966</v>
      </c>
      <c r="F1925" s="337" t="s">
        <v>957</v>
      </c>
      <c r="G1925" s="337" t="s">
        <v>1127</v>
      </c>
    </row>
    <row r="1926" spans="1:7" ht="15" customHeight="1" x14ac:dyDescent="0.25">
      <c r="A1926" s="336">
        <f t="shared" si="29"/>
        <v>1922</v>
      </c>
      <c r="B1926" s="337" t="s">
        <v>1116</v>
      </c>
      <c r="C1926" s="337" t="s">
        <v>1139</v>
      </c>
      <c r="D1926" s="337" t="s">
        <v>1031</v>
      </c>
      <c r="E1926" s="337" t="s">
        <v>956</v>
      </c>
      <c r="F1926" s="337" t="s">
        <v>957</v>
      </c>
      <c r="G1926" s="337" t="s">
        <v>1127</v>
      </c>
    </row>
    <row r="1927" spans="1:7" ht="15" customHeight="1" x14ac:dyDescent="0.25">
      <c r="A1927" s="336">
        <f t="shared" ref="A1927:A1990" si="30">1+A1926</f>
        <v>1923</v>
      </c>
      <c r="B1927" s="337" t="s">
        <v>1116</v>
      </c>
      <c r="C1927" s="337" t="s">
        <v>1139</v>
      </c>
      <c r="D1927" s="337" t="s">
        <v>1031</v>
      </c>
      <c r="E1927" s="337" t="s">
        <v>994</v>
      </c>
      <c r="F1927" s="337" t="s">
        <v>957</v>
      </c>
      <c r="G1927" s="337" t="s">
        <v>1127</v>
      </c>
    </row>
    <row r="1928" spans="1:7" ht="15" customHeight="1" x14ac:dyDescent="0.25">
      <c r="A1928" s="336">
        <f t="shared" si="30"/>
        <v>1924</v>
      </c>
      <c r="B1928" s="337" t="s">
        <v>1116</v>
      </c>
      <c r="C1928" s="337" t="s">
        <v>1139</v>
      </c>
      <c r="D1928" s="337" t="s">
        <v>1033</v>
      </c>
      <c r="E1928" s="337" t="s">
        <v>994</v>
      </c>
      <c r="F1928" s="337" t="s">
        <v>988</v>
      </c>
      <c r="G1928" s="337" t="s">
        <v>1034</v>
      </c>
    </row>
    <row r="1929" spans="1:7" ht="15" customHeight="1" x14ac:dyDescent="0.25">
      <c r="A1929" s="336">
        <f t="shared" si="30"/>
        <v>1925</v>
      </c>
      <c r="B1929" s="337" t="s">
        <v>1116</v>
      </c>
      <c r="C1929" s="337" t="s">
        <v>1139</v>
      </c>
      <c r="D1929" s="337" t="s">
        <v>1001</v>
      </c>
      <c r="E1929" s="337" t="s">
        <v>1019</v>
      </c>
      <c r="F1929" s="337" t="s">
        <v>1130</v>
      </c>
      <c r="G1929" s="337" t="s">
        <v>1131</v>
      </c>
    </row>
    <row r="1930" spans="1:7" ht="15" customHeight="1" x14ac:dyDescent="0.25">
      <c r="A1930" s="336">
        <f t="shared" si="30"/>
        <v>1926</v>
      </c>
      <c r="B1930" s="337" t="s">
        <v>1116</v>
      </c>
      <c r="C1930" s="337" t="s">
        <v>1139</v>
      </c>
      <c r="D1930" s="337" t="s">
        <v>1001</v>
      </c>
      <c r="E1930" s="337" t="s">
        <v>966</v>
      </c>
      <c r="F1930" s="337" t="s">
        <v>1130</v>
      </c>
      <c r="G1930" s="337" t="s">
        <v>1131</v>
      </c>
    </row>
    <row r="1931" spans="1:7" ht="15" customHeight="1" x14ac:dyDescent="0.25">
      <c r="A1931" s="336">
        <f t="shared" si="30"/>
        <v>1927</v>
      </c>
      <c r="B1931" s="337" t="s">
        <v>1116</v>
      </c>
      <c r="C1931" s="337" t="s">
        <v>1139</v>
      </c>
      <c r="D1931" s="337" t="s">
        <v>1001</v>
      </c>
      <c r="E1931" s="337" t="s">
        <v>956</v>
      </c>
      <c r="F1931" s="337" t="s">
        <v>1130</v>
      </c>
      <c r="G1931" s="337" t="s">
        <v>1131</v>
      </c>
    </row>
    <row r="1932" spans="1:7" ht="15" customHeight="1" x14ac:dyDescent="0.25">
      <c r="A1932" s="336">
        <f t="shared" si="30"/>
        <v>1928</v>
      </c>
      <c r="B1932" s="337" t="s">
        <v>1116</v>
      </c>
      <c r="C1932" s="337" t="s">
        <v>1139</v>
      </c>
      <c r="D1932" s="337" t="s">
        <v>1001</v>
      </c>
      <c r="E1932" s="337" t="s">
        <v>994</v>
      </c>
      <c r="F1932" s="337" t="s">
        <v>1130</v>
      </c>
      <c r="G1932" s="337" t="s">
        <v>1131</v>
      </c>
    </row>
    <row r="1933" spans="1:7" ht="15" customHeight="1" x14ac:dyDescent="0.25">
      <c r="A1933" s="336">
        <f t="shared" si="30"/>
        <v>1929</v>
      </c>
      <c r="B1933" s="337" t="s">
        <v>1116</v>
      </c>
      <c r="C1933" s="337" t="s">
        <v>1139</v>
      </c>
      <c r="D1933" s="337" t="s">
        <v>1001</v>
      </c>
      <c r="E1933" s="337" t="s">
        <v>1002</v>
      </c>
      <c r="F1933" s="337" t="s">
        <v>1130</v>
      </c>
      <c r="G1933" s="337" t="s">
        <v>1131</v>
      </c>
    </row>
    <row r="1934" spans="1:7" ht="15" customHeight="1" x14ac:dyDescent="0.25">
      <c r="A1934" s="336">
        <f t="shared" si="30"/>
        <v>1930</v>
      </c>
      <c r="B1934" s="337" t="s">
        <v>1116</v>
      </c>
      <c r="C1934" s="337" t="s">
        <v>1139</v>
      </c>
      <c r="D1934" s="337" t="s">
        <v>1001</v>
      </c>
      <c r="E1934" s="337" t="s">
        <v>961</v>
      </c>
      <c r="F1934" s="337" t="s">
        <v>1130</v>
      </c>
      <c r="G1934" s="337" t="s">
        <v>1131</v>
      </c>
    </row>
    <row r="1935" spans="1:7" ht="15" customHeight="1" x14ac:dyDescent="0.25">
      <c r="A1935" s="336">
        <f t="shared" si="30"/>
        <v>1931</v>
      </c>
      <c r="B1935" s="337" t="s">
        <v>1116</v>
      </c>
      <c r="C1935" s="337" t="s">
        <v>1139</v>
      </c>
      <c r="D1935" s="337" t="s">
        <v>1092</v>
      </c>
      <c r="E1935" s="337" t="s">
        <v>973</v>
      </c>
      <c r="F1935" s="337" t="s">
        <v>980</v>
      </c>
      <c r="G1935" s="337" t="s">
        <v>998</v>
      </c>
    </row>
    <row r="1936" spans="1:7" ht="15" customHeight="1" x14ac:dyDescent="0.25">
      <c r="A1936" s="336">
        <f t="shared" si="30"/>
        <v>1932</v>
      </c>
      <c r="B1936" s="337" t="s">
        <v>1116</v>
      </c>
      <c r="C1936" s="337" t="s">
        <v>1139</v>
      </c>
      <c r="D1936" s="337" t="s">
        <v>982</v>
      </c>
      <c r="E1936" s="337" t="s">
        <v>956</v>
      </c>
      <c r="F1936" s="337" t="s">
        <v>980</v>
      </c>
      <c r="G1936" s="337" t="s">
        <v>984</v>
      </c>
    </row>
    <row r="1937" spans="1:7" ht="15" customHeight="1" x14ac:dyDescent="0.25">
      <c r="A1937" s="336">
        <f t="shared" si="30"/>
        <v>1933</v>
      </c>
      <c r="B1937" s="337" t="s">
        <v>1116</v>
      </c>
      <c r="C1937" s="337" t="s">
        <v>1139</v>
      </c>
      <c r="D1937" s="337" t="s">
        <v>982</v>
      </c>
      <c r="E1937" s="337" t="s">
        <v>973</v>
      </c>
      <c r="F1937" s="337" t="s">
        <v>974</v>
      </c>
      <c r="G1937" s="337" t="s">
        <v>975</v>
      </c>
    </row>
    <row r="1938" spans="1:7" ht="15" customHeight="1" x14ac:dyDescent="0.25">
      <c r="A1938" s="336">
        <f t="shared" si="30"/>
        <v>1934</v>
      </c>
      <c r="B1938" s="337" t="s">
        <v>1116</v>
      </c>
      <c r="C1938" s="337" t="s">
        <v>1139</v>
      </c>
      <c r="D1938" s="337" t="s">
        <v>982</v>
      </c>
      <c r="E1938" s="337" t="s">
        <v>994</v>
      </c>
      <c r="F1938" s="337" t="s">
        <v>980</v>
      </c>
      <c r="G1938" s="337" t="s">
        <v>984</v>
      </c>
    </row>
    <row r="1939" spans="1:7" ht="15" customHeight="1" x14ac:dyDescent="0.25">
      <c r="A1939" s="336">
        <f t="shared" si="30"/>
        <v>1935</v>
      </c>
      <c r="B1939" s="337" t="s">
        <v>1116</v>
      </c>
      <c r="C1939" s="337" t="s">
        <v>1139</v>
      </c>
      <c r="D1939" s="337" t="s">
        <v>982</v>
      </c>
      <c r="E1939" s="337" t="s">
        <v>961</v>
      </c>
      <c r="F1939" s="337" t="s">
        <v>980</v>
      </c>
      <c r="G1939" s="337" t="s">
        <v>984</v>
      </c>
    </row>
    <row r="1940" spans="1:7" ht="15" customHeight="1" x14ac:dyDescent="0.25">
      <c r="A1940" s="336">
        <f t="shared" si="30"/>
        <v>1936</v>
      </c>
      <c r="B1940" s="337" t="s">
        <v>1116</v>
      </c>
      <c r="C1940" s="337" t="s">
        <v>1139</v>
      </c>
      <c r="D1940" s="337" t="s">
        <v>1004</v>
      </c>
      <c r="E1940" s="337" t="s">
        <v>966</v>
      </c>
      <c r="F1940" s="337" t="s">
        <v>1130</v>
      </c>
      <c r="G1940" s="337" t="s">
        <v>1131</v>
      </c>
    </row>
    <row r="1941" spans="1:7" ht="15" customHeight="1" x14ac:dyDescent="0.25">
      <c r="A1941" s="336">
        <f t="shared" si="30"/>
        <v>1937</v>
      </c>
      <c r="B1941" s="337" t="s">
        <v>1116</v>
      </c>
      <c r="C1941" s="337" t="s">
        <v>1139</v>
      </c>
      <c r="D1941" s="337" t="s">
        <v>1004</v>
      </c>
      <c r="E1941" s="337" t="s">
        <v>994</v>
      </c>
      <c r="F1941" s="337" t="s">
        <v>1130</v>
      </c>
      <c r="G1941" s="337" t="s">
        <v>1131</v>
      </c>
    </row>
    <row r="1942" spans="1:7" ht="15" customHeight="1" x14ac:dyDescent="0.25">
      <c r="A1942" s="336">
        <f t="shared" si="30"/>
        <v>1938</v>
      </c>
      <c r="B1942" s="337" t="s">
        <v>1116</v>
      </c>
      <c r="C1942" s="337" t="s">
        <v>1139</v>
      </c>
      <c r="D1942" s="337" t="s">
        <v>1004</v>
      </c>
      <c r="E1942" s="337" t="s">
        <v>961</v>
      </c>
      <c r="F1942" s="337" t="s">
        <v>1130</v>
      </c>
      <c r="G1942" s="337" t="s">
        <v>1131</v>
      </c>
    </row>
    <row r="1943" spans="1:7" ht="15" customHeight="1" x14ac:dyDescent="0.25">
      <c r="A1943" s="336">
        <f t="shared" si="30"/>
        <v>1939</v>
      </c>
      <c r="B1943" s="337" t="s">
        <v>1116</v>
      </c>
      <c r="C1943" s="337" t="s">
        <v>1139</v>
      </c>
      <c r="D1943" s="337" t="s">
        <v>1070</v>
      </c>
      <c r="E1943" s="337" t="s">
        <v>966</v>
      </c>
      <c r="F1943" s="337" t="s">
        <v>1130</v>
      </c>
      <c r="G1943" s="337" t="s">
        <v>1131</v>
      </c>
    </row>
    <row r="1944" spans="1:7" ht="15" customHeight="1" x14ac:dyDescent="0.25">
      <c r="A1944" s="336">
        <f t="shared" si="30"/>
        <v>1940</v>
      </c>
      <c r="B1944" s="337" t="s">
        <v>1116</v>
      </c>
      <c r="C1944" s="337" t="s">
        <v>1139</v>
      </c>
      <c r="D1944" s="337" t="s">
        <v>1037</v>
      </c>
      <c r="E1944" s="337" t="s">
        <v>966</v>
      </c>
      <c r="F1944" s="337" t="s">
        <v>1130</v>
      </c>
      <c r="G1944" s="337" t="s">
        <v>1131</v>
      </c>
    </row>
    <row r="1945" spans="1:7" ht="15" customHeight="1" x14ac:dyDescent="0.25">
      <c r="A1945" s="336">
        <f t="shared" si="30"/>
        <v>1941</v>
      </c>
      <c r="B1945" s="337" t="s">
        <v>1116</v>
      </c>
      <c r="C1945" s="337" t="s">
        <v>1139</v>
      </c>
      <c r="D1945" s="337" t="s">
        <v>1037</v>
      </c>
      <c r="E1945" s="337" t="s">
        <v>956</v>
      </c>
      <c r="F1945" s="337" t="s">
        <v>1130</v>
      </c>
      <c r="G1945" s="337" t="s">
        <v>1131</v>
      </c>
    </row>
    <row r="1946" spans="1:7" ht="15" customHeight="1" x14ac:dyDescent="0.25">
      <c r="A1946" s="336">
        <f t="shared" si="30"/>
        <v>1942</v>
      </c>
      <c r="B1946" s="337" t="s">
        <v>1116</v>
      </c>
      <c r="C1946" s="337" t="s">
        <v>1139</v>
      </c>
      <c r="D1946" s="337" t="s">
        <v>1037</v>
      </c>
      <c r="E1946" s="337" t="s">
        <v>994</v>
      </c>
      <c r="F1946" s="337" t="s">
        <v>1130</v>
      </c>
      <c r="G1946" s="337" t="s">
        <v>1131</v>
      </c>
    </row>
    <row r="1947" spans="1:7" ht="15" customHeight="1" x14ac:dyDescent="0.25">
      <c r="A1947" s="336">
        <f t="shared" si="30"/>
        <v>1943</v>
      </c>
      <c r="B1947" s="337" t="s">
        <v>1116</v>
      </c>
      <c r="C1947" s="337" t="s">
        <v>1139</v>
      </c>
      <c r="D1947" s="337" t="s">
        <v>1037</v>
      </c>
      <c r="E1947" s="337" t="s">
        <v>1002</v>
      </c>
      <c r="F1947" s="337" t="s">
        <v>1130</v>
      </c>
      <c r="G1947" s="337" t="s">
        <v>1131</v>
      </c>
    </row>
    <row r="1948" spans="1:7" ht="15" customHeight="1" x14ac:dyDescent="0.25">
      <c r="A1948" s="336">
        <f t="shared" si="30"/>
        <v>1944</v>
      </c>
      <c r="B1948" s="337" t="s">
        <v>1116</v>
      </c>
      <c r="C1948" s="337" t="s">
        <v>1139</v>
      </c>
      <c r="D1948" s="337" t="s">
        <v>1037</v>
      </c>
      <c r="E1948" s="337" t="s">
        <v>961</v>
      </c>
      <c r="F1948" s="337" t="s">
        <v>1130</v>
      </c>
      <c r="G1948" s="337" t="s">
        <v>1131</v>
      </c>
    </row>
    <row r="1949" spans="1:7" ht="15" customHeight="1" x14ac:dyDescent="0.25">
      <c r="A1949" s="336">
        <f t="shared" si="30"/>
        <v>1945</v>
      </c>
      <c r="B1949" s="337" t="s">
        <v>1116</v>
      </c>
      <c r="C1949" s="337" t="s">
        <v>1139</v>
      </c>
      <c r="D1949" s="337" t="s">
        <v>1061</v>
      </c>
      <c r="E1949" s="337" t="s">
        <v>966</v>
      </c>
      <c r="F1949" s="337" t="s">
        <v>1130</v>
      </c>
      <c r="G1949" s="337" t="s">
        <v>1131</v>
      </c>
    </row>
    <row r="1950" spans="1:7" ht="15" customHeight="1" x14ac:dyDescent="0.25">
      <c r="A1950" s="336">
        <f t="shared" si="30"/>
        <v>1946</v>
      </c>
      <c r="B1950" s="337" t="s">
        <v>1116</v>
      </c>
      <c r="C1950" s="337" t="s">
        <v>1139</v>
      </c>
      <c r="D1950" s="337" t="s">
        <v>1061</v>
      </c>
      <c r="E1950" s="337" t="s">
        <v>973</v>
      </c>
      <c r="F1950" s="337" t="s">
        <v>974</v>
      </c>
      <c r="G1950" s="337" t="s">
        <v>975</v>
      </c>
    </row>
    <row r="1951" spans="1:7" ht="15" customHeight="1" x14ac:dyDescent="0.25">
      <c r="A1951" s="336">
        <f t="shared" si="30"/>
        <v>1947</v>
      </c>
      <c r="B1951" s="337" t="s">
        <v>1116</v>
      </c>
      <c r="C1951" s="337" t="s">
        <v>1139</v>
      </c>
      <c r="D1951" s="337" t="s">
        <v>1061</v>
      </c>
      <c r="E1951" s="337" t="s">
        <v>994</v>
      </c>
      <c r="F1951" s="337" t="s">
        <v>1130</v>
      </c>
      <c r="G1951" s="337" t="s">
        <v>1131</v>
      </c>
    </row>
    <row r="1952" spans="1:7" ht="15" customHeight="1" x14ac:dyDescent="0.25">
      <c r="A1952" s="336">
        <f t="shared" si="30"/>
        <v>1948</v>
      </c>
      <c r="B1952" s="337" t="s">
        <v>1116</v>
      </c>
      <c r="C1952" s="337" t="s">
        <v>1139</v>
      </c>
      <c r="D1952" s="337" t="s">
        <v>1007</v>
      </c>
      <c r="E1952" s="337" t="s">
        <v>956</v>
      </c>
      <c r="F1952" s="337" t="s">
        <v>1008</v>
      </c>
      <c r="G1952" s="337" t="s">
        <v>1009</v>
      </c>
    </row>
    <row r="1953" spans="1:7" ht="15" customHeight="1" x14ac:dyDescent="0.25">
      <c r="A1953" s="336">
        <f t="shared" si="30"/>
        <v>1949</v>
      </c>
      <c r="B1953" s="337" t="s">
        <v>1116</v>
      </c>
      <c r="C1953" s="337" t="s">
        <v>1139</v>
      </c>
      <c r="D1953" s="337" t="s">
        <v>1007</v>
      </c>
      <c r="E1953" s="337" t="s">
        <v>973</v>
      </c>
      <c r="F1953" s="337" t="s">
        <v>1008</v>
      </c>
      <c r="G1953" s="337" t="s">
        <v>1009</v>
      </c>
    </row>
    <row r="1954" spans="1:7" ht="15" customHeight="1" x14ac:dyDescent="0.25">
      <c r="A1954" s="336">
        <f t="shared" si="30"/>
        <v>1950</v>
      </c>
      <c r="B1954" s="337" t="s">
        <v>1116</v>
      </c>
      <c r="C1954" s="337" t="s">
        <v>1139</v>
      </c>
      <c r="D1954" s="337" t="s">
        <v>1007</v>
      </c>
      <c r="E1954" s="337" t="s">
        <v>994</v>
      </c>
      <c r="F1954" s="337" t="s">
        <v>1008</v>
      </c>
      <c r="G1954" s="337" t="s">
        <v>1009</v>
      </c>
    </row>
    <row r="1955" spans="1:7" ht="15" customHeight="1" x14ac:dyDescent="0.25">
      <c r="A1955" s="336">
        <f t="shared" si="30"/>
        <v>1951</v>
      </c>
      <c r="B1955" s="337" t="s">
        <v>1116</v>
      </c>
      <c r="C1955" s="337" t="s">
        <v>1139</v>
      </c>
      <c r="D1955" s="337" t="s">
        <v>1083</v>
      </c>
      <c r="E1955" s="337" t="s">
        <v>956</v>
      </c>
      <c r="F1955" s="337" t="s">
        <v>1130</v>
      </c>
      <c r="G1955" s="337" t="s">
        <v>1131</v>
      </c>
    </row>
    <row r="1956" spans="1:7" ht="15" customHeight="1" x14ac:dyDescent="0.25">
      <c r="A1956" s="336">
        <f t="shared" si="30"/>
        <v>1952</v>
      </c>
      <c r="B1956" s="337" t="s">
        <v>1116</v>
      </c>
      <c r="C1956" s="337" t="s">
        <v>1139</v>
      </c>
      <c r="D1956" s="337" t="s">
        <v>1083</v>
      </c>
      <c r="E1956" s="337" t="s">
        <v>961</v>
      </c>
      <c r="F1956" s="337" t="s">
        <v>1130</v>
      </c>
      <c r="G1956" s="337" t="s">
        <v>1131</v>
      </c>
    </row>
    <row r="1957" spans="1:7" ht="15" customHeight="1" x14ac:dyDescent="0.25">
      <c r="A1957" s="336">
        <f t="shared" si="30"/>
        <v>1953</v>
      </c>
      <c r="B1957" s="337" t="s">
        <v>1116</v>
      </c>
      <c r="C1957" s="337" t="s">
        <v>1139</v>
      </c>
      <c r="D1957" s="337" t="s">
        <v>1010</v>
      </c>
      <c r="E1957" s="337" t="s">
        <v>973</v>
      </c>
      <c r="F1957" s="337" t="s">
        <v>1008</v>
      </c>
      <c r="G1957" s="337" t="s">
        <v>1009</v>
      </c>
    </row>
    <row r="1958" spans="1:7" ht="15" customHeight="1" x14ac:dyDescent="0.25">
      <c r="A1958" s="336">
        <f t="shared" si="30"/>
        <v>1954</v>
      </c>
      <c r="B1958" s="337" t="s">
        <v>1116</v>
      </c>
      <c r="C1958" s="337" t="s">
        <v>1139</v>
      </c>
      <c r="D1958" s="337" t="s">
        <v>1095</v>
      </c>
      <c r="E1958" s="337" t="s">
        <v>966</v>
      </c>
      <c r="F1958" s="337" t="s">
        <v>1130</v>
      </c>
      <c r="G1958" s="337" t="s">
        <v>1131</v>
      </c>
    </row>
    <row r="1959" spans="1:7" ht="15" customHeight="1" x14ac:dyDescent="0.25">
      <c r="A1959" s="336">
        <f t="shared" si="30"/>
        <v>1955</v>
      </c>
      <c r="B1959" s="337" t="s">
        <v>1116</v>
      </c>
      <c r="C1959" s="337" t="s">
        <v>1139</v>
      </c>
      <c r="D1959" s="337" t="s">
        <v>1096</v>
      </c>
      <c r="E1959" s="337" t="s">
        <v>966</v>
      </c>
      <c r="F1959" s="337" t="s">
        <v>974</v>
      </c>
      <c r="G1959" s="337" t="s">
        <v>1097</v>
      </c>
    </row>
    <row r="1960" spans="1:7" ht="15" customHeight="1" x14ac:dyDescent="0.25">
      <c r="A1960" s="336">
        <f t="shared" si="30"/>
        <v>1956</v>
      </c>
      <c r="B1960" s="337" t="s">
        <v>1116</v>
      </c>
      <c r="C1960" s="337" t="s">
        <v>1139</v>
      </c>
      <c r="D1960" s="337" t="s">
        <v>1041</v>
      </c>
      <c r="E1960" s="337" t="s">
        <v>966</v>
      </c>
      <c r="F1960" s="337" t="s">
        <v>1130</v>
      </c>
      <c r="G1960" s="337" t="s">
        <v>1131</v>
      </c>
    </row>
    <row r="1961" spans="1:7" ht="15" customHeight="1" x14ac:dyDescent="0.25">
      <c r="A1961" s="336">
        <f t="shared" si="30"/>
        <v>1957</v>
      </c>
      <c r="B1961" s="337" t="s">
        <v>1116</v>
      </c>
      <c r="C1961" s="337" t="s">
        <v>1139</v>
      </c>
      <c r="D1961" s="337" t="s">
        <v>1041</v>
      </c>
      <c r="E1961" s="337" t="s">
        <v>956</v>
      </c>
      <c r="F1961" s="337" t="s">
        <v>1130</v>
      </c>
      <c r="G1961" s="337" t="s">
        <v>1131</v>
      </c>
    </row>
    <row r="1962" spans="1:7" ht="15" customHeight="1" x14ac:dyDescent="0.25">
      <c r="A1962" s="336">
        <f t="shared" si="30"/>
        <v>1958</v>
      </c>
      <c r="B1962" s="337" t="s">
        <v>1116</v>
      </c>
      <c r="C1962" s="337" t="s">
        <v>1139</v>
      </c>
      <c r="D1962" s="337" t="s">
        <v>1042</v>
      </c>
      <c r="E1962" s="337" t="s">
        <v>966</v>
      </c>
      <c r="F1962" s="337" t="s">
        <v>1130</v>
      </c>
      <c r="G1962" s="337" t="s">
        <v>1131</v>
      </c>
    </row>
    <row r="1963" spans="1:7" ht="15" customHeight="1" x14ac:dyDescent="0.25">
      <c r="A1963" s="336">
        <f t="shared" si="30"/>
        <v>1959</v>
      </c>
      <c r="B1963" s="337" t="s">
        <v>1116</v>
      </c>
      <c r="C1963" s="337" t="s">
        <v>1139</v>
      </c>
      <c r="D1963" s="337" t="s">
        <v>1042</v>
      </c>
      <c r="E1963" s="337" t="s">
        <v>994</v>
      </c>
      <c r="F1963" s="337" t="s">
        <v>1130</v>
      </c>
      <c r="G1963" s="337" t="s">
        <v>1131</v>
      </c>
    </row>
    <row r="1964" spans="1:7" ht="15" customHeight="1" x14ac:dyDescent="0.25">
      <c r="A1964" s="336">
        <f t="shared" si="30"/>
        <v>1960</v>
      </c>
      <c r="B1964" s="337" t="s">
        <v>1116</v>
      </c>
      <c r="C1964" s="337" t="s">
        <v>1139</v>
      </c>
      <c r="D1964" s="337" t="s">
        <v>1043</v>
      </c>
      <c r="E1964" s="337" t="s">
        <v>966</v>
      </c>
      <c r="F1964" s="337" t="s">
        <v>957</v>
      </c>
      <c r="G1964" s="337" t="s">
        <v>996</v>
      </c>
    </row>
    <row r="1965" spans="1:7" ht="15" customHeight="1" x14ac:dyDescent="0.25">
      <c r="A1965" s="336">
        <f t="shared" si="30"/>
        <v>1961</v>
      </c>
      <c r="B1965" s="337" t="s">
        <v>1116</v>
      </c>
      <c r="C1965" s="337" t="s">
        <v>1139</v>
      </c>
      <c r="D1965" s="337" t="s">
        <v>985</v>
      </c>
      <c r="E1965" s="337" t="s">
        <v>987</v>
      </c>
      <c r="F1965" s="337" t="s">
        <v>1130</v>
      </c>
      <c r="G1965" s="337" t="s">
        <v>1131</v>
      </c>
    </row>
    <row r="1966" spans="1:7" ht="15" customHeight="1" x14ac:dyDescent="0.25">
      <c r="A1966" s="336">
        <f t="shared" si="30"/>
        <v>1962</v>
      </c>
      <c r="B1966" s="337" t="s">
        <v>1116</v>
      </c>
      <c r="C1966" s="337" t="s">
        <v>1139</v>
      </c>
      <c r="D1966" s="337" t="s">
        <v>985</v>
      </c>
      <c r="E1966" s="337" t="s">
        <v>991</v>
      </c>
      <c r="F1966" s="337" t="s">
        <v>980</v>
      </c>
      <c r="G1966" s="337" t="s">
        <v>1044</v>
      </c>
    </row>
    <row r="1967" spans="1:7" ht="15" customHeight="1" x14ac:dyDescent="0.25">
      <c r="A1967" s="336">
        <f t="shared" si="30"/>
        <v>1963</v>
      </c>
      <c r="B1967" s="337" t="s">
        <v>1116</v>
      </c>
      <c r="C1967" s="337" t="s">
        <v>1139</v>
      </c>
      <c r="D1967" s="337" t="s">
        <v>985</v>
      </c>
      <c r="E1967" s="337" t="s">
        <v>966</v>
      </c>
      <c r="F1967" s="337" t="s">
        <v>980</v>
      </c>
      <c r="G1967" s="337" t="s">
        <v>1044</v>
      </c>
    </row>
    <row r="1968" spans="1:7" ht="15" customHeight="1" x14ac:dyDescent="0.25">
      <c r="A1968" s="336">
        <f t="shared" si="30"/>
        <v>1964</v>
      </c>
      <c r="B1968" s="337" t="s">
        <v>1116</v>
      </c>
      <c r="C1968" s="337" t="s">
        <v>1139</v>
      </c>
      <c r="D1968" s="337" t="s">
        <v>985</v>
      </c>
      <c r="E1968" s="337" t="s">
        <v>956</v>
      </c>
      <c r="F1968" s="337" t="s">
        <v>980</v>
      </c>
      <c r="G1968" s="337" t="s">
        <v>1044</v>
      </c>
    </row>
    <row r="1969" spans="1:7" ht="15" customHeight="1" x14ac:dyDescent="0.25">
      <c r="A1969" s="336">
        <f t="shared" si="30"/>
        <v>1965</v>
      </c>
      <c r="B1969" s="337" t="s">
        <v>1116</v>
      </c>
      <c r="C1969" s="337" t="s">
        <v>1139</v>
      </c>
      <c r="D1969" s="337" t="s">
        <v>985</v>
      </c>
      <c r="E1969" s="337" t="s">
        <v>973</v>
      </c>
      <c r="F1969" s="337" t="s">
        <v>974</v>
      </c>
      <c r="G1969" s="337" t="s">
        <v>975</v>
      </c>
    </row>
    <row r="1970" spans="1:7" ht="15" customHeight="1" x14ac:dyDescent="0.25">
      <c r="A1970" s="336">
        <f t="shared" si="30"/>
        <v>1966</v>
      </c>
      <c r="B1970" s="337" t="s">
        <v>1116</v>
      </c>
      <c r="C1970" s="337" t="s">
        <v>1139</v>
      </c>
      <c r="D1970" s="337" t="s">
        <v>985</v>
      </c>
      <c r="E1970" s="337" t="s">
        <v>994</v>
      </c>
      <c r="F1970" s="337" t="s">
        <v>980</v>
      </c>
      <c r="G1970" s="337" t="s">
        <v>1044</v>
      </c>
    </row>
    <row r="1971" spans="1:7" ht="15" customHeight="1" x14ac:dyDescent="0.25">
      <c r="A1971" s="336">
        <f t="shared" si="30"/>
        <v>1967</v>
      </c>
      <c r="B1971" s="337" t="s">
        <v>1116</v>
      </c>
      <c r="C1971" s="337" t="s">
        <v>1139</v>
      </c>
      <c r="D1971" s="337" t="s">
        <v>985</v>
      </c>
      <c r="E1971" s="337" t="s">
        <v>1020</v>
      </c>
      <c r="F1971" s="337" t="s">
        <v>980</v>
      </c>
      <c r="G1971" s="337" t="s">
        <v>1044</v>
      </c>
    </row>
    <row r="1972" spans="1:7" ht="15" customHeight="1" x14ac:dyDescent="0.25">
      <c r="A1972" s="336">
        <f t="shared" si="30"/>
        <v>1968</v>
      </c>
      <c r="B1972" s="337" t="s">
        <v>1116</v>
      </c>
      <c r="C1972" s="337" t="s">
        <v>1139</v>
      </c>
      <c r="D1972" s="337" t="s">
        <v>985</v>
      </c>
      <c r="E1972" s="337" t="s">
        <v>1021</v>
      </c>
      <c r="F1972" s="337" t="s">
        <v>980</v>
      </c>
      <c r="G1972" s="337" t="s">
        <v>1044</v>
      </c>
    </row>
    <row r="1973" spans="1:7" ht="15" customHeight="1" x14ac:dyDescent="0.25">
      <c r="A1973" s="336">
        <f t="shared" si="30"/>
        <v>1969</v>
      </c>
      <c r="B1973" s="337" t="s">
        <v>1116</v>
      </c>
      <c r="C1973" s="337" t="s">
        <v>1139</v>
      </c>
      <c r="D1973" s="337" t="s">
        <v>985</v>
      </c>
      <c r="E1973" s="337" t="s">
        <v>1045</v>
      </c>
      <c r="F1973" s="337" t="s">
        <v>980</v>
      </c>
      <c r="G1973" s="337" t="s">
        <v>1044</v>
      </c>
    </row>
    <row r="1974" spans="1:7" ht="15" customHeight="1" x14ac:dyDescent="0.25">
      <c r="A1974" s="336">
        <f t="shared" si="30"/>
        <v>1970</v>
      </c>
      <c r="B1974" s="337" t="s">
        <v>1116</v>
      </c>
      <c r="C1974" s="337" t="s">
        <v>1139</v>
      </c>
      <c r="D1974" s="337" t="s">
        <v>985</v>
      </c>
      <c r="E1974" s="337" t="s">
        <v>1002</v>
      </c>
      <c r="F1974" s="337" t="s">
        <v>980</v>
      </c>
      <c r="G1974" s="337" t="s">
        <v>1044</v>
      </c>
    </row>
    <row r="1975" spans="1:7" ht="15" customHeight="1" x14ac:dyDescent="0.25">
      <c r="A1975" s="336">
        <f t="shared" si="30"/>
        <v>1971</v>
      </c>
      <c r="B1975" s="337" t="s">
        <v>1116</v>
      </c>
      <c r="C1975" s="337" t="s">
        <v>1139</v>
      </c>
      <c r="D1975" s="337" t="s">
        <v>985</v>
      </c>
      <c r="E1975" s="337" t="s">
        <v>961</v>
      </c>
      <c r="F1975" s="337" t="s">
        <v>980</v>
      </c>
      <c r="G1975" s="337" t="s">
        <v>1044</v>
      </c>
    </row>
    <row r="1976" spans="1:7" ht="15" customHeight="1" x14ac:dyDescent="0.25">
      <c r="A1976" s="336">
        <f t="shared" si="30"/>
        <v>1972</v>
      </c>
      <c r="B1976" s="337" t="s">
        <v>1116</v>
      </c>
      <c r="C1976" s="337" t="s">
        <v>1139</v>
      </c>
      <c r="D1976" s="337" t="s">
        <v>1046</v>
      </c>
      <c r="E1976" s="337" t="s">
        <v>987</v>
      </c>
      <c r="F1976" s="337" t="s">
        <v>1130</v>
      </c>
      <c r="G1976" s="337" t="s">
        <v>1131</v>
      </c>
    </row>
    <row r="1977" spans="1:7" ht="15" customHeight="1" x14ac:dyDescent="0.25">
      <c r="A1977" s="336">
        <f t="shared" si="30"/>
        <v>1973</v>
      </c>
      <c r="B1977" s="337" t="s">
        <v>1116</v>
      </c>
      <c r="C1977" s="337" t="s">
        <v>1139</v>
      </c>
      <c r="D1977" s="337" t="s">
        <v>1046</v>
      </c>
      <c r="E1977" s="337" t="s">
        <v>966</v>
      </c>
      <c r="F1977" s="337" t="s">
        <v>980</v>
      </c>
      <c r="G1977" s="337" t="s">
        <v>1044</v>
      </c>
    </row>
    <row r="1978" spans="1:7" ht="15" customHeight="1" x14ac:dyDescent="0.25">
      <c r="A1978" s="336">
        <f t="shared" si="30"/>
        <v>1974</v>
      </c>
      <c r="B1978" s="337" t="s">
        <v>1116</v>
      </c>
      <c r="C1978" s="337" t="s">
        <v>1139</v>
      </c>
      <c r="D1978" s="337" t="s">
        <v>1046</v>
      </c>
      <c r="E1978" s="337" t="s">
        <v>956</v>
      </c>
      <c r="F1978" s="337" t="s">
        <v>980</v>
      </c>
      <c r="G1978" s="337" t="s">
        <v>1044</v>
      </c>
    </row>
    <row r="1979" spans="1:7" ht="15" customHeight="1" x14ac:dyDescent="0.25">
      <c r="A1979" s="336">
        <f t="shared" si="30"/>
        <v>1975</v>
      </c>
      <c r="B1979" s="337" t="s">
        <v>1116</v>
      </c>
      <c r="C1979" s="337" t="s">
        <v>1139</v>
      </c>
      <c r="D1979" s="337" t="s">
        <v>1046</v>
      </c>
      <c r="E1979" s="337" t="s">
        <v>973</v>
      </c>
      <c r="F1979" s="337" t="s">
        <v>974</v>
      </c>
      <c r="G1979" s="337" t="s">
        <v>975</v>
      </c>
    </row>
    <row r="1980" spans="1:7" ht="15" customHeight="1" x14ac:dyDescent="0.25">
      <c r="A1980" s="336">
        <f t="shared" si="30"/>
        <v>1976</v>
      </c>
      <c r="B1980" s="337" t="s">
        <v>1116</v>
      </c>
      <c r="C1980" s="337" t="s">
        <v>1139</v>
      </c>
      <c r="D1980" s="337" t="s">
        <v>1046</v>
      </c>
      <c r="E1980" s="337" t="s">
        <v>994</v>
      </c>
      <c r="F1980" s="337" t="s">
        <v>980</v>
      </c>
      <c r="G1980" s="337" t="s">
        <v>1044</v>
      </c>
    </row>
    <row r="1981" spans="1:7" ht="15" customHeight="1" x14ac:dyDescent="0.25">
      <c r="A1981" s="336">
        <f t="shared" si="30"/>
        <v>1977</v>
      </c>
      <c r="B1981" s="337" t="s">
        <v>1116</v>
      </c>
      <c r="C1981" s="337" t="s">
        <v>1139</v>
      </c>
      <c r="D1981" s="337" t="s">
        <v>1046</v>
      </c>
      <c r="E1981" s="337" t="s">
        <v>1021</v>
      </c>
      <c r="F1981" s="337" t="s">
        <v>980</v>
      </c>
      <c r="G1981" s="337" t="s">
        <v>1044</v>
      </c>
    </row>
    <row r="1982" spans="1:7" ht="15" customHeight="1" x14ac:dyDescent="0.25">
      <c r="A1982" s="336">
        <f t="shared" si="30"/>
        <v>1978</v>
      </c>
      <c r="B1982" s="337" t="s">
        <v>1116</v>
      </c>
      <c r="C1982" s="337" t="s">
        <v>1139</v>
      </c>
      <c r="D1982" s="337" t="s">
        <v>1046</v>
      </c>
      <c r="E1982" s="337" t="s">
        <v>961</v>
      </c>
      <c r="F1982" s="337" t="s">
        <v>980</v>
      </c>
      <c r="G1982" s="337" t="s">
        <v>1044</v>
      </c>
    </row>
    <row r="1983" spans="1:7" ht="15" customHeight="1" x14ac:dyDescent="0.25">
      <c r="A1983" s="336">
        <f t="shared" si="30"/>
        <v>1979</v>
      </c>
      <c r="B1983" s="337" t="s">
        <v>1116</v>
      </c>
      <c r="C1983" s="337" t="s">
        <v>1139</v>
      </c>
      <c r="D1983" s="337" t="s">
        <v>1046</v>
      </c>
      <c r="E1983" s="337" t="s">
        <v>976</v>
      </c>
      <c r="F1983" s="337" t="s">
        <v>974</v>
      </c>
      <c r="G1983" s="337" t="s">
        <v>975</v>
      </c>
    </row>
    <row r="1984" spans="1:7" ht="15" customHeight="1" x14ac:dyDescent="0.25">
      <c r="A1984" s="336">
        <f t="shared" si="30"/>
        <v>1980</v>
      </c>
      <c r="B1984" s="337" t="s">
        <v>1116</v>
      </c>
      <c r="C1984" s="337" t="s">
        <v>1139</v>
      </c>
      <c r="D1984" s="337" t="s">
        <v>1012</v>
      </c>
      <c r="E1984" s="337" t="s">
        <v>966</v>
      </c>
      <c r="F1984" s="337" t="s">
        <v>957</v>
      </c>
      <c r="G1984" s="337" t="s">
        <v>996</v>
      </c>
    </row>
    <row r="1985" spans="1:7" ht="15" customHeight="1" x14ac:dyDescent="0.25">
      <c r="A1985" s="336">
        <f t="shared" si="30"/>
        <v>1981</v>
      </c>
      <c r="B1985" s="337" t="s">
        <v>1116</v>
      </c>
      <c r="C1985" s="337" t="s">
        <v>1139</v>
      </c>
      <c r="D1985" s="337" t="s">
        <v>1012</v>
      </c>
      <c r="E1985" s="337" t="s">
        <v>956</v>
      </c>
      <c r="F1985" s="337" t="s">
        <v>957</v>
      </c>
      <c r="G1985" s="337" t="s">
        <v>996</v>
      </c>
    </row>
    <row r="1986" spans="1:7" ht="15" customHeight="1" x14ac:dyDescent="0.25">
      <c r="A1986" s="336">
        <f t="shared" si="30"/>
        <v>1982</v>
      </c>
      <c r="B1986" s="337" t="s">
        <v>1116</v>
      </c>
      <c r="C1986" s="337" t="s">
        <v>1139</v>
      </c>
      <c r="D1986" s="337" t="s">
        <v>1012</v>
      </c>
      <c r="E1986" s="337" t="s">
        <v>994</v>
      </c>
      <c r="F1986" s="337" t="s">
        <v>957</v>
      </c>
      <c r="G1986" s="337" t="s">
        <v>996</v>
      </c>
    </row>
    <row r="1987" spans="1:7" ht="15" customHeight="1" x14ac:dyDescent="0.25">
      <c r="A1987" s="336">
        <f t="shared" si="30"/>
        <v>1983</v>
      </c>
      <c r="B1987" s="337" t="s">
        <v>1116</v>
      </c>
      <c r="C1987" s="337" t="s">
        <v>1139</v>
      </c>
      <c r="D1987" s="337" t="s">
        <v>1012</v>
      </c>
      <c r="E1987" s="337" t="s">
        <v>1021</v>
      </c>
      <c r="F1987" s="337" t="s">
        <v>957</v>
      </c>
      <c r="G1987" s="337" t="s">
        <v>996</v>
      </c>
    </row>
    <row r="1988" spans="1:7" ht="15" customHeight="1" x14ac:dyDescent="0.25">
      <c r="A1988" s="336">
        <f t="shared" si="30"/>
        <v>1984</v>
      </c>
      <c r="B1988" s="337" t="s">
        <v>1116</v>
      </c>
      <c r="C1988" s="337" t="s">
        <v>1140</v>
      </c>
      <c r="D1988" s="337" t="s">
        <v>960</v>
      </c>
      <c r="E1988" s="337" t="s">
        <v>973</v>
      </c>
      <c r="F1988" s="337" t="s">
        <v>974</v>
      </c>
      <c r="G1988" s="337" t="s">
        <v>975</v>
      </c>
    </row>
    <row r="1989" spans="1:7" ht="15" customHeight="1" x14ac:dyDescent="0.25">
      <c r="A1989" s="336">
        <f t="shared" si="30"/>
        <v>1985</v>
      </c>
      <c r="B1989" s="337" t="s">
        <v>1116</v>
      </c>
      <c r="C1989" s="337" t="s">
        <v>1140</v>
      </c>
      <c r="D1989" s="337" t="s">
        <v>960</v>
      </c>
      <c r="E1989" s="337" t="s">
        <v>1020</v>
      </c>
      <c r="F1989" s="337" t="s">
        <v>1008</v>
      </c>
      <c r="G1989" s="337" t="s">
        <v>1141</v>
      </c>
    </row>
    <row r="1990" spans="1:7" ht="15" customHeight="1" x14ac:dyDescent="0.25">
      <c r="A1990" s="336">
        <f t="shared" si="30"/>
        <v>1986</v>
      </c>
      <c r="B1990" s="337" t="s">
        <v>1116</v>
      </c>
      <c r="C1990" s="337" t="s">
        <v>1140</v>
      </c>
      <c r="D1990" s="337" t="s">
        <v>960</v>
      </c>
      <c r="E1990" s="337" t="s">
        <v>961</v>
      </c>
      <c r="F1990" s="337" t="s">
        <v>1008</v>
      </c>
      <c r="G1990" s="337" t="s">
        <v>1141</v>
      </c>
    </row>
    <row r="1991" spans="1:7" ht="15" customHeight="1" x14ac:dyDescent="0.25">
      <c r="A1991" s="336">
        <f t="shared" ref="A1991:A2054" si="31">1+A1990</f>
        <v>1987</v>
      </c>
      <c r="B1991" s="337" t="s">
        <v>1116</v>
      </c>
      <c r="C1991" s="337" t="s">
        <v>1140</v>
      </c>
      <c r="D1991" s="337" t="s">
        <v>960</v>
      </c>
      <c r="E1991" s="337" t="s">
        <v>963</v>
      </c>
      <c r="F1991" s="337" t="s">
        <v>1008</v>
      </c>
      <c r="G1991" s="337" t="s">
        <v>1141</v>
      </c>
    </row>
    <row r="1992" spans="1:7" ht="15" customHeight="1" x14ac:dyDescent="0.25">
      <c r="A1992" s="336">
        <f t="shared" si="31"/>
        <v>1988</v>
      </c>
      <c r="B1992" s="337" t="s">
        <v>1116</v>
      </c>
      <c r="C1992" s="337" t="s">
        <v>1140</v>
      </c>
      <c r="D1992" s="337" t="s">
        <v>995</v>
      </c>
      <c r="E1992" s="337" t="s">
        <v>994</v>
      </c>
      <c r="F1992" s="337" t="s">
        <v>957</v>
      </c>
      <c r="G1992" s="337" t="s">
        <v>996</v>
      </c>
    </row>
    <row r="1993" spans="1:7" ht="15" customHeight="1" x14ac:dyDescent="0.25">
      <c r="A1993" s="336">
        <f t="shared" si="31"/>
        <v>1989</v>
      </c>
      <c r="B1993" s="337" t="s">
        <v>1116</v>
      </c>
      <c r="C1993" s="337" t="s">
        <v>1140</v>
      </c>
      <c r="D1993" s="337" t="s">
        <v>995</v>
      </c>
      <c r="E1993" s="337" t="s">
        <v>961</v>
      </c>
      <c r="F1993" s="337" t="s">
        <v>957</v>
      </c>
      <c r="G1993" s="337" t="s">
        <v>996</v>
      </c>
    </row>
    <row r="1994" spans="1:7" ht="15" customHeight="1" x14ac:dyDescent="0.25">
      <c r="A1994" s="336">
        <f t="shared" si="31"/>
        <v>1990</v>
      </c>
      <c r="B1994" s="337" t="s">
        <v>1116</v>
      </c>
      <c r="C1994" s="337" t="s">
        <v>1140</v>
      </c>
      <c r="D1994" s="337" t="s">
        <v>1022</v>
      </c>
      <c r="E1994" s="337" t="s">
        <v>966</v>
      </c>
      <c r="F1994" s="337" t="s">
        <v>957</v>
      </c>
      <c r="G1994" s="337" t="s">
        <v>996</v>
      </c>
    </row>
    <row r="1995" spans="1:7" ht="15" customHeight="1" x14ac:dyDescent="0.25">
      <c r="A1995" s="336">
        <f t="shared" si="31"/>
        <v>1991</v>
      </c>
      <c r="B1995" s="337" t="s">
        <v>1116</v>
      </c>
      <c r="C1995" s="337" t="s">
        <v>1140</v>
      </c>
      <c r="D1995" s="337" t="s">
        <v>1023</v>
      </c>
      <c r="E1995" s="337" t="s">
        <v>994</v>
      </c>
      <c r="F1995" s="337" t="s">
        <v>1008</v>
      </c>
      <c r="G1995" s="337" t="s">
        <v>1141</v>
      </c>
    </row>
    <row r="1996" spans="1:7" ht="15" customHeight="1" x14ac:dyDescent="0.25">
      <c r="A1996" s="336">
        <f t="shared" si="31"/>
        <v>1992</v>
      </c>
      <c r="B1996" s="337" t="s">
        <v>1116</v>
      </c>
      <c r="C1996" s="337" t="s">
        <v>1140</v>
      </c>
      <c r="D1996" s="337" t="s">
        <v>1025</v>
      </c>
      <c r="E1996" s="337" t="s">
        <v>961</v>
      </c>
      <c r="F1996" s="337" t="s">
        <v>988</v>
      </c>
      <c r="G1996" s="337" t="s">
        <v>1123</v>
      </c>
    </row>
    <row r="1997" spans="1:7" ht="15" customHeight="1" x14ac:dyDescent="0.25">
      <c r="A1997" s="336">
        <f t="shared" si="31"/>
        <v>1993</v>
      </c>
      <c r="B1997" s="337" t="s">
        <v>1116</v>
      </c>
      <c r="C1997" s="337" t="s">
        <v>1140</v>
      </c>
      <c r="D1997" s="337" t="s">
        <v>1026</v>
      </c>
      <c r="E1997" s="337" t="s">
        <v>956</v>
      </c>
      <c r="F1997" s="337" t="s">
        <v>980</v>
      </c>
      <c r="G1997" s="337" t="s">
        <v>1027</v>
      </c>
    </row>
    <row r="1998" spans="1:7" ht="15" customHeight="1" x14ac:dyDescent="0.25">
      <c r="A1998" s="336">
        <f t="shared" si="31"/>
        <v>1994</v>
      </c>
      <c r="B1998" s="337" t="s">
        <v>1116</v>
      </c>
      <c r="C1998" s="337" t="s">
        <v>1140</v>
      </c>
      <c r="D1998" s="337" t="s">
        <v>965</v>
      </c>
      <c r="E1998" s="337" t="s">
        <v>966</v>
      </c>
      <c r="F1998" s="337" t="s">
        <v>957</v>
      </c>
      <c r="G1998" s="337" t="s">
        <v>1125</v>
      </c>
    </row>
    <row r="1999" spans="1:7" ht="15" customHeight="1" x14ac:dyDescent="0.25">
      <c r="A1999" s="336">
        <f t="shared" si="31"/>
        <v>1995</v>
      </c>
      <c r="B1999" s="337" t="s">
        <v>1116</v>
      </c>
      <c r="C1999" s="337" t="s">
        <v>1140</v>
      </c>
      <c r="D1999" s="337" t="s">
        <v>977</v>
      </c>
      <c r="E1999" s="337" t="s">
        <v>991</v>
      </c>
      <c r="F1999" s="337" t="s">
        <v>1008</v>
      </c>
      <c r="G1999" s="337" t="s">
        <v>1141</v>
      </c>
    </row>
    <row r="2000" spans="1:7" ht="15" customHeight="1" x14ac:dyDescent="0.25">
      <c r="A2000" s="336">
        <f t="shared" si="31"/>
        <v>1996</v>
      </c>
      <c r="B2000" s="337" t="s">
        <v>1116</v>
      </c>
      <c r="C2000" s="337" t="s">
        <v>1140</v>
      </c>
      <c r="D2000" s="337" t="s">
        <v>979</v>
      </c>
      <c r="E2000" s="337" t="s">
        <v>956</v>
      </c>
      <c r="F2000" s="337" t="s">
        <v>980</v>
      </c>
      <c r="G2000" s="337" t="s">
        <v>981</v>
      </c>
    </row>
    <row r="2001" spans="1:7" ht="15" customHeight="1" x14ac:dyDescent="0.25">
      <c r="A2001" s="336">
        <f t="shared" si="31"/>
        <v>1997</v>
      </c>
      <c r="B2001" s="337" t="s">
        <v>1116</v>
      </c>
      <c r="C2001" s="337" t="s">
        <v>1140</v>
      </c>
      <c r="D2001" s="337" t="s">
        <v>1001</v>
      </c>
      <c r="E2001" s="337" t="s">
        <v>1045</v>
      </c>
      <c r="F2001" s="337" t="s">
        <v>1008</v>
      </c>
      <c r="G2001" s="337" t="s">
        <v>1141</v>
      </c>
    </row>
    <row r="2002" spans="1:7" ht="15" customHeight="1" x14ac:dyDescent="0.25">
      <c r="A2002" s="336">
        <f t="shared" si="31"/>
        <v>1998</v>
      </c>
      <c r="B2002" s="337" t="s">
        <v>1116</v>
      </c>
      <c r="C2002" s="337" t="s">
        <v>1140</v>
      </c>
      <c r="D2002" s="337" t="s">
        <v>982</v>
      </c>
      <c r="E2002" s="337" t="s">
        <v>956</v>
      </c>
      <c r="F2002" s="337" t="s">
        <v>980</v>
      </c>
      <c r="G2002" s="337" t="s">
        <v>984</v>
      </c>
    </row>
    <row r="2003" spans="1:7" ht="15" customHeight="1" x14ac:dyDescent="0.25">
      <c r="A2003" s="336">
        <f t="shared" si="31"/>
        <v>1999</v>
      </c>
      <c r="B2003" s="337" t="s">
        <v>1116</v>
      </c>
      <c r="C2003" s="337" t="s">
        <v>1140</v>
      </c>
      <c r="D2003" s="337" t="s">
        <v>982</v>
      </c>
      <c r="E2003" s="337" t="s">
        <v>973</v>
      </c>
      <c r="F2003" s="337" t="s">
        <v>974</v>
      </c>
      <c r="G2003" s="337" t="s">
        <v>975</v>
      </c>
    </row>
    <row r="2004" spans="1:7" ht="15" customHeight="1" x14ac:dyDescent="0.25">
      <c r="A2004" s="336">
        <f t="shared" si="31"/>
        <v>2000</v>
      </c>
      <c r="B2004" s="337" t="s">
        <v>1116</v>
      </c>
      <c r="C2004" s="337" t="s">
        <v>1140</v>
      </c>
      <c r="D2004" s="337" t="s">
        <v>982</v>
      </c>
      <c r="E2004" s="337" t="s">
        <v>994</v>
      </c>
      <c r="F2004" s="337" t="s">
        <v>980</v>
      </c>
      <c r="G2004" s="337" t="s">
        <v>984</v>
      </c>
    </row>
    <row r="2005" spans="1:7" ht="15" customHeight="1" x14ac:dyDescent="0.25">
      <c r="A2005" s="336">
        <f t="shared" si="31"/>
        <v>2001</v>
      </c>
      <c r="B2005" s="337" t="s">
        <v>1116</v>
      </c>
      <c r="C2005" s="337" t="s">
        <v>1140</v>
      </c>
      <c r="D2005" s="337" t="s">
        <v>982</v>
      </c>
      <c r="E2005" s="337" t="s">
        <v>1021</v>
      </c>
      <c r="F2005" s="337" t="s">
        <v>980</v>
      </c>
      <c r="G2005" s="337" t="s">
        <v>984</v>
      </c>
    </row>
    <row r="2006" spans="1:7" ht="15" customHeight="1" x14ac:dyDescent="0.25">
      <c r="A2006" s="336">
        <f t="shared" si="31"/>
        <v>2002</v>
      </c>
      <c r="B2006" s="337" t="s">
        <v>1116</v>
      </c>
      <c r="C2006" s="337" t="s">
        <v>1140</v>
      </c>
      <c r="D2006" s="337" t="s">
        <v>982</v>
      </c>
      <c r="E2006" s="337" t="s">
        <v>961</v>
      </c>
      <c r="F2006" s="337" t="s">
        <v>980</v>
      </c>
      <c r="G2006" s="337" t="s">
        <v>984</v>
      </c>
    </row>
    <row r="2007" spans="1:7" ht="15" customHeight="1" x14ac:dyDescent="0.25">
      <c r="A2007" s="336">
        <f t="shared" si="31"/>
        <v>2003</v>
      </c>
      <c r="B2007" s="337" t="s">
        <v>1116</v>
      </c>
      <c r="C2007" s="337" t="s">
        <v>1140</v>
      </c>
      <c r="D2007" s="337" t="s">
        <v>982</v>
      </c>
      <c r="E2007" s="337" t="s">
        <v>976</v>
      </c>
      <c r="F2007" s="337" t="s">
        <v>974</v>
      </c>
      <c r="G2007" s="337" t="s">
        <v>975</v>
      </c>
    </row>
    <row r="2008" spans="1:7" ht="15" customHeight="1" x14ac:dyDescent="0.25">
      <c r="A2008" s="336">
        <f t="shared" si="31"/>
        <v>2004</v>
      </c>
      <c r="B2008" s="337" t="s">
        <v>1116</v>
      </c>
      <c r="C2008" s="337" t="s">
        <v>1140</v>
      </c>
      <c r="D2008" s="337" t="s">
        <v>1007</v>
      </c>
      <c r="E2008" s="337" t="s">
        <v>994</v>
      </c>
      <c r="F2008" s="337" t="s">
        <v>1008</v>
      </c>
      <c r="G2008" s="337" t="s">
        <v>1141</v>
      </c>
    </row>
    <row r="2009" spans="1:7" ht="15" customHeight="1" x14ac:dyDescent="0.25">
      <c r="A2009" s="336">
        <f t="shared" si="31"/>
        <v>2005</v>
      </c>
      <c r="B2009" s="337" t="s">
        <v>1116</v>
      </c>
      <c r="C2009" s="337" t="s">
        <v>1140</v>
      </c>
      <c r="D2009" s="337" t="s">
        <v>1007</v>
      </c>
      <c r="E2009" s="337" t="s">
        <v>961</v>
      </c>
      <c r="F2009" s="337" t="s">
        <v>1008</v>
      </c>
      <c r="G2009" s="337" t="s">
        <v>1141</v>
      </c>
    </row>
    <row r="2010" spans="1:7" ht="15" customHeight="1" x14ac:dyDescent="0.25">
      <c r="A2010" s="336">
        <f t="shared" si="31"/>
        <v>2006</v>
      </c>
      <c r="B2010" s="337" t="s">
        <v>1116</v>
      </c>
      <c r="C2010" s="337" t="s">
        <v>1140</v>
      </c>
      <c r="D2010" s="337" t="s">
        <v>1043</v>
      </c>
      <c r="E2010" s="337" t="s">
        <v>994</v>
      </c>
      <c r="F2010" s="337" t="s">
        <v>957</v>
      </c>
      <c r="G2010" s="337" t="s">
        <v>996</v>
      </c>
    </row>
    <row r="2011" spans="1:7" ht="15" customHeight="1" x14ac:dyDescent="0.25">
      <c r="A2011" s="336">
        <f t="shared" si="31"/>
        <v>2007</v>
      </c>
      <c r="B2011" s="337" t="s">
        <v>1116</v>
      </c>
      <c r="C2011" s="337" t="s">
        <v>1140</v>
      </c>
      <c r="D2011" s="337" t="s">
        <v>985</v>
      </c>
      <c r="E2011" s="337" t="s">
        <v>966</v>
      </c>
      <c r="F2011" s="337" t="s">
        <v>980</v>
      </c>
      <c r="G2011" s="337" t="s">
        <v>1044</v>
      </c>
    </row>
    <row r="2012" spans="1:7" ht="15" customHeight="1" x14ac:dyDescent="0.25">
      <c r="A2012" s="336">
        <f t="shared" si="31"/>
        <v>2008</v>
      </c>
      <c r="B2012" s="337" t="s">
        <v>1116</v>
      </c>
      <c r="C2012" s="337" t="s">
        <v>1140</v>
      </c>
      <c r="D2012" s="337" t="s">
        <v>985</v>
      </c>
      <c r="E2012" s="337" t="s">
        <v>956</v>
      </c>
      <c r="F2012" s="337" t="s">
        <v>980</v>
      </c>
      <c r="G2012" s="337" t="s">
        <v>1044</v>
      </c>
    </row>
    <row r="2013" spans="1:7" ht="15" customHeight="1" x14ac:dyDescent="0.25">
      <c r="A2013" s="336">
        <f t="shared" si="31"/>
        <v>2009</v>
      </c>
      <c r="B2013" s="337" t="s">
        <v>1116</v>
      </c>
      <c r="C2013" s="337" t="s">
        <v>1140</v>
      </c>
      <c r="D2013" s="337" t="s">
        <v>985</v>
      </c>
      <c r="E2013" s="337" t="s">
        <v>973</v>
      </c>
      <c r="F2013" s="337" t="s">
        <v>974</v>
      </c>
      <c r="G2013" s="337" t="s">
        <v>975</v>
      </c>
    </row>
    <row r="2014" spans="1:7" ht="15" customHeight="1" x14ac:dyDescent="0.25">
      <c r="A2014" s="336">
        <f t="shared" si="31"/>
        <v>2010</v>
      </c>
      <c r="B2014" s="337" t="s">
        <v>1116</v>
      </c>
      <c r="C2014" s="337" t="s">
        <v>1140</v>
      </c>
      <c r="D2014" s="337" t="s">
        <v>985</v>
      </c>
      <c r="E2014" s="337" t="s">
        <v>969</v>
      </c>
      <c r="F2014" s="337" t="s">
        <v>980</v>
      </c>
      <c r="G2014" s="337" t="s">
        <v>1044</v>
      </c>
    </row>
    <row r="2015" spans="1:7" ht="15" customHeight="1" x14ac:dyDescent="0.25">
      <c r="A2015" s="336">
        <f t="shared" si="31"/>
        <v>2011</v>
      </c>
      <c r="B2015" s="337" t="s">
        <v>1116</v>
      </c>
      <c r="C2015" s="337" t="s">
        <v>1140</v>
      </c>
      <c r="D2015" s="337" t="s">
        <v>1046</v>
      </c>
      <c r="E2015" s="337" t="s">
        <v>956</v>
      </c>
      <c r="F2015" s="337" t="s">
        <v>980</v>
      </c>
      <c r="G2015" s="337" t="s">
        <v>1044</v>
      </c>
    </row>
    <row r="2016" spans="1:7" ht="15" customHeight="1" x14ac:dyDescent="0.25">
      <c r="A2016" s="336">
        <f t="shared" si="31"/>
        <v>2012</v>
      </c>
      <c r="B2016" s="337" t="s">
        <v>1116</v>
      </c>
      <c r="C2016" s="337" t="s">
        <v>1140</v>
      </c>
      <c r="D2016" s="337" t="s">
        <v>1012</v>
      </c>
      <c r="E2016" s="337" t="s">
        <v>966</v>
      </c>
      <c r="F2016" s="337" t="s">
        <v>957</v>
      </c>
      <c r="G2016" s="337" t="s">
        <v>996</v>
      </c>
    </row>
    <row r="2017" spans="1:7" ht="15" customHeight="1" x14ac:dyDescent="0.25">
      <c r="A2017" s="336">
        <f t="shared" si="31"/>
        <v>2013</v>
      </c>
      <c r="B2017" s="337" t="s">
        <v>1116</v>
      </c>
      <c r="C2017" s="337" t="s">
        <v>1140</v>
      </c>
      <c r="D2017" s="337" t="s">
        <v>1012</v>
      </c>
      <c r="E2017" s="337" t="s">
        <v>1020</v>
      </c>
      <c r="F2017" s="337" t="s">
        <v>957</v>
      </c>
      <c r="G2017" s="337" t="s">
        <v>996</v>
      </c>
    </row>
    <row r="2018" spans="1:7" ht="15" customHeight="1" x14ac:dyDescent="0.25">
      <c r="A2018" s="336">
        <f t="shared" si="31"/>
        <v>2014</v>
      </c>
      <c r="B2018" s="337" t="s">
        <v>1116</v>
      </c>
      <c r="C2018" s="337" t="s">
        <v>1140</v>
      </c>
      <c r="D2018" s="337" t="s">
        <v>1012</v>
      </c>
      <c r="E2018" s="337" t="s">
        <v>1045</v>
      </c>
      <c r="F2018" s="337" t="s">
        <v>957</v>
      </c>
      <c r="G2018" s="337" t="s">
        <v>996</v>
      </c>
    </row>
    <row r="2019" spans="1:7" ht="15" customHeight="1" x14ac:dyDescent="0.25">
      <c r="A2019" s="336">
        <f t="shared" si="31"/>
        <v>2015</v>
      </c>
      <c r="B2019" s="337" t="s">
        <v>1116</v>
      </c>
      <c r="C2019" s="337" t="s">
        <v>1140</v>
      </c>
      <c r="D2019" s="337" t="s">
        <v>1012</v>
      </c>
      <c r="E2019" s="337" t="s">
        <v>961</v>
      </c>
      <c r="F2019" s="337" t="s">
        <v>957</v>
      </c>
      <c r="G2019" s="337" t="s">
        <v>996</v>
      </c>
    </row>
    <row r="2020" spans="1:7" ht="15" customHeight="1" x14ac:dyDescent="0.25">
      <c r="A2020" s="336">
        <f t="shared" si="31"/>
        <v>2016</v>
      </c>
      <c r="B2020" s="337" t="s">
        <v>1142</v>
      </c>
      <c r="C2020" s="337" t="s">
        <v>1143</v>
      </c>
      <c r="D2020" s="337" t="s">
        <v>987</v>
      </c>
      <c r="E2020" s="337" t="s">
        <v>991</v>
      </c>
      <c r="F2020" s="337" t="s">
        <v>988</v>
      </c>
      <c r="G2020" s="338" t="s">
        <v>989</v>
      </c>
    </row>
    <row r="2021" spans="1:7" ht="15" customHeight="1" x14ac:dyDescent="0.25">
      <c r="A2021" s="336">
        <f t="shared" si="31"/>
        <v>2017</v>
      </c>
      <c r="B2021" s="337" t="s">
        <v>1142</v>
      </c>
      <c r="C2021" s="337" t="s">
        <v>1143</v>
      </c>
      <c r="D2021" s="337" t="s">
        <v>987</v>
      </c>
      <c r="E2021" s="337" t="s">
        <v>966</v>
      </c>
      <c r="F2021" s="337" t="s">
        <v>988</v>
      </c>
      <c r="G2021" s="338" t="s">
        <v>989</v>
      </c>
    </row>
    <row r="2022" spans="1:7" ht="15" customHeight="1" x14ac:dyDescent="0.25">
      <c r="A2022" s="336">
        <f t="shared" si="31"/>
        <v>2018</v>
      </c>
      <c r="B2022" s="337" t="s">
        <v>1142</v>
      </c>
      <c r="C2022" s="337" t="s">
        <v>1143</v>
      </c>
      <c r="D2022" s="337" t="s">
        <v>987</v>
      </c>
      <c r="E2022" s="337" t="s">
        <v>956</v>
      </c>
      <c r="F2022" s="337" t="s">
        <v>988</v>
      </c>
      <c r="G2022" s="338" t="s">
        <v>989</v>
      </c>
    </row>
    <row r="2023" spans="1:7" ht="15" customHeight="1" x14ac:dyDescent="0.25">
      <c r="A2023" s="336">
        <f t="shared" si="31"/>
        <v>2019</v>
      </c>
      <c r="B2023" s="337" t="s">
        <v>1142</v>
      </c>
      <c r="C2023" s="337" t="s">
        <v>1143</v>
      </c>
      <c r="D2023" s="337" t="s">
        <v>987</v>
      </c>
      <c r="E2023" s="337" t="s">
        <v>969</v>
      </c>
      <c r="F2023" s="337" t="s">
        <v>988</v>
      </c>
      <c r="G2023" s="338" t="s">
        <v>989</v>
      </c>
    </row>
    <row r="2024" spans="1:7" ht="15" customHeight="1" x14ac:dyDescent="0.25">
      <c r="A2024" s="336">
        <f t="shared" si="31"/>
        <v>2020</v>
      </c>
      <c r="B2024" s="337" t="s">
        <v>1142</v>
      </c>
      <c r="C2024" s="337" t="s">
        <v>1143</v>
      </c>
      <c r="D2024" s="337" t="s">
        <v>987</v>
      </c>
      <c r="E2024" s="337" t="s">
        <v>961</v>
      </c>
      <c r="F2024" s="337" t="s">
        <v>988</v>
      </c>
      <c r="G2024" s="338" t="s">
        <v>989</v>
      </c>
    </row>
    <row r="2025" spans="1:7" ht="15" customHeight="1" x14ac:dyDescent="0.25">
      <c r="A2025" s="336">
        <f t="shared" si="31"/>
        <v>2021</v>
      </c>
      <c r="B2025" s="337" t="s">
        <v>1142</v>
      </c>
      <c r="C2025" s="337" t="s">
        <v>1143</v>
      </c>
      <c r="D2025" s="337" t="s">
        <v>955</v>
      </c>
      <c r="E2025" s="337" t="s">
        <v>956</v>
      </c>
      <c r="F2025" s="337" t="s">
        <v>957</v>
      </c>
      <c r="G2025" s="337" t="s">
        <v>958</v>
      </c>
    </row>
    <row r="2026" spans="1:7" ht="15" customHeight="1" x14ac:dyDescent="0.25">
      <c r="A2026" s="336">
        <f t="shared" si="31"/>
        <v>2022</v>
      </c>
      <c r="B2026" s="337" t="s">
        <v>1142</v>
      </c>
      <c r="C2026" s="337" t="s">
        <v>1143</v>
      </c>
      <c r="D2026" s="337" t="s">
        <v>955</v>
      </c>
      <c r="E2026" s="337" t="s">
        <v>973</v>
      </c>
      <c r="F2026" s="337" t="s">
        <v>974</v>
      </c>
      <c r="G2026" s="337" t="s">
        <v>975</v>
      </c>
    </row>
    <row r="2027" spans="1:7" ht="15" customHeight="1" x14ac:dyDescent="0.25">
      <c r="A2027" s="336">
        <f t="shared" si="31"/>
        <v>2023</v>
      </c>
      <c r="B2027" s="337" t="s">
        <v>1142</v>
      </c>
      <c r="C2027" s="337" t="s">
        <v>1143</v>
      </c>
      <c r="D2027" s="337" t="s">
        <v>1059</v>
      </c>
      <c r="E2027" s="337" t="s">
        <v>956</v>
      </c>
      <c r="F2027" s="337" t="s">
        <v>957</v>
      </c>
      <c r="G2027" s="337" t="s">
        <v>1144</v>
      </c>
    </row>
    <row r="2028" spans="1:7" ht="15" customHeight="1" x14ac:dyDescent="0.25">
      <c r="A2028" s="336">
        <f t="shared" si="31"/>
        <v>2024</v>
      </c>
      <c r="B2028" s="337" t="s">
        <v>1142</v>
      </c>
      <c r="C2028" s="337" t="s">
        <v>1143</v>
      </c>
      <c r="D2028" s="337" t="s">
        <v>1048</v>
      </c>
      <c r="E2028" s="337" t="s">
        <v>987</v>
      </c>
      <c r="F2028" s="337" t="s">
        <v>988</v>
      </c>
      <c r="G2028" s="338" t="s">
        <v>989</v>
      </c>
    </row>
    <row r="2029" spans="1:7" ht="15" customHeight="1" x14ac:dyDescent="0.25">
      <c r="A2029" s="336">
        <f t="shared" si="31"/>
        <v>2025</v>
      </c>
      <c r="B2029" s="337" t="s">
        <v>1142</v>
      </c>
      <c r="C2029" s="337" t="s">
        <v>1143</v>
      </c>
      <c r="D2029" s="337" t="s">
        <v>1048</v>
      </c>
      <c r="E2029" s="337" t="s">
        <v>956</v>
      </c>
      <c r="F2029" s="337" t="s">
        <v>988</v>
      </c>
      <c r="G2029" s="337" t="s">
        <v>1145</v>
      </c>
    </row>
    <row r="2030" spans="1:7" ht="15" customHeight="1" x14ac:dyDescent="0.25">
      <c r="A2030" s="336">
        <f t="shared" si="31"/>
        <v>2026</v>
      </c>
      <c r="B2030" s="337" t="s">
        <v>1142</v>
      </c>
      <c r="C2030" s="337" t="s">
        <v>1143</v>
      </c>
      <c r="D2030" s="337" t="s">
        <v>1048</v>
      </c>
      <c r="E2030" s="337" t="s">
        <v>994</v>
      </c>
      <c r="F2030" s="337" t="s">
        <v>974</v>
      </c>
      <c r="G2030" s="337" t="s">
        <v>1146</v>
      </c>
    </row>
    <row r="2031" spans="1:7" ht="15" customHeight="1" x14ac:dyDescent="0.25">
      <c r="A2031" s="336">
        <f t="shared" si="31"/>
        <v>2027</v>
      </c>
      <c r="B2031" s="337" t="s">
        <v>1142</v>
      </c>
      <c r="C2031" s="337" t="s">
        <v>1143</v>
      </c>
      <c r="D2031" s="337" t="s">
        <v>1048</v>
      </c>
      <c r="E2031" s="337" t="s">
        <v>961</v>
      </c>
      <c r="F2031" s="337" t="s">
        <v>974</v>
      </c>
      <c r="G2031" s="337" t="s">
        <v>1146</v>
      </c>
    </row>
    <row r="2032" spans="1:7" ht="15" customHeight="1" x14ac:dyDescent="0.25">
      <c r="A2032" s="336">
        <f t="shared" si="31"/>
        <v>2028</v>
      </c>
      <c r="B2032" s="337" t="s">
        <v>1142</v>
      </c>
      <c r="C2032" s="337" t="s">
        <v>1143</v>
      </c>
      <c r="D2032" s="337" t="s">
        <v>1066</v>
      </c>
      <c r="E2032" s="337" t="s">
        <v>991</v>
      </c>
      <c r="F2032" s="337" t="s">
        <v>1008</v>
      </c>
      <c r="G2032" s="337" t="s">
        <v>1067</v>
      </c>
    </row>
    <row r="2033" spans="1:7" ht="15" customHeight="1" x14ac:dyDescent="0.25">
      <c r="A2033" s="336">
        <f t="shared" si="31"/>
        <v>2029</v>
      </c>
      <c r="B2033" s="337" t="s">
        <v>1142</v>
      </c>
      <c r="C2033" s="337" t="s">
        <v>1143</v>
      </c>
      <c r="D2033" s="337" t="s">
        <v>1066</v>
      </c>
      <c r="E2033" s="337" t="s">
        <v>966</v>
      </c>
      <c r="F2033" s="337" t="s">
        <v>1008</v>
      </c>
      <c r="G2033" s="337" t="s">
        <v>1067</v>
      </c>
    </row>
    <row r="2034" spans="1:7" ht="15" customHeight="1" x14ac:dyDescent="0.25">
      <c r="A2034" s="336">
        <f t="shared" si="31"/>
        <v>2030</v>
      </c>
      <c r="B2034" s="337" t="s">
        <v>1142</v>
      </c>
      <c r="C2034" s="337" t="s">
        <v>1143</v>
      </c>
      <c r="D2034" s="337" t="s">
        <v>1066</v>
      </c>
      <c r="E2034" s="337" t="s">
        <v>994</v>
      </c>
      <c r="F2034" s="337" t="s">
        <v>1008</v>
      </c>
      <c r="G2034" s="337" t="s">
        <v>1067</v>
      </c>
    </row>
    <row r="2035" spans="1:7" ht="15" customHeight="1" x14ac:dyDescent="0.25">
      <c r="A2035" s="336">
        <f t="shared" si="31"/>
        <v>2031</v>
      </c>
      <c r="B2035" s="337" t="s">
        <v>1142</v>
      </c>
      <c r="C2035" s="337" t="s">
        <v>1143</v>
      </c>
      <c r="D2035" s="337" t="s">
        <v>1017</v>
      </c>
      <c r="E2035" s="337" t="s">
        <v>961</v>
      </c>
      <c r="F2035" s="337" t="s">
        <v>957</v>
      </c>
      <c r="G2035" s="337" t="s">
        <v>958</v>
      </c>
    </row>
    <row r="2036" spans="1:7" ht="15" customHeight="1" x14ac:dyDescent="0.25">
      <c r="A2036" s="336">
        <f t="shared" si="31"/>
        <v>2032</v>
      </c>
      <c r="B2036" s="337" t="s">
        <v>1142</v>
      </c>
      <c r="C2036" s="337" t="s">
        <v>1143</v>
      </c>
      <c r="D2036" s="337" t="s">
        <v>960</v>
      </c>
      <c r="E2036" s="337" t="s">
        <v>990</v>
      </c>
      <c r="F2036" s="337" t="s">
        <v>957</v>
      </c>
      <c r="G2036" s="337" t="s">
        <v>958</v>
      </c>
    </row>
    <row r="2037" spans="1:7" ht="15" customHeight="1" x14ac:dyDescent="0.25">
      <c r="A2037" s="336">
        <f t="shared" si="31"/>
        <v>2033</v>
      </c>
      <c r="B2037" s="337" t="s">
        <v>1142</v>
      </c>
      <c r="C2037" s="337" t="s">
        <v>1143</v>
      </c>
      <c r="D2037" s="337" t="s">
        <v>960</v>
      </c>
      <c r="E2037" s="337" t="s">
        <v>991</v>
      </c>
      <c r="F2037" s="337" t="s">
        <v>957</v>
      </c>
      <c r="G2037" s="337" t="s">
        <v>958</v>
      </c>
    </row>
    <row r="2038" spans="1:7" ht="15" customHeight="1" x14ac:dyDescent="0.25">
      <c r="A2038" s="336">
        <f t="shared" si="31"/>
        <v>2034</v>
      </c>
      <c r="B2038" s="337" t="s">
        <v>1142</v>
      </c>
      <c r="C2038" s="337" t="s">
        <v>1143</v>
      </c>
      <c r="D2038" s="337" t="s">
        <v>960</v>
      </c>
      <c r="E2038" s="337" t="s">
        <v>1019</v>
      </c>
      <c r="F2038" s="337" t="s">
        <v>957</v>
      </c>
      <c r="G2038" s="337" t="s">
        <v>958</v>
      </c>
    </row>
    <row r="2039" spans="1:7" ht="15" customHeight="1" x14ac:dyDescent="0.25">
      <c r="A2039" s="336">
        <f t="shared" si="31"/>
        <v>2035</v>
      </c>
      <c r="B2039" s="337" t="s">
        <v>1142</v>
      </c>
      <c r="C2039" s="337" t="s">
        <v>1143</v>
      </c>
      <c r="D2039" s="337" t="s">
        <v>960</v>
      </c>
      <c r="E2039" s="337" t="s">
        <v>956</v>
      </c>
      <c r="F2039" s="337" t="s">
        <v>957</v>
      </c>
      <c r="G2039" s="337" t="s">
        <v>958</v>
      </c>
    </row>
    <row r="2040" spans="1:7" ht="15" customHeight="1" x14ac:dyDescent="0.25">
      <c r="A2040" s="336">
        <f t="shared" si="31"/>
        <v>2036</v>
      </c>
      <c r="B2040" s="337" t="s">
        <v>1142</v>
      </c>
      <c r="C2040" s="337" t="s">
        <v>1143</v>
      </c>
      <c r="D2040" s="337" t="s">
        <v>960</v>
      </c>
      <c r="E2040" s="337" t="s">
        <v>973</v>
      </c>
      <c r="F2040" s="337" t="s">
        <v>974</v>
      </c>
      <c r="G2040" s="337" t="s">
        <v>975</v>
      </c>
    </row>
    <row r="2041" spans="1:7" ht="15" customHeight="1" x14ac:dyDescent="0.25">
      <c r="A2041" s="336">
        <f t="shared" si="31"/>
        <v>2037</v>
      </c>
      <c r="B2041" s="337" t="s">
        <v>1142</v>
      </c>
      <c r="C2041" s="337" t="s">
        <v>1143</v>
      </c>
      <c r="D2041" s="337" t="s">
        <v>960</v>
      </c>
      <c r="E2041" s="337" t="s">
        <v>993</v>
      </c>
      <c r="F2041" s="337" t="s">
        <v>974</v>
      </c>
      <c r="G2041" s="337" t="s">
        <v>975</v>
      </c>
    </row>
    <row r="2042" spans="1:7" ht="15" customHeight="1" x14ac:dyDescent="0.25">
      <c r="A2042" s="336">
        <f t="shared" si="31"/>
        <v>2038</v>
      </c>
      <c r="B2042" s="337" t="s">
        <v>1142</v>
      </c>
      <c r="C2042" s="337" t="s">
        <v>1143</v>
      </c>
      <c r="D2042" s="337" t="s">
        <v>960</v>
      </c>
      <c r="E2042" s="337" t="s">
        <v>994</v>
      </c>
      <c r="F2042" s="337" t="s">
        <v>957</v>
      </c>
      <c r="G2042" s="337" t="s">
        <v>958</v>
      </c>
    </row>
    <row r="2043" spans="1:7" ht="15" customHeight="1" x14ac:dyDescent="0.25">
      <c r="A2043" s="336">
        <f t="shared" si="31"/>
        <v>2039</v>
      </c>
      <c r="B2043" s="337" t="s">
        <v>1142</v>
      </c>
      <c r="C2043" s="337" t="s">
        <v>1143</v>
      </c>
      <c r="D2043" s="337" t="s">
        <v>960</v>
      </c>
      <c r="E2043" s="337" t="s">
        <v>1021</v>
      </c>
      <c r="F2043" s="337" t="s">
        <v>957</v>
      </c>
      <c r="G2043" s="337" t="s">
        <v>958</v>
      </c>
    </row>
    <row r="2044" spans="1:7" ht="15" customHeight="1" x14ac:dyDescent="0.25">
      <c r="A2044" s="336">
        <f t="shared" si="31"/>
        <v>2040</v>
      </c>
      <c r="B2044" s="337" t="s">
        <v>1142</v>
      </c>
      <c r="C2044" s="337" t="s">
        <v>1143</v>
      </c>
      <c r="D2044" s="337" t="s">
        <v>960</v>
      </c>
      <c r="E2044" s="337" t="s">
        <v>961</v>
      </c>
      <c r="F2044" s="337" t="s">
        <v>957</v>
      </c>
      <c r="G2044" s="337" t="s">
        <v>958</v>
      </c>
    </row>
    <row r="2045" spans="1:7" ht="15" customHeight="1" x14ac:dyDescent="0.25">
      <c r="A2045" s="336">
        <f t="shared" si="31"/>
        <v>2041</v>
      </c>
      <c r="B2045" s="337" t="s">
        <v>1142</v>
      </c>
      <c r="C2045" s="337" t="s">
        <v>1143</v>
      </c>
      <c r="D2045" s="337" t="s">
        <v>960</v>
      </c>
      <c r="E2045" s="337" t="s">
        <v>963</v>
      </c>
      <c r="F2045" s="337" t="s">
        <v>957</v>
      </c>
      <c r="G2045" s="337" t="s">
        <v>958</v>
      </c>
    </row>
    <row r="2046" spans="1:7" ht="15" customHeight="1" x14ac:dyDescent="0.25">
      <c r="A2046" s="336">
        <f t="shared" si="31"/>
        <v>2042</v>
      </c>
      <c r="B2046" s="337" t="s">
        <v>1142</v>
      </c>
      <c r="C2046" s="337" t="s">
        <v>1143</v>
      </c>
      <c r="D2046" s="337" t="s">
        <v>995</v>
      </c>
      <c r="E2046" s="337" t="s">
        <v>966</v>
      </c>
      <c r="F2046" s="337" t="s">
        <v>957</v>
      </c>
      <c r="G2046" s="337" t="s">
        <v>996</v>
      </c>
    </row>
    <row r="2047" spans="1:7" ht="15" customHeight="1" x14ac:dyDescent="0.25">
      <c r="A2047" s="336">
        <f t="shared" si="31"/>
        <v>2043</v>
      </c>
      <c r="B2047" s="337" t="s">
        <v>1142</v>
      </c>
      <c r="C2047" s="337" t="s">
        <v>1143</v>
      </c>
      <c r="D2047" s="337" t="s">
        <v>995</v>
      </c>
      <c r="E2047" s="337" t="s">
        <v>956</v>
      </c>
      <c r="F2047" s="337" t="s">
        <v>957</v>
      </c>
      <c r="G2047" s="337" t="s">
        <v>996</v>
      </c>
    </row>
    <row r="2048" spans="1:7" ht="15" customHeight="1" x14ac:dyDescent="0.25">
      <c r="A2048" s="336">
        <f t="shared" si="31"/>
        <v>2044</v>
      </c>
      <c r="B2048" s="337" t="s">
        <v>1142</v>
      </c>
      <c r="C2048" s="337" t="s">
        <v>1143</v>
      </c>
      <c r="D2048" s="337" t="s">
        <v>995</v>
      </c>
      <c r="E2048" s="337" t="s">
        <v>994</v>
      </c>
      <c r="F2048" s="337" t="s">
        <v>957</v>
      </c>
      <c r="G2048" s="337" t="s">
        <v>996</v>
      </c>
    </row>
    <row r="2049" spans="1:7" ht="15" customHeight="1" x14ac:dyDescent="0.25">
      <c r="A2049" s="336">
        <f t="shared" si="31"/>
        <v>2045</v>
      </c>
      <c r="B2049" s="337" t="s">
        <v>1142</v>
      </c>
      <c r="C2049" s="337" t="s">
        <v>1143</v>
      </c>
      <c r="D2049" s="337" t="s">
        <v>995</v>
      </c>
      <c r="E2049" s="337" t="s">
        <v>1002</v>
      </c>
      <c r="F2049" s="337" t="s">
        <v>957</v>
      </c>
      <c r="G2049" s="337" t="s">
        <v>996</v>
      </c>
    </row>
    <row r="2050" spans="1:7" ht="15" customHeight="1" x14ac:dyDescent="0.25">
      <c r="A2050" s="336">
        <f t="shared" si="31"/>
        <v>2046</v>
      </c>
      <c r="B2050" s="337" t="s">
        <v>1142</v>
      </c>
      <c r="C2050" s="337" t="s">
        <v>1143</v>
      </c>
      <c r="D2050" s="337" t="s">
        <v>995</v>
      </c>
      <c r="E2050" s="337" t="s">
        <v>961</v>
      </c>
      <c r="F2050" s="337" t="s">
        <v>957</v>
      </c>
      <c r="G2050" s="337" t="s">
        <v>996</v>
      </c>
    </row>
    <row r="2051" spans="1:7" ht="15" customHeight="1" x14ac:dyDescent="0.25">
      <c r="A2051" s="336">
        <f t="shared" si="31"/>
        <v>2047</v>
      </c>
      <c r="B2051" s="337" t="s">
        <v>1142</v>
      </c>
      <c r="C2051" s="337" t="s">
        <v>1143</v>
      </c>
      <c r="D2051" s="337" t="s">
        <v>997</v>
      </c>
      <c r="E2051" s="337" t="s">
        <v>991</v>
      </c>
      <c r="F2051" s="337" t="s">
        <v>980</v>
      </c>
      <c r="G2051" s="337" t="s">
        <v>998</v>
      </c>
    </row>
    <row r="2052" spans="1:7" ht="15" customHeight="1" x14ac:dyDescent="0.25">
      <c r="A2052" s="336">
        <f t="shared" si="31"/>
        <v>2048</v>
      </c>
      <c r="B2052" s="337" t="s">
        <v>1142</v>
      </c>
      <c r="C2052" s="337" t="s">
        <v>1143</v>
      </c>
      <c r="D2052" s="337" t="s">
        <v>997</v>
      </c>
      <c r="E2052" s="337" t="s">
        <v>956</v>
      </c>
      <c r="F2052" s="337" t="s">
        <v>980</v>
      </c>
      <c r="G2052" s="337" t="s">
        <v>998</v>
      </c>
    </row>
    <row r="2053" spans="1:7" ht="15" customHeight="1" x14ac:dyDescent="0.25">
      <c r="A2053" s="336">
        <f t="shared" si="31"/>
        <v>2049</v>
      </c>
      <c r="B2053" s="337" t="s">
        <v>1142</v>
      </c>
      <c r="C2053" s="337" t="s">
        <v>1143</v>
      </c>
      <c r="D2053" s="337" t="s">
        <v>997</v>
      </c>
      <c r="E2053" s="337" t="s">
        <v>973</v>
      </c>
      <c r="F2053" s="337" t="s">
        <v>980</v>
      </c>
      <c r="G2053" s="337" t="s">
        <v>998</v>
      </c>
    </row>
    <row r="2054" spans="1:7" ht="15" customHeight="1" x14ac:dyDescent="0.25">
      <c r="A2054" s="336">
        <f t="shared" si="31"/>
        <v>2050</v>
      </c>
      <c r="B2054" s="337" t="s">
        <v>1142</v>
      </c>
      <c r="C2054" s="337" t="s">
        <v>1143</v>
      </c>
      <c r="D2054" s="337" t="s">
        <v>997</v>
      </c>
      <c r="E2054" s="337" t="s">
        <v>969</v>
      </c>
      <c r="F2054" s="337" t="s">
        <v>980</v>
      </c>
      <c r="G2054" s="337" t="s">
        <v>998</v>
      </c>
    </row>
    <row r="2055" spans="1:7" ht="15" customHeight="1" x14ac:dyDescent="0.25">
      <c r="A2055" s="336">
        <f t="shared" ref="A2055:A2118" si="32">1+A2054</f>
        <v>2051</v>
      </c>
      <c r="B2055" s="337" t="s">
        <v>1142</v>
      </c>
      <c r="C2055" s="337" t="s">
        <v>1143</v>
      </c>
      <c r="D2055" s="337" t="s">
        <v>997</v>
      </c>
      <c r="E2055" s="337" t="s">
        <v>994</v>
      </c>
      <c r="F2055" s="337" t="s">
        <v>980</v>
      </c>
      <c r="G2055" s="337" t="s">
        <v>998</v>
      </c>
    </row>
    <row r="2056" spans="1:7" ht="15" customHeight="1" x14ac:dyDescent="0.25">
      <c r="A2056" s="336">
        <f t="shared" si="32"/>
        <v>2052</v>
      </c>
      <c r="B2056" s="337" t="s">
        <v>1142</v>
      </c>
      <c r="C2056" s="337" t="s">
        <v>1143</v>
      </c>
      <c r="D2056" s="337" t="s">
        <v>997</v>
      </c>
      <c r="E2056" s="337" t="s">
        <v>1020</v>
      </c>
      <c r="F2056" s="337" t="s">
        <v>980</v>
      </c>
      <c r="G2056" s="337" t="s">
        <v>998</v>
      </c>
    </row>
    <row r="2057" spans="1:7" ht="15" customHeight="1" x14ac:dyDescent="0.25">
      <c r="A2057" s="336">
        <f t="shared" si="32"/>
        <v>2053</v>
      </c>
      <c r="B2057" s="337" t="s">
        <v>1142</v>
      </c>
      <c r="C2057" s="337" t="s">
        <v>1143</v>
      </c>
      <c r="D2057" s="337" t="s">
        <v>997</v>
      </c>
      <c r="E2057" s="337" t="s">
        <v>1021</v>
      </c>
      <c r="F2057" s="337" t="s">
        <v>980</v>
      </c>
      <c r="G2057" s="337" t="s">
        <v>998</v>
      </c>
    </row>
    <row r="2058" spans="1:7" ht="15" customHeight="1" x14ac:dyDescent="0.25">
      <c r="A2058" s="336">
        <f t="shared" si="32"/>
        <v>2054</v>
      </c>
      <c r="B2058" s="337" t="s">
        <v>1142</v>
      </c>
      <c r="C2058" s="337" t="s">
        <v>1143</v>
      </c>
      <c r="D2058" s="337" t="s">
        <v>997</v>
      </c>
      <c r="E2058" s="337" t="s">
        <v>961</v>
      </c>
      <c r="F2058" s="337" t="s">
        <v>980</v>
      </c>
      <c r="G2058" s="337" t="s">
        <v>998</v>
      </c>
    </row>
    <row r="2059" spans="1:7" ht="15" customHeight="1" x14ac:dyDescent="0.25">
      <c r="A2059" s="336">
        <f t="shared" si="32"/>
        <v>2055</v>
      </c>
      <c r="B2059" s="337" t="s">
        <v>1142</v>
      </c>
      <c r="C2059" s="337" t="s">
        <v>1143</v>
      </c>
      <c r="D2059" s="337" t="s">
        <v>997</v>
      </c>
      <c r="E2059" s="337" t="s">
        <v>976</v>
      </c>
      <c r="F2059" s="337" t="s">
        <v>980</v>
      </c>
      <c r="G2059" s="337" t="s">
        <v>998</v>
      </c>
    </row>
    <row r="2060" spans="1:7" ht="15" customHeight="1" x14ac:dyDescent="0.25">
      <c r="A2060" s="336">
        <f t="shared" si="32"/>
        <v>2056</v>
      </c>
      <c r="B2060" s="337" t="s">
        <v>1142</v>
      </c>
      <c r="C2060" s="337" t="s">
        <v>1143</v>
      </c>
      <c r="D2060" s="337" t="s">
        <v>1023</v>
      </c>
      <c r="E2060" s="337" t="s">
        <v>956</v>
      </c>
      <c r="F2060" s="337" t="s">
        <v>957</v>
      </c>
      <c r="G2060" s="337" t="s">
        <v>1024</v>
      </c>
    </row>
    <row r="2061" spans="1:7" ht="15" customHeight="1" x14ac:dyDescent="0.25">
      <c r="A2061" s="336">
        <f t="shared" si="32"/>
        <v>2057</v>
      </c>
      <c r="B2061" s="337" t="s">
        <v>1142</v>
      </c>
      <c r="C2061" s="337" t="s">
        <v>1143</v>
      </c>
      <c r="D2061" s="337" t="s">
        <v>1023</v>
      </c>
      <c r="E2061" s="337" t="s">
        <v>994</v>
      </c>
      <c r="F2061" s="337" t="s">
        <v>957</v>
      </c>
      <c r="G2061" s="337" t="s">
        <v>1024</v>
      </c>
    </row>
    <row r="2062" spans="1:7" ht="15" customHeight="1" x14ac:dyDescent="0.25">
      <c r="A2062" s="336">
        <f t="shared" si="32"/>
        <v>2058</v>
      </c>
      <c r="B2062" s="337" t="s">
        <v>1142</v>
      </c>
      <c r="C2062" s="337" t="s">
        <v>1143</v>
      </c>
      <c r="D2062" s="337" t="s">
        <v>1023</v>
      </c>
      <c r="E2062" s="337" t="s">
        <v>961</v>
      </c>
      <c r="F2062" s="337" t="s">
        <v>957</v>
      </c>
      <c r="G2062" s="337" t="s">
        <v>1024</v>
      </c>
    </row>
    <row r="2063" spans="1:7" ht="15" customHeight="1" x14ac:dyDescent="0.25">
      <c r="A2063" s="336">
        <f t="shared" si="32"/>
        <v>2059</v>
      </c>
      <c r="B2063" s="337" t="s">
        <v>1142</v>
      </c>
      <c r="C2063" s="337" t="s">
        <v>1143</v>
      </c>
      <c r="D2063" s="337" t="s">
        <v>1080</v>
      </c>
      <c r="E2063" s="337" t="s">
        <v>961</v>
      </c>
      <c r="F2063" s="337" t="s">
        <v>988</v>
      </c>
      <c r="G2063" s="338" t="s">
        <v>1036</v>
      </c>
    </row>
    <row r="2064" spans="1:7" ht="15" customHeight="1" x14ac:dyDescent="0.25">
      <c r="A2064" s="336">
        <f t="shared" si="32"/>
        <v>2060</v>
      </c>
      <c r="B2064" s="337" t="s">
        <v>1142</v>
      </c>
      <c r="C2064" s="337" t="s">
        <v>1143</v>
      </c>
      <c r="D2064" s="337" t="s">
        <v>1025</v>
      </c>
      <c r="E2064" s="337" t="s">
        <v>991</v>
      </c>
      <c r="F2064" s="337" t="s">
        <v>988</v>
      </c>
      <c r="G2064" s="337" t="s">
        <v>1014</v>
      </c>
    </row>
    <row r="2065" spans="1:7" ht="15" customHeight="1" x14ac:dyDescent="0.25">
      <c r="A2065" s="336">
        <f t="shared" si="32"/>
        <v>2061</v>
      </c>
      <c r="B2065" s="337" t="s">
        <v>1142</v>
      </c>
      <c r="C2065" s="337" t="s">
        <v>1143</v>
      </c>
      <c r="D2065" s="337" t="s">
        <v>1025</v>
      </c>
      <c r="E2065" s="337" t="s">
        <v>969</v>
      </c>
      <c r="F2065" s="337" t="s">
        <v>988</v>
      </c>
      <c r="G2065" s="337" t="s">
        <v>1014</v>
      </c>
    </row>
    <row r="2066" spans="1:7" ht="15" customHeight="1" x14ac:dyDescent="0.25">
      <c r="A2066" s="336">
        <f t="shared" si="32"/>
        <v>2062</v>
      </c>
      <c r="B2066" s="337" t="s">
        <v>1142</v>
      </c>
      <c r="C2066" s="337" t="s">
        <v>1143</v>
      </c>
      <c r="D2066" s="337" t="s">
        <v>1025</v>
      </c>
      <c r="E2066" s="337" t="s">
        <v>994</v>
      </c>
      <c r="F2066" s="337" t="s">
        <v>988</v>
      </c>
      <c r="G2066" s="337" t="s">
        <v>1014</v>
      </c>
    </row>
    <row r="2067" spans="1:7" ht="15" customHeight="1" x14ac:dyDescent="0.25">
      <c r="A2067" s="336">
        <f t="shared" si="32"/>
        <v>2063</v>
      </c>
      <c r="B2067" s="337" t="s">
        <v>1142</v>
      </c>
      <c r="C2067" s="337" t="s">
        <v>1143</v>
      </c>
      <c r="D2067" s="337" t="s">
        <v>1025</v>
      </c>
      <c r="E2067" s="337" t="s">
        <v>1002</v>
      </c>
      <c r="F2067" s="337" t="s">
        <v>988</v>
      </c>
      <c r="G2067" s="337" t="s">
        <v>1014</v>
      </c>
    </row>
    <row r="2068" spans="1:7" ht="15" customHeight="1" x14ac:dyDescent="0.25">
      <c r="A2068" s="336">
        <f t="shared" si="32"/>
        <v>2064</v>
      </c>
      <c r="B2068" s="337" t="s">
        <v>1142</v>
      </c>
      <c r="C2068" s="337" t="s">
        <v>1143</v>
      </c>
      <c r="D2068" s="337" t="s">
        <v>1025</v>
      </c>
      <c r="E2068" s="337" t="s">
        <v>961</v>
      </c>
      <c r="F2068" s="337" t="s">
        <v>988</v>
      </c>
      <c r="G2068" s="337" t="s">
        <v>1014</v>
      </c>
    </row>
    <row r="2069" spans="1:7" ht="15" customHeight="1" x14ac:dyDescent="0.25">
      <c r="A2069" s="336">
        <f t="shared" si="32"/>
        <v>2065</v>
      </c>
      <c r="B2069" s="337" t="s">
        <v>1142</v>
      </c>
      <c r="C2069" s="337" t="s">
        <v>1143</v>
      </c>
      <c r="D2069" s="337" t="s">
        <v>1026</v>
      </c>
      <c r="E2069" s="337" t="s">
        <v>991</v>
      </c>
      <c r="F2069" s="337" t="s">
        <v>980</v>
      </c>
      <c r="G2069" s="337" t="s">
        <v>1027</v>
      </c>
    </row>
    <row r="2070" spans="1:7" ht="15" customHeight="1" x14ac:dyDescent="0.25">
      <c r="A2070" s="336">
        <f t="shared" si="32"/>
        <v>2066</v>
      </c>
      <c r="B2070" s="337" t="s">
        <v>1142</v>
      </c>
      <c r="C2070" s="337" t="s">
        <v>1143</v>
      </c>
      <c r="D2070" s="337" t="s">
        <v>1026</v>
      </c>
      <c r="E2070" s="337" t="s">
        <v>966</v>
      </c>
      <c r="F2070" s="337" t="s">
        <v>980</v>
      </c>
      <c r="G2070" s="337" t="s">
        <v>1027</v>
      </c>
    </row>
    <row r="2071" spans="1:7" ht="15" customHeight="1" x14ac:dyDescent="0.25">
      <c r="A2071" s="336">
        <f t="shared" si="32"/>
        <v>2067</v>
      </c>
      <c r="B2071" s="337" t="s">
        <v>1142</v>
      </c>
      <c r="C2071" s="337" t="s">
        <v>1143</v>
      </c>
      <c r="D2071" s="337" t="s">
        <v>1026</v>
      </c>
      <c r="E2071" s="337" t="s">
        <v>956</v>
      </c>
      <c r="F2071" s="337" t="s">
        <v>980</v>
      </c>
      <c r="G2071" s="337" t="s">
        <v>1027</v>
      </c>
    </row>
    <row r="2072" spans="1:7" ht="15" customHeight="1" x14ac:dyDescent="0.25">
      <c r="A2072" s="336">
        <f t="shared" si="32"/>
        <v>2068</v>
      </c>
      <c r="B2072" s="337" t="s">
        <v>1142</v>
      </c>
      <c r="C2072" s="337" t="s">
        <v>1143</v>
      </c>
      <c r="D2072" s="337" t="s">
        <v>1026</v>
      </c>
      <c r="E2072" s="337" t="s">
        <v>994</v>
      </c>
      <c r="F2072" s="337" t="s">
        <v>980</v>
      </c>
      <c r="G2072" s="337" t="s">
        <v>1027</v>
      </c>
    </row>
    <row r="2073" spans="1:7" ht="15" customHeight="1" x14ac:dyDescent="0.25">
      <c r="A2073" s="336">
        <f t="shared" si="32"/>
        <v>2069</v>
      </c>
      <c r="B2073" s="337" t="s">
        <v>1142</v>
      </c>
      <c r="C2073" s="337" t="s">
        <v>1143</v>
      </c>
      <c r="D2073" s="337" t="s">
        <v>999</v>
      </c>
      <c r="E2073" s="337" t="s">
        <v>966</v>
      </c>
      <c r="F2073" s="337" t="s">
        <v>957</v>
      </c>
      <c r="G2073" s="337" t="s">
        <v>996</v>
      </c>
    </row>
    <row r="2074" spans="1:7" ht="15" customHeight="1" x14ac:dyDescent="0.25">
      <c r="A2074" s="336">
        <f t="shared" si="32"/>
        <v>2070</v>
      </c>
      <c r="B2074" s="337" t="s">
        <v>1142</v>
      </c>
      <c r="C2074" s="337" t="s">
        <v>1143</v>
      </c>
      <c r="D2074" s="337" t="s">
        <v>965</v>
      </c>
      <c r="E2074" s="337" t="s">
        <v>966</v>
      </c>
      <c r="F2074" s="337" t="s">
        <v>957</v>
      </c>
      <c r="G2074" s="337" t="s">
        <v>967</v>
      </c>
    </row>
    <row r="2075" spans="1:7" ht="15" customHeight="1" x14ac:dyDescent="0.25">
      <c r="A2075" s="336">
        <f t="shared" si="32"/>
        <v>2071</v>
      </c>
      <c r="B2075" s="337" t="s">
        <v>1142</v>
      </c>
      <c r="C2075" s="337" t="s">
        <v>1143</v>
      </c>
      <c r="D2075" s="337" t="s">
        <v>965</v>
      </c>
      <c r="E2075" s="337" t="s">
        <v>956</v>
      </c>
      <c r="F2075" s="337" t="s">
        <v>957</v>
      </c>
      <c r="G2075" s="337" t="s">
        <v>967</v>
      </c>
    </row>
    <row r="2076" spans="1:7" ht="15" customHeight="1" x14ac:dyDescent="0.25">
      <c r="A2076" s="336">
        <f t="shared" si="32"/>
        <v>2072</v>
      </c>
      <c r="B2076" s="337" t="s">
        <v>1142</v>
      </c>
      <c r="C2076" s="337" t="s">
        <v>1143</v>
      </c>
      <c r="D2076" s="337" t="s">
        <v>965</v>
      </c>
      <c r="E2076" s="337" t="s">
        <v>969</v>
      </c>
      <c r="F2076" s="337" t="s">
        <v>957</v>
      </c>
      <c r="G2076" s="337" t="s">
        <v>967</v>
      </c>
    </row>
    <row r="2077" spans="1:7" ht="15" customHeight="1" x14ac:dyDescent="0.25">
      <c r="A2077" s="336">
        <f t="shared" si="32"/>
        <v>2073</v>
      </c>
      <c r="B2077" s="337" t="s">
        <v>1142</v>
      </c>
      <c r="C2077" s="337" t="s">
        <v>1143</v>
      </c>
      <c r="D2077" s="337" t="s">
        <v>965</v>
      </c>
      <c r="E2077" s="337" t="s">
        <v>961</v>
      </c>
      <c r="F2077" s="337" t="s">
        <v>957</v>
      </c>
      <c r="G2077" s="337" t="s">
        <v>967</v>
      </c>
    </row>
    <row r="2078" spans="1:7" ht="15" customHeight="1" x14ac:dyDescent="0.25">
      <c r="A2078" s="336">
        <f t="shared" si="32"/>
        <v>2074</v>
      </c>
      <c r="B2078" s="337" t="s">
        <v>1142</v>
      </c>
      <c r="C2078" s="337" t="s">
        <v>1143</v>
      </c>
      <c r="D2078" s="337" t="s">
        <v>1029</v>
      </c>
      <c r="E2078" s="337" t="s">
        <v>956</v>
      </c>
      <c r="F2078" s="337" t="s">
        <v>988</v>
      </c>
      <c r="G2078" s="338" t="s">
        <v>1036</v>
      </c>
    </row>
    <row r="2079" spans="1:7" ht="15" customHeight="1" x14ac:dyDescent="0.25">
      <c r="A2079" s="336">
        <f t="shared" si="32"/>
        <v>2075</v>
      </c>
      <c r="B2079" s="337" t="s">
        <v>1142</v>
      </c>
      <c r="C2079" s="337" t="s">
        <v>1143</v>
      </c>
      <c r="D2079" s="337" t="s">
        <v>1029</v>
      </c>
      <c r="E2079" s="337" t="s">
        <v>961</v>
      </c>
      <c r="F2079" s="337" t="s">
        <v>988</v>
      </c>
      <c r="G2079" s="338" t="s">
        <v>1036</v>
      </c>
    </row>
    <row r="2080" spans="1:7" ht="15" customHeight="1" x14ac:dyDescent="0.25">
      <c r="A2080" s="336">
        <f t="shared" si="32"/>
        <v>2076</v>
      </c>
      <c r="B2080" s="337" t="s">
        <v>1142</v>
      </c>
      <c r="C2080" s="337" t="s">
        <v>1143</v>
      </c>
      <c r="D2080" s="337" t="s">
        <v>977</v>
      </c>
      <c r="E2080" s="337" t="s">
        <v>991</v>
      </c>
      <c r="F2080" s="337" t="s">
        <v>957</v>
      </c>
      <c r="G2080" s="337" t="s">
        <v>978</v>
      </c>
    </row>
    <row r="2081" spans="1:7" ht="15" customHeight="1" x14ac:dyDescent="0.25">
      <c r="A2081" s="336">
        <f t="shared" si="32"/>
        <v>2077</v>
      </c>
      <c r="B2081" s="337" t="s">
        <v>1142</v>
      </c>
      <c r="C2081" s="337" t="s">
        <v>1143</v>
      </c>
      <c r="D2081" s="337" t="s">
        <v>977</v>
      </c>
      <c r="E2081" s="337" t="s">
        <v>966</v>
      </c>
      <c r="F2081" s="337" t="s">
        <v>957</v>
      </c>
      <c r="G2081" s="337" t="s">
        <v>978</v>
      </c>
    </row>
    <row r="2082" spans="1:7" ht="15" customHeight="1" x14ac:dyDescent="0.25">
      <c r="A2082" s="336">
        <f t="shared" si="32"/>
        <v>2078</v>
      </c>
      <c r="B2082" s="337" t="s">
        <v>1142</v>
      </c>
      <c r="C2082" s="337" t="s">
        <v>1143</v>
      </c>
      <c r="D2082" s="337" t="s">
        <v>977</v>
      </c>
      <c r="E2082" s="337" t="s">
        <v>956</v>
      </c>
      <c r="F2082" s="337" t="s">
        <v>957</v>
      </c>
      <c r="G2082" s="337" t="s">
        <v>1147</v>
      </c>
    </row>
    <row r="2083" spans="1:7" ht="15" customHeight="1" x14ac:dyDescent="0.25">
      <c r="A2083" s="336">
        <f t="shared" si="32"/>
        <v>2079</v>
      </c>
      <c r="B2083" s="337" t="s">
        <v>1142</v>
      </c>
      <c r="C2083" s="337" t="s">
        <v>1143</v>
      </c>
      <c r="D2083" s="337" t="s">
        <v>1030</v>
      </c>
      <c r="E2083" s="337" t="s">
        <v>1002</v>
      </c>
      <c r="F2083" s="337" t="s">
        <v>957</v>
      </c>
      <c r="G2083" s="337" t="s">
        <v>996</v>
      </c>
    </row>
    <row r="2084" spans="1:7" ht="15" customHeight="1" x14ac:dyDescent="0.25">
      <c r="A2084" s="336">
        <f t="shared" si="32"/>
        <v>2080</v>
      </c>
      <c r="B2084" s="337" t="s">
        <v>1142</v>
      </c>
      <c r="C2084" s="337" t="s">
        <v>1143</v>
      </c>
      <c r="D2084" s="337" t="s">
        <v>1030</v>
      </c>
      <c r="E2084" s="337" t="s">
        <v>961</v>
      </c>
      <c r="F2084" s="337" t="s">
        <v>957</v>
      </c>
      <c r="G2084" s="337" t="s">
        <v>996</v>
      </c>
    </row>
    <row r="2085" spans="1:7" ht="15" customHeight="1" x14ac:dyDescent="0.25">
      <c r="A2085" s="336">
        <f t="shared" si="32"/>
        <v>2081</v>
      </c>
      <c r="B2085" s="337" t="s">
        <v>1142</v>
      </c>
      <c r="C2085" s="337" t="s">
        <v>1143</v>
      </c>
      <c r="D2085" s="337" t="s">
        <v>979</v>
      </c>
      <c r="E2085" s="337" t="s">
        <v>991</v>
      </c>
      <c r="F2085" s="337" t="s">
        <v>980</v>
      </c>
      <c r="G2085" s="337" t="s">
        <v>981</v>
      </c>
    </row>
    <row r="2086" spans="1:7" ht="15" customHeight="1" x14ac:dyDescent="0.25">
      <c r="A2086" s="336">
        <f t="shared" si="32"/>
        <v>2082</v>
      </c>
      <c r="B2086" s="337" t="s">
        <v>1142</v>
      </c>
      <c r="C2086" s="337" t="s">
        <v>1143</v>
      </c>
      <c r="D2086" s="337" t="s">
        <v>979</v>
      </c>
      <c r="E2086" s="337" t="s">
        <v>1019</v>
      </c>
      <c r="F2086" s="337" t="s">
        <v>980</v>
      </c>
      <c r="G2086" s="337" t="s">
        <v>981</v>
      </c>
    </row>
    <row r="2087" spans="1:7" ht="15" customHeight="1" x14ac:dyDescent="0.25">
      <c r="A2087" s="336">
        <f t="shared" si="32"/>
        <v>2083</v>
      </c>
      <c r="B2087" s="337" t="s">
        <v>1142</v>
      </c>
      <c r="C2087" s="337" t="s">
        <v>1143</v>
      </c>
      <c r="D2087" s="337" t="s">
        <v>979</v>
      </c>
      <c r="E2087" s="337" t="s">
        <v>956</v>
      </c>
      <c r="F2087" s="337" t="s">
        <v>980</v>
      </c>
      <c r="G2087" s="337" t="s">
        <v>981</v>
      </c>
    </row>
    <row r="2088" spans="1:7" ht="15" customHeight="1" x14ac:dyDescent="0.25">
      <c r="A2088" s="336">
        <f t="shared" si="32"/>
        <v>2084</v>
      </c>
      <c r="B2088" s="337" t="s">
        <v>1142</v>
      </c>
      <c r="C2088" s="337" t="s">
        <v>1143</v>
      </c>
      <c r="D2088" s="337" t="s">
        <v>979</v>
      </c>
      <c r="E2088" s="337" t="s">
        <v>969</v>
      </c>
      <c r="F2088" s="337" t="s">
        <v>980</v>
      </c>
      <c r="G2088" s="337" t="s">
        <v>981</v>
      </c>
    </row>
    <row r="2089" spans="1:7" ht="15" customHeight="1" x14ac:dyDescent="0.25">
      <c r="A2089" s="336">
        <f t="shared" si="32"/>
        <v>2085</v>
      </c>
      <c r="B2089" s="337" t="s">
        <v>1142</v>
      </c>
      <c r="C2089" s="337" t="s">
        <v>1143</v>
      </c>
      <c r="D2089" s="337" t="s">
        <v>979</v>
      </c>
      <c r="E2089" s="337" t="s">
        <v>1021</v>
      </c>
      <c r="F2089" s="337" t="s">
        <v>980</v>
      </c>
      <c r="G2089" s="337" t="s">
        <v>981</v>
      </c>
    </row>
    <row r="2090" spans="1:7" ht="15" customHeight="1" x14ac:dyDescent="0.25">
      <c r="A2090" s="336">
        <f t="shared" si="32"/>
        <v>2086</v>
      </c>
      <c r="B2090" s="337" t="s">
        <v>1142</v>
      </c>
      <c r="C2090" s="337" t="s">
        <v>1143</v>
      </c>
      <c r="D2090" s="337" t="s">
        <v>1031</v>
      </c>
      <c r="E2090" s="337" t="s">
        <v>966</v>
      </c>
      <c r="F2090" s="337" t="s">
        <v>957</v>
      </c>
      <c r="G2090" s="337" t="s">
        <v>1032</v>
      </c>
    </row>
    <row r="2091" spans="1:7" ht="15" customHeight="1" x14ac:dyDescent="0.25">
      <c r="A2091" s="336">
        <f t="shared" si="32"/>
        <v>2087</v>
      </c>
      <c r="B2091" s="337" t="s">
        <v>1142</v>
      </c>
      <c r="C2091" s="337" t="s">
        <v>1143</v>
      </c>
      <c r="D2091" s="337" t="s">
        <v>1031</v>
      </c>
      <c r="E2091" s="337" t="s">
        <v>956</v>
      </c>
      <c r="F2091" s="337" t="s">
        <v>957</v>
      </c>
      <c r="G2091" s="337" t="s">
        <v>1032</v>
      </c>
    </row>
    <row r="2092" spans="1:7" ht="15" customHeight="1" x14ac:dyDescent="0.25">
      <c r="A2092" s="336">
        <f t="shared" si="32"/>
        <v>2088</v>
      </c>
      <c r="B2092" s="337" t="s">
        <v>1142</v>
      </c>
      <c r="C2092" s="337" t="s">
        <v>1143</v>
      </c>
      <c r="D2092" s="337" t="s">
        <v>1033</v>
      </c>
      <c r="E2092" s="337" t="s">
        <v>966</v>
      </c>
      <c r="F2092" s="337" t="s">
        <v>988</v>
      </c>
      <c r="G2092" s="337" t="s">
        <v>1034</v>
      </c>
    </row>
    <row r="2093" spans="1:7" ht="15" customHeight="1" x14ac:dyDescent="0.25">
      <c r="A2093" s="336">
        <f t="shared" si="32"/>
        <v>2089</v>
      </c>
      <c r="B2093" s="337" t="s">
        <v>1142</v>
      </c>
      <c r="C2093" s="337" t="s">
        <v>1143</v>
      </c>
      <c r="D2093" s="337" t="s">
        <v>1033</v>
      </c>
      <c r="E2093" s="337" t="s">
        <v>1002</v>
      </c>
      <c r="F2093" s="337" t="s">
        <v>988</v>
      </c>
      <c r="G2093" s="337" t="s">
        <v>1034</v>
      </c>
    </row>
    <row r="2094" spans="1:7" ht="15" customHeight="1" x14ac:dyDescent="0.25">
      <c r="A2094" s="336">
        <f t="shared" si="32"/>
        <v>2090</v>
      </c>
      <c r="B2094" s="337" t="s">
        <v>1142</v>
      </c>
      <c r="C2094" s="337" t="s">
        <v>1143</v>
      </c>
      <c r="D2094" s="337" t="s">
        <v>1033</v>
      </c>
      <c r="E2094" s="337" t="s">
        <v>961</v>
      </c>
      <c r="F2094" s="337" t="s">
        <v>988</v>
      </c>
      <c r="G2094" s="337" t="s">
        <v>1034</v>
      </c>
    </row>
    <row r="2095" spans="1:7" ht="15" customHeight="1" x14ac:dyDescent="0.25">
      <c r="A2095" s="336">
        <f t="shared" si="32"/>
        <v>2091</v>
      </c>
      <c r="B2095" s="337" t="s">
        <v>1142</v>
      </c>
      <c r="C2095" s="337" t="s">
        <v>1143</v>
      </c>
      <c r="D2095" s="337" t="s">
        <v>1001</v>
      </c>
      <c r="E2095" s="337" t="s">
        <v>991</v>
      </c>
      <c r="F2095" s="337" t="s">
        <v>957</v>
      </c>
      <c r="G2095" s="337" t="s">
        <v>958</v>
      </c>
    </row>
    <row r="2096" spans="1:7" ht="15" customHeight="1" x14ac:dyDescent="0.25">
      <c r="A2096" s="336">
        <f t="shared" si="32"/>
        <v>2092</v>
      </c>
      <c r="B2096" s="337" t="s">
        <v>1142</v>
      </c>
      <c r="C2096" s="337" t="s">
        <v>1143</v>
      </c>
      <c r="D2096" s="337" t="s">
        <v>1001</v>
      </c>
      <c r="E2096" s="337" t="s">
        <v>966</v>
      </c>
      <c r="F2096" s="337" t="s">
        <v>957</v>
      </c>
      <c r="G2096" s="337" t="s">
        <v>958</v>
      </c>
    </row>
    <row r="2097" spans="1:7" ht="15" customHeight="1" x14ac:dyDescent="0.25">
      <c r="A2097" s="336">
        <f t="shared" si="32"/>
        <v>2093</v>
      </c>
      <c r="B2097" s="337" t="s">
        <v>1142</v>
      </c>
      <c r="C2097" s="337" t="s">
        <v>1143</v>
      </c>
      <c r="D2097" s="337" t="s">
        <v>1001</v>
      </c>
      <c r="E2097" s="337" t="s">
        <v>956</v>
      </c>
      <c r="F2097" s="337" t="s">
        <v>957</v>
      </c>
      <c r="G2097" s="337" t="s">
        <v>958</v>
      </c>
    </row>
    <row r="2098" spans="1:7" ht="15" customHeight="1" x14ac:dyDescent="0.25">
      <c r="A2098" s="336">
        <f t="shared" si="32"/>
        <v>2094</v>
      </c>
      <c r="B2098" s="337" t="s">
        <v>1142</v>
      </c>
      <c r="C2098" s="337" t="s">
        <v>1143</v>
      </c>
      <c r="D2098" s="337" t="s">
        <v>1001</v>
      </c>
      <c r="E2098" s="337" t="s">
        <v>994</v>
      </c>
      <c r="F2098" s="337" t="s">
        <v>957</v>
      </c>
      <c r="G2098" s="337" t="s">
        <v>958</v>
      </c>
    </row>
    <row r="2099" spans="1:7" ht="15" customHeight="1" x14ac:dyDescent="0.25">
      <c r="A2099" s="336">
        <f t="shared" si="32"/>
        <v>2095</v>
      </c>
      <c r="B2099" s="337" t="s">
        <v>1142</v>
      </c>
      <c r="C2099" s="337" t="s">
        <v>1143</v>
      </c>
      <c r="D2099" s="337" t="s">
        <v>1001</v>
      </c>
      <c r="E2099" s="337" t="s">
        <v>1021</v>
      </c>
      <c r="F2099" s="337" t="s">
        <v>957</v>
      </c>
      <c r="G2099" s="337" t="s">
        <v>958</v>
      </c>
    </row>
    <row r="2100" spans="1:7" ht="15" customHeight="1" x14ac:dyDescent="0.25">
      <c r="A2100" s="336">
        <f t="shared" si="32"/>
        <v>2096</v>
      </c>
      <c r="B2100" s="337" t="s">
        <v>1142</v>
      </c>
      <c r="C2100" s="337" t="s">
        <v>1143</v>
      </c>
      <c r="D2100" s="337" t="s">
        <v>1001</v>
      </c>
      <c r="E2100" s="337" t="s">
        <v>1002</v>
      </c>
      <c r="F2100" s="337" t="s">
        <v>957</v>
      </c>
      <c r="G2100" s="337" t="s">
        <v>958</v>
      </c>
    </row>
    <row r="2101" spans="1:7" ht="15" customHeight="1" x14ac:dyDescent="0.25">
      <c r="A2101" s="336">
        <f t="shared" si="32"/>
        <v>2097</v>
      </c>
      <c r="B2101" s="337" t="s">
        <v>1142</v>
      </c>
      <c r="C2101" s="337" t="s">
        <v>1143</v>
      </c>
      <c r="D2101" s="337" t="s">
        <v>1001</v>
      </c>
      <c r="E2101" s="337" t="s">
        <v>961</v>
      </c>
      <c r="F2101" s="337" t="s">
        <v>957</v>
      </c>
      <c r="G2101" s="337" t="s">
        <v>958</v>
      </c>
    </row>
    <row r="2102" spans="1:7" ht="15" customHeight="1" x14ac:dyDescent="0.25">
      <c r="A2102" s="336">
        <f t="shared" si="32"/>
        <v>2098</v>
      </c>
      <c r="B2102" s="337" t="s">
        <v>1142</v>
      </c>
      <c r="C2102" s="337" t="s">
        <v>1143</v>
      </c>
      <c r="D2102" s="337" t="s">
        <v>1001</v>
      </c>
      <c r="E2102" s="337" t="s">
        <v>963</v>
      </c>
      <c r="F2102" s="337" t="s">
        <v>957</v>
      </c>
      <c r="G2102" s="337" t="s">
        <v>958</v>
      </c>
    </row>
    <row r="2103" spans="1:7" ht="15" customHeight="1" x14ac:dyDescent="0.25">
      <c r="A2103" s="336">
        <f t="shared" si="32"/>
        <v>2099</v>
      </c>
      <c r="B2103" s="337" t="s">
        <v>1142</v>
      </c>
      <c r="C2103" s="337" t="s">
        <v>1143</v>
      </c>
      <c r="D2103" s="337" t="s">
        <v>1092</v>
      </c>
      <c r="E2103" s="337" t="s">
        <v>956</v>
      </c>
      <c r="F2103" s="337" t="s">
        <v>980</v>
      </c>
      <c r="G2103" s="337" t="s">
        <v>998</v>
      </c>
    </row>
    <row r="2104" spans="1:7" ht="15" customHeight="1" x14ac:dyDescent="0.25">
      <c r="A2104" s="336">
        <f t="shared" si="32"/>
        <v>2100</v>
      </c>
      <c r="B2104" s="337" t="s">
        <v>1142</v>
      </c>
      <c r="C2104" s="337" t="s">
        <v>1143</v>
      </c>
      <c r="D2104" s="337" t="s">
        <v>1092</v>
      </c>
      <c r="E2104" s="337" t="s">
        <v>969</v>
      </c>
      <c r="F2104" s="337" t="s">
        <v>980</v>
      </c>
      <c r="G2104" s="337" t="s">
        <v>998</v>
      </c>
    </row>
    <row r="2105" spans="1:7" ht="15" customHeight="1" x14ac:dyDescent="0.25">
      <c r="A2105" s="336">
        <f t="shared" si="32"/>
        <v>2101</v>
      </c>
      <c r="B2105" s="337" t="s">
        <v>1142</v>
      </c>
      <c r="C2105" s="337" t="s">
        <v>1143</v>
      </c>
      <c r="D2105" s="337" t="s">
        <v>982</v>
      </c>
      <c r="E2105" s="337" t="s">
        <v>956</v>
      </c>
      <c r="F2105" s="337" t="s">
        <v>980</v>
      </c>
      <c r="G2105" s="337" t="s">
        <v>984</v>
      </c>
    </row>
    <row r="2106" spans="1:7" ht="15" customHeight="1" x14ac:dyDescent="0.25">
      <c r="A2106" s="336">
        <f t="shared" si="32"/>
        <v>2102</v>
      </c>
      <c r="B2106" s="337" t="s">
        <v>1142</v>
      </c>
      <c r="C2106" s="337" t="s">
        <v>1143</v>
      </c>
      <c r="D2106" s="337" t="s">
        <v>982</v>
      </c>
      <c r="E2106" s="337" t="s">
        <v>994</v>
      </c>
      <c r="F2106" s="337" t="s">
        <v>980</v>
      </c>
      <c r="G2106" s="337" t="s">
        <v>984</v>
      </c>
    </row>
    <row r="2107" spans="1:7" ht="15" customHeight="1" x14ac:dyDescent="0.25">
      <c r="A2107" s="336">
        <f t="shared" si="32"/>
        <v>2103</v>
      </c>
      <c r="B2107" s="337" t="s">
        <v>1142</v>
      </c>
      <c r="C2107" s="337" t="s">
        <v>1143</v>
      </c>
      <c r="D2107" s="337" t="s">
        <v>982</v>
      </c>
      <c r="E2107" s="337" t="s">
        <v>1021</v>
      </c>
      <c r="F2107" s="337" t="s">
        <v>980</v>
      </c>
      <c r="G2107" s="337" t="s">
        <v>984</v>
      </c>
    </row>
    <row r="2108" spans="1:7" ht="15" customHeight="1" x14ac:dyDescent="0.25">
      <c r="A2108" s="336">
        <f t="shared" si="32"/>
        <v>2104</v>
      </c>
      <c r="B2108" s="337" t="s">
        <v>1142</v>
      </c>
      <c r="C2108" s="337" t="s">
        <v>1143</v>
      </c>
      <c r="D2108" s="337" t="s">
        <v>1004</v>
      </c>
      <c r="E2108" s="337" t="s">
        <v>991</v>
      </c>
      <c r="F2108" s="337" t="s">
        <v>1005</v>
      </c>
      <c r="G2108" s="337" t="s">
        <v>1006</v>
      </c>
    </row>
    <row r="2109" spans="1:7" ht="15" customHeight="1" x14ac:dyDescent="0.25">
      <c r="A2109" s="336">
        <f t="shared" si="32"/>
        <v>2105</v>
      </c>
      <c r="B2109" s="337" t="s">
        <v>1142</v>
      </c>
      <c r="C2109" s="337" t="s">
        <v>1143</v>
      </c>
      <c r="D2109" s="337" t="s">
        <v>1004</v>
      </c>
      <c r="E2109" s="337" t="s">
        <v>966</v>
      </c>
      <c r="F2109" s="337" t="s">
        <v>1005</v>
      </c>
      <c r="G2109" s="337" t="s">
        <v>1006</v>
      </c>
    </row>
    <row r="2110" spans="1:7" ht="15" customHeight="1" x14ac:dyDescent="0.25">
      <c r="A2110" s="336">
        <f t="shared" si="32"/>
        <v>2106</v>
      </c>
      <c r="B2110" s="337" t="s">
        <v>1142</v>
      </c>
      <c r="C2110" s="337" t="s">
        <v>1143</v>
      </c>
      <c r="D2110" s="337" t="s">
        <v>1004</v>
      </c>
      <c r="E2110" s="337" t="s">
        <v>956</v>
      </c>
      <c r="F2110" s="337" t="s">
        <v>1005</v>
      </c>
      <c r="G2110" s="337" t="s">
        <v>1006</v>
      </c>
    </row>
    <row r="2111" spans="1:7" ht="15" customHeight="1" x14ac:dyDescent="0.25">
      <c r="A2111" s="336">
        <f t="shared" si="32"/>
        <v>2107</v>
      </c>
      <c r="B2111" s="337" t="s">
        <v>1142</v>
      </c>
      <c r="C2111" s="337" t="s">
        <v>1143</v>
      </c>
      <c r="D2111" s="337" t="s">
        <v>1004</v>
      </c>
      <c r="E2111" s="337" t="s">
        <v>994</v>
      </c>
      <c r="F2111" s="337" t="s">
        <v>1005</v>
      </c>
      <c r="G2111" s="337" t="s">
        <v>1006</v>
      </c>
    </row>
    <row r="2112" spans="1:7" ht="15" customHeight="1" x14ac:dyDescent="0.25">
      <c r="A2112" s="336">
        <f t="shared" si="32"/>
        <v>2108</v>
      </c>
      <c r="B2112" s="337" t="s">
        <v>1142</v>
      </c>
      <c r="C2112" s="337" t="s">
        <v>1143</v>
      </c>
      <c r="D2112" s="337" t="s">
        <v>1037</v>
      </c>
      <c r="E2112" s="337" t="s">
        <v>994</v>
      </c>
      <c r="F2112" s="337" t="s">
        <v>974</v>
      </c>
      <c r="G2112" s="337" t="s">
        <v>1038</v>
      </c>
    </row>
    <row r="2113" spans="1:7" ht="15" customHeight="1" x14ac:dyDescent="0.25">
      <c r="A2113" s="336">
        <f t="shared" si="32"/>
        <v>2109</v>
      </c>
      <c r="B2113" s="337" t="s">
        <v>1142</v>
      </c>
      <c r="C2113" s="337" t="s">
        <v>1143</v>
      </c>
      <c r="D2113" s="337" t="s">
        <v>1037</v>
      </c>
      <c r="E2113" s="337" t="s">
        <v>1002</v>
      </c>
      <c r="F2113" s="337" t="s">
        <v>974</v>
      </c>
      <c r="G2113" s="337" t="s">
        <v>1038</v>
      </c>
    </row>
    <row r="2114" spans="1:7" ht="15" customHeight="1" x14ac:dyDescent="0.25">
      <c r="A2114" s="336">
        <f t="shared" si="32"/>
        <v>2110</v>
      </c>
      <c r="B2114" s="337" t="s">
        <v>1142</v>
      </c>
      <c r="C2114" s="337" t="s">
        <v>1143</v>
      </c>
      <c r="D2114" s="337" t="s">
        <v>1037</v>
      </c>
      <c r="E2114" s="337" t="s">
        <v>961</v>
      </c>
      <c r="F2114" s="337" t="s">
        <v>957</v>
      </c>
      <c r="G2114" s="337" t="s">
        <v>958</v>
      </c>
    </row>
    <row r="2115" spans="1:7" ht="15" customHeight="1" x14ac:dyDescent="0.25">
      <c r="A2115" s="336">
        <f t="shared" si="32"/>
        <v>2111</v>
      </c>
      <c r="B2115" s="337" t="s">
        <v>1142</v>
      </c>
      <c r="C2115" s="337" t="s">
        <v>1143</v>
      </c>
      <c r="D2115" s="337" t="s">
        <v>1061</v>
      </c>
      <c r="E2115" s="337" t="s">
        <v>966</v>
      </c>
      <c r="F2115" s="338" t="s">
        <v>988</v>
      </c>
      <c r="G2115" s="338" t="s">
        <v>1036</v>
      </c>
    </row>
    <row r="2116" spans="1:7" ht="15" customHeight="1" x14ac:dyDescent="0.25">
      <c r="A2116" s="336">
        <f t="shared" si="32"/>
        <v>2112</v>
      </c>
      <c r="B2116" s="337" t="s">
        <v>1142</v>
      </c>
      <c r="C2116" s="337" t="s">
        <v>1143</v>
      </c>
      <c r="D2116" s="337" t="s">
        <v>1061</v>
      </c>
      <c r="E2116" s="337" t="s">
        <v>1002</v>
      </c>
      <c r="F2116" s="337" t="s">
        <v>988</v>
      </c>
      <c r="G2116" s="338" t="s">
        <v>1036</v>
      </c>
    </row>
    <row r="2117" spans="1:7" ht="15" customHeight="1" x14ac:dyDescent="0.25">
      <c r="A2117" s="336">
        <f t="shared" si="32"/>
        <v>2113</v>
      </c>
      <c r="B2117" s="337" t="s">
        <v>1142</v>
      </c>
      <c r="C2117" s="337" t="s">
        <v>1143</v>
      </c>
      <c r="D2117" s="337" t="s">
        <v>1104</v>
      </c>
      <c r="E2117" s="337" t="s">
        <v>961</v>
      </c>
      <c r="F2117" s="337" t="s">
        <v>988</v>
      </c>
      <c r="G2117" s="337" t="s">
        <v>1148</v>
      </c>
    </row>
    <row r="2118" spans="1:7" ht="15" customHeight="1" x14ac:dyDescent="0.25">
      <c r="A2118" s="336">
        <f t="shared" si="32"/>
        <v>2114</v>
      </c>
      <c r="B2118" s="337" t="s">
        <v>1142</v>
      </c>
      <c r="C2118" s="337" t="s">
        <v>1143</v>
      </c>
      <c r="D2118" s="337" t="s">
        <v>1007</v>
      </c>
      <c r="E2118" s="337" t="s">
        <v>991</v>
      </c>
      <c r="F2118" s="337" t="s">
        <v>1008</v>
      </c>
      <c r="G2118" s="337" t="s">
        <v>1009</v>
      </c>
    </row>
    <row r="2119" spans="1:7" ht="15" customHeight="1" x14ac:dyDescent="0.25">
      <c r="A2119" s="336">
        <f t="shared" ref="A2119:A2182" si="33">1+A2118</f>
        <v>2115</v>
      </c>
      <c r="B2119" s="337" t="s">
        <v>1142</v>
      </c>
      <c r="C2119" s="337" t="s">
        <v>1143</v>
      </c>
      <c r="D2119" s="337" t="s">
        <v>1007</v>
      </c>
      <c r="E2119" s="337" t="s">
        <v>956</v>
      </c>
      <c r="F2119" s="337" t="s">
        <v>1008</v>
      </c>
      <c r="G2119" s="337" t="s">
        <v>1009</v>
      </c>
    </row>
    <row r="2120" spans="1:7" ht="15" customHeight="1" x14ac:dyDescent="0.25">
      <c r="A2120" s="336">
        <f t="shared" si="33"/>
        <v>2116</v>
      </c>
      <c r="B2120" s="337" t="s">
        <v>1142</v>
      </c>
      <c r="C2120" s="337" t="s">
        <v>1143</v>
      </c>
      <c r="D2120" s="337" t="s">
        <v>1007</v>
      </c>
      <c r="E2120" s="337" t="s">
        <v>973</v>
      </c>
      <c r="F2120" s="337" t="s">
        <v>1008</v>
      </c>
      <c r="G2120" s="337" t="s">
        <v>1009</v>
      </c>
    </row>
    <row r="2121" spans="1:7" ht="15" customHeight="1" x14ac:dyDescent="0.25">
      <c r="A2121" s="336">
        <f t="shared" si="33"/>
        <v>2117</v>
      </c>
      <c r="B2121" s="337" t="s">
        <v>1142</v>
      </c>
      <c r="C2121" s="337" t="s">
        <v>1143</v>
      </c>
      <c r="D2121" s="337" t="s">
        <v>1007</v>
      </c>
      <c r="E2121" s="337" t="s">
        <v>993</v>
      </c>
      <c r="F2121" s="337" t="s">
        <v>1008</v>
      </c>
      <c r="G2121" s="337" t="s">
        <v>1009</v>
      </c>
    </row>
    <row r="2122" spans="1:7" ht="15" customHeight="1" x14ac:dyDescent="0.25">
      <c r="A2122" s="336">
        <f t="shared" si="33"/>
        <v>2118</v>
      </c>
      <c r="B2122" s="337" t="s">
        <v>1142</v>
      </c>
      <c r="C2122" s="337" t="s">
        <v>1143</v>
      </c>
      <c r="D2122" s="337" t="s">
        <v>1007</v>
      </c>
      <c r="E2122" s="337" t="s">
        <v>969</v>
      </c>
      <c r="F2122" s="337" t="s">
        <v>1008</v>
      </c>
      <c r="G2122" s="337" t="s">
        <v>1009</v>
      </c>
    </row>
    <row r="2123" spans="1:7" ht="15" customHeight="1" x14ac:dyDescent="0.25">
      <c r="A2123" s="336">
        <f t="shared" si="33"/>
        <v>2119</v>
      </c>
      <c r="B2123" s="337" t="s">
        <v>1142</v>
      </c>
      <c r="C2123" s="337" t="s">
        <v>1143</v>
      </c>
      <c r="D2123" s="337" t="s">
        <v>1007</v>
      </c>
      <c r="E2123" s="337" t="s">
        <v>994</v>
      </c>
      <c r="F2123" s="337" t="s">
        <v>1008</v>
      </c>
      <c r="G2123" s="337" t="s">
        <v>1009</v>
      </c>
    </row>
    <row r="2124" spans="1:7" ht="15" customHeight="1" x14ac:dyDescent="0.25">
      <c r="A2124" s="336">
        <f t="shared" si="33"/>
        <v>2120</v>
      </c>
      <c r="B2124" s="337" t="s">
        <v>1142</v>
      </c>
      <c r="C2124" s="337" t="s">
        <v>1143</v>
      </c>
      <c r="D2124" s="337" t="s">
        <v>1007</v>
      </c>
      <c r="E2124" s="337" t="s">
        <v>1021</v>
      </c>
      <c r="F2124" s="337" t="s">
        <v>1008</v>
      </c>
      <c r="G2124" s="337" t="s">
        <v>1009</v>
      </c>
    </row>
    <row r="2125" spans="1:7" ht="15" customHeight="1" x14ac:dyDescent="0.25">
      <c r="A2125" s="336">
        <f t="shared" si="33"/>
        <v>2121</v>
      </c>
      <c r="B2125" s="337" t="s">
        <v>1142</v>
      </c>
      <c r="C2125" s="337" t="s">
        <v>1143</v>
      </c>
      <c r="D2125" s="337" t="s">
        <v>1007</v>
      </c>
      <c r="E2125" s="337" t="s">
        <v>961</v>
      </c>
      <c r="F2125" s="337" t="s">
        <v>1008</v>
      </c>
      <c r="G2125" s="337" t="s">
        <v>1009</v>
      </c>
    </row>
    <row r="2126" spans="1:7" ht="15" customHeight="1" x14ac:dyDescent="0.25">
      <c r="A2126" s="336">
        <f t="shared" si="33"/>
        <v>2122</v>
      </c>
      <c r="B2126" s="337" t="s">
        <v>1142</v>
      </c>
      <c r="C2126" s="337" t="s">
        <v>1143</v>
      </c>
      <c r="D2126" s="337" t="s">
        <v>1007</v>
      </c>
      <c r="E2126" s="337" t="s">
        <v>963</v>
      </c>
      <c r="F2126" s="337" t="s">
        <v>1008</v>
      </c>
      <c r="G2126" s="337" t="s">
        <v>1009</v>
      </c>
    </row>
    <row r="2127" spans="1:7" ht="15" customHeight="1" x14ac:dyDescent="0.25">
      <c r="A2127" s="336">
        <f t="shared" si="33"/>
        <v>2123</v>
      </c>
      <c r="B2127" s="337" t="s">
        <v>1142</v>
      </c>
      <c r="C2127" s="337" t="s">
        <v>1143</v>
      </c>
      <c r="D2127" s="337" t="s">
        <v>1083</v>
      </c>
      <c r="E2127" s="337" t="s">
        <v>991</v>
      </c>
      <c r="F2127" s="337" t="s">
        <v>974</v>
      </c>
      <c r="G2127" s="337" t="s">
        <v>1149</v>
      </c>
    </row>
    <row r="2128" spans="1:7" ht="15" customHeight="1" x14ac:dyDescent="0.25">
      <c r="A2128" s="336">
        <f t="shared" si="33"/>
        <v>2124</v>
      </c>
      <c r="B2128" s="337" t="s">
        <v>1142</v>
      </c>
      <c r="C2128" s="337" t="s">
        <v>1143</v>
      </c>
      <c r="D2128" s="337" t="s">
        <v>1010</v>
      </c>
      <c r="E2128" s="337" t="s">
        <v>991</v>
      </c>
      <c r="F2128" s="337" t="s">
        <v>1008</v>
      </c>
      <c r="G2128" s="337" t="s">
        <v>1009</v>
      </c>
    </row>
    <row r="2129" spans="1:7" ht="15" customHeight="1" x14ac:dyDescent="0.25">
      <c r="A2129" s="336">
        <f t="shared" si="33"/>
        <v>2125</v>
      </c>
      <c r="B2129" s="337" t="s">
        <v>1142</v>
      </c>
      <c r="C2129" s="337" t="s">
        <v>1143</v>
      </c>
      <c r="D2129" s="337" t="s">
        <v>1010</v>
      </c>
      <c r="E2129" s="337" t="s">
        <v>956</v>
      </c>
      <c r="F2129" s="337" t="s">
        <v>1008</v>
      </c>
      <c r="G2129" s="337" t="s">
        <v>1009</v>
      </c>
    </row>
    <row r="2130" spans="1:7" ht="15" customHeight="1" x14ac:dyDescent="0.25">
      <c r="A2130" s="336">
        <f t="shared" si="33"/>
        <v>2126</v>
      </c>
      <c r="B2130" s="337" t="s">
        <v>1142</v>
      </c>
      <c r="C2130" s="337" t="s">
        <v>1143</v>
      </c>
      <c r="D2130" s="337" t="s">
        <v>1010</v>
      </c>
      <c r="E2130" s="337" t="s">
        <v>969</v>
      </c>
      <c r="F2130" s="337" t="s">
        <v>1008</v>
      </c>
      <c r="G2130" s="337" t="s">
        <v>1009</v>
      </c>
    </row>
    <row r="2131" spans="1:7" ht="15" customHeight="1" x14ac:dyDescent="0.25">
      <c r="A2131" s="336">
        <f t="shared" si="33"/>
        <v>2127</v>
      </c>
      <c r="B2131" s="337" t="s">
        <v>1142</v>
      </c>
      <c r="C2131" s="337" t="s">
        <v>1143</v>
      </c>
      <c r="D2131" s="337" t="s">
        <v>1010</v>
      </c>
      <c r="E2131" s="337" t="s">
        <v>994</v>
      </c>
      <c r="F2131" s="337" t="s">
        <v>1008</v>
      </c>
      <c r="G2131" s="337" t="s">
        <v>1009</v>
      </c>
    </row>
    <row r="2132" spans="1:7" ht="15" customHeight="1" x14ac:dyDescent="0.25">
      <c r="A2132" s="336">
        <f t="shared" si="33"/>
        <v>2128</v>
      </c>
      <c r="B2132" s="337" t="s">
        <v>1142</v>
      </c>
      <c r="C2132" s="337" t="s">
        <v>1143</v>
      </c>
      <c r="D2132" s="337" t="s">
        <v>1010</v>
      </c>
      <c r="E2132" s="337" t="s">
        <v>963</v>
      </c>
      <c r="F2132" s="337" t="s">
        <v>1008</v>
      </c>
      <c r="G2132" s="337" t="s">
        <v>1009</v>
      </c>
    </row>
    <row r="2133" spans="1:7" ht="15" customHeight="1" x14ac:dyDescent="0.25">
      <c r="A2133" s="336">
        <f t="shared" si="33"/>
        <v>2129</v>
      </c>
      <c r="B2133" s="337" t="s">
        <v>1142</v>
      </c>
      <c r="C2133" s="337" t="s">
        <v>1143</v>
      </c>
      <c r="D2133" s="337" t="s">
        <v>1095</v>
      </c>
      <c r="E2133" s="337" t="s">
        <v>966</v>
      </c>
      <c r="F2133" s="337" t="s">
        <v>957</v>
      </c>
      <c r="G2133" s="337" t="s">
        <v>996</v>
      </c>
    </row>
    <row r="2134" spans="1:7" ht="15" customHeight="1" x14ac:dyDescent="0.25">
      <c r="A2134" s="336">
        <f t="shared" si="33"/>
        <v>2130</v>
      </c>
      <c r="B2134" s="337" t="s">
        <v>1142</v>
      </c>
      <c r="C2134" s="337" t="s">
        <v>1143</v>
      </c>
      <c r="D2134" s="337" t="s">
        <v>1041</v>
      </c>
      <c r="E2134" s="337" t="s">
        <v>966</v>
      </c>
      <c r="F2134" s="337" t="s">
        <v>957</v>
      </c>
      <c r="G2134" s="337" t="s">
        <v>958</v>
      </c>
    </row>
    <row r="2135" spans="1:7" ht="15" customHeight="1" x14ac:dyDescent="0.25">
      <c r="A2135" s="336">
        <f t="shared" si="33"/>
        <v>2131</v>
      </c>
      <c r="B2135" s="337" t="s">
        <v>1142</v>
      </c>
      <c r="C2135" s="337" t="s">
        <v>1143</v>
      </c>
      <c r="D2135" s="337" t="s">
        <v>1041</v>
      </c>
      <c r="E2135" s="337" t="s">
        <v>961</v>
      </c>
      <c r="F2135" s="337" t="s">
        <v>957</v>
      </c>
      <c r="G2135" s="337" t="s">
        <v>958</v>
      </c>
    </row>
    <row r="2136" spans="1:7" ht="15" customHeight="1" x14ac:dyDescent="0.25">
      <c r="A2136" s="336">
        <f t="shared" si="33"/>
        <v>2132</v>
      </c>
      <c r="B2136" s="337" t="s">
        <v>1142</v>
      </c>
      <c r="C2136" s="337" t="s">
        <v>1143</v>
      </c>
      <c r="D2136" s="337" t="s">
        <v>1042</v>
      </c>
      <c r="E2136" s="337" t="s">
        <v>991</v>
      </c>
      <c r="F2136" s="337" t="s">
        <v>957</v>
      </c>
      <c r="G2136" s="337" t="s">
        <v>958</v>
      </c>
    </row>
    <row r="2137" spans="1:7" ht="15" customHeight="1" x14ac:dyDescent="0.25">
      <c r="A2137" s="336">
        <f t="shared" si="33"/>
        <v>2133</v>
      </c>
      <c r="B2137" s="337" t="s">
        <v>1142</v>
      </c>
      <c r="C2137" s="337" t="s">
        <v>1143</v>
      </c>
      <c r="D2137" s="337" t="s">
        <v>1042</v>
      </c>
      <c r="E2137" s="337" t="s">
        <v>966</v>
      </c>
      <c r="F2137" s="337" t="s">
        <v>957</v>
      </c>
      <c r="G2137" s="337" t="s">
        <v>958</v>
      </c>
    </row>
    <row r="2138" spans="1:7" ht="15" customHeight="1" x14ac:dyDescent="0.25">
      <c r="A2138" s="336">
        <f t="shared" si="33"/>
        <v>2134</v>
      </c>
      <c r="B2138" s="337" t="s">
        <v>1142</v>
      </c>
      <c r="C2138" s="337" t="s">
        <v>1143</v>
      </c>
      <c r="D2138" s="337" t="s">
        <v>1042</v>
      </c>
      <c r="E2138" s="337" t="s">
        <v>994</v>
      </c>
      <c r="F2138" s="337" t="s">
        <v>957</v>
      </c>
      <c r="G2138" s="337" t="s">
        <v>958</v>
      </c>
    </row>
    <row r="2139" spans="1:7" ht="15" customHeight="1" x14ac:dyDescent="0.25">
      <c r="A2139" s="336">
        <f t="shared" si="33"/>
        <v>2135</v>
      </c>
      <c r="B2139" s="337" t="s">
        <v>1142</v>
      </c>
      <c r="C2139" s="337" t="s">
        <v>1143</v>
      </c>
      <c r="D2139" s="337" t="s">
        <v>1043</v>
      </c>
      <c r="E2139" s="337" t="s">
        <v>961</v>
      </c>
      <c r="F2139" s="337" t="s">
        <v>957</v>
      </c>
      <c r="G2139" s="337" t="s">
        <v>996</v>
      </c>
    </row>
    <row r="2140" spans="1:7" ht="15" customHeight="1" x14ac:dyDescent="0.25">
      <c r="A2140" s="336">
        <f t="shared" si="33"/>
        <v>2136</v>
      </c>
      <c r="B2140" s="337" t="s">
        <v>1142</v>
      </c>
      <c r="C2140" s="337" t="s">
        <v>1143</v>
      </c>
      <c r="D2140" s="337" t="s">
        <v>985</v>
      </c>
      <c r="E2140" s="337" t="s">
        <v>987</v>
      </c>
      <c r="F2140" s="337" t="s">
        <v>980</v>
      </c>
      <c r="G2140" s="337" t="s">
        <v>1044</v>
      </c>
    </row>
    <row r="2141" spans="1:7" ht="15" customHeight="1" x14ac:dyDescent="0.25">
      <c r="A2141" s="336">
        <f t="shared" si="33"/>
        <v>2137</v>
      </c>
      <c r="B2141" s="337" t="s">
        <v>1142</v>
      </c>
      <c r="C2141" s="337" t="s">
        <v>1143</v>
      </c>
      <c r="D2141" s="337" t="s">
        <v>985</v>
      </c>
      <c r="E2141" s="337" t="s">
        <v>990</v>
      </c>
      <c r="F2141" s="337" t="s">
        <v>980</v>
      </c>
      <c r="G2141" s="337" t="s">
        <v>1044</v>
      </c>
    </row>
    <row r="2142" spans="1:7" ht="15" customHeight="1" x14ac:dyDescent="0.25">
      <c r="A2142" s="336">
        <f t="shared" si="33"/>
        <v>2138</v>
      </c>
      <c r="B2142" s="337" t="s">
        <v>1142</v>
      </c>
      <c r="C2142" s="337" t="s">
        <v>1143</v>
      </c>
      <c r="D2142" s="337" t="s">
        <v>985</v>
      </c>
      <c r="E2142" s="337" t="s">
        <v>991</v>
      </c>
      <c r="F2142" s="337" t="s">
        <v>980</v>
      </c>
      <c r="G2142" s="337" t="s">
        <v>1044</v>
      </c>
    </row>
    <row r="2143" spans="1:7" ht="15" customHeight="1" x14ac:dyDescent="0.25">
      <c r="A2143" s="336">
        <f t="shared" si="33"/>
        <v>2139</v>
      </c>
      <c r="B2143" s="337" t="s">
        <v>1142</v>
      </c>
      <c r="C2143" s="337" t="s">
        <v>1143</v>
      </c>
      <c r="D2143" s="337" t="s">
        <v>985</v>
      </c>
      <c r="E2143" s="337" t="s">
        <v>966</v>
      </c>
      <c r="F2143" s="337" t="s">
        <v>980</v>
      </c>
      <c r="G2143" s="337" t="s">
        <v>1044</v>
      </c>
    </row>
    <row r="2144" spans="1:7" ht="15" customHeight="1" x14ac:dyDescent="0.25">
      <c r="A2144" s="336">
        <f t="shared" si="33"/>
        <v>2140</v>
      </c>
      <c r="B2144" s="337" t="s">
        <v>1142</v>
      </c>
      <c r="C2144" s="337" t="s">
        <v>1143</v>
      </c>
      <c r="D2144" s="337" t="s">
        <v>985</v>
      </c>
      <c r="E2144" s="337" t="s">
        <v>956</v>
      </c>
      <c r="F2144" s="337" t="s">
        <v>980</v>
      </c>
      <c r="G2144" s="337" t="s">
        <v>1044</v>
      </c>
    </row>
    <row r="2145" spans="1:7" ht="15" customHeight="1" x14ac:dyDescent="0.25">
      <c r="A2145" s="336">
        <f t="shared" si="33"/>
        <v>2141</v>
      </c>
      <c r="B2145" s="337" t="s">
        <v>1142</v>
      </c>
      <c r="C2145" s="337" t="s">
        <v>1143</v>
      </c>
      <c r="D2145" s="337" t="s">
        <v>985</v>
      </c>
      <c r="E2145" s="337" t="s">
        <v>973</v>
      </c>
      <c r="F2145" s="337" t="s">
        <v>974</v>
      </c>
      <c r="G2145" s="337" t="s">
        <v>975</v>
      </c>
    </row>
    <row r="2146" spans="1:7" ht="15" customHeight="1" x14ac:dyDescent="0.25">
      <c r="A2146" s="336">
        <f t="shared" si="33"/>
        <v>2142</v>
      </c>
      <c r="B2146" s="337" t="s">
        <v>1142</v>
      </c>
      <c r="C2146" s="337" t="s">
        <v>1143</v>
      </c>
      <c r="D2146" s="337" t="s">
        <v>985</v>
      </c>
      <c r="E2146" s="337" t="s">
        <v>993</v>
      </c>
      <c r="F2146" s="337" t="s">
        <v>974</v>
      </c>
      <c r="G2146" s="337" t="s">
        <v>975</v>
      </c>
    </row>
    <row r="2147" spans="1:7" ht="15" customHeight="1" x14ac:dyDescent="0.25">
      <c r="A2147" s="336">
        <f t="shared" si="33"/>
        <v>2143</v>
      </c>
      <c r="B2147" s="337" t="s">
        <v>1142</v>
      </c>
      <c r="C2147" s="337" t="s">
        <v>1143</v>
      </c>
      <c r="D2147" s="337" t="s">
        <v>985</v>
      </c>
      <c r="E2147" s="337" t="s">
        <v>969</v>
      </c>
      <c r="F2147" s="337" t="s">
        <v>980</v>
      </c>
      <c r="G2147" s="337" t="s">
        <v>1044</v>
      </c>
    </row>
    <row r="2148" spans="1:7" ht="15" customHeight="1" x14ac:dyDescent="0.25">
      <c r="A2148" s="336">
        <f t="shared" si="33"/>
        <v>2144</v>
      </c>
      <c r="B2148" s="337" t="s">
        <v>1142</v>
      </c>
      <c r="C2148" s="337" t="s">
        <v>1143</v>
      </c>
      <c r="D2148" s="337" t="s">
        <v>985</v>
      </c>
      <c r="E2148" s="337" t="s">
        <v>994</v>
      </c>
      <c r="F2148" s="337" t="s">
        <v>980</v>
      </c>
      <c r="G2148" s="337" t="s">
        <v>1044</v>
      </c>
    </row>
    <row r="2149" spans="1:7" ht="15" customHeight="1" x14ac:dyDescent="0.25">
      <c r="A2149" s="336">
        <f t="shared" si="33"/>
        <v>2145</v>
      </c>
      <c r="B2149" s="337" t="s">
        <v>1142</v>
      </c>
      <c r="C2149" s="337" t="s">
        <v>1143</v>
      </c>
      <c r="D2149" s="337" t="s">
        <v>985</v>
      </c>
      <c r="E2149" s="337" t="s">
        <v>1021</v>
      </c>
      <c r="F2149" s="337" t="s">
        <v>980</v>
      </c>
      <c r="G2149" s="337" t="s">
        <v>1044</v>
      </c>
    </row>
    <row r="2150" spans="1:7" ht="15" customHeight="1" x14ac:dyDescent="0.25">
      <c r="A2150" s="336">
        <f t="shared" si="33"/>
        <v>2146</v>
      </c>
      <c r="B2150" s="337" t="s">
        <v>1142</v>
      </c>
      <c r="C2150" s="337" t="s">
        <v>1143</v>
      </c>
      <c r="D2150" s="337" t="s">
        <v>985</v>
      </c>
      <c r="E2150" s="337" t="s">
        <v>1045</v>
      </c>
      <c r="F2150" s="337" t="s">
        <v>980</v>
      </c>
      <c r="G2150" s="337" t="s">
        <v>1044</v>
      </c>
    </row>
    <row r="2151" spans="1:7" ht="15" customHeight="1" x14ac:dyDescent="0.25">
      <c r="A2151" s="336">
        <f t="shared" si="33"/>
        <v>2147</v>
      </c>
      <c r="B2151" s="337" t="s">
        <v>1142</v>
      </c>
      <c r="C2151" s="337" t="s">
        <v>1143</v>
      </c>
      <c r="D2151" s="337" t="s">
        <v>985</v>
      </c>
      <c r="E2151" s="337" t="s">
        <v>1002</v>
      </c>
      <c r="F2151" s="337" t="s">
        <v>980</v>
      </c>
      <c r="G2151" s="337" t="s">
        <v>1044</v>
      </c>
    </row>
    <row r="2152" spans="1:7" ht="15" customHeight="1" x14ac:dyDescent="0.25">
      <c r="A2152" s="336">
        <f t="shared" si="33"/>
        <v>2148</v>
      </c>
      <c r="B2152" s="337" t="s">
        <v>1142</v>
      </c>
      <c r="C2152" s="337" t="s">
        <v>1143</v>
      </c>
      <c r="D2152" s="337" t="s">
        <v>985</v>
      </c>
      <c r="E2152" s="337" t="s">
        <v>961</v>
      </c>
      <c r="F2152" s="337" t="s">
        <v>980</v>
      </c>
      <c r="G2152" s="337" t="s">
        <v>1044</v>
      </c>
    </row>
    <row r="2153" spans="1:7" ht="15" customHeight="1" x14ac:dyDescent="0.25">
      <c r="A2153" s="336">
        <f t="shared" si="33"/>
        <v>2149</v>
      </c>
      <c r="B2153" s="337" t="s">
        <v>1142</v>
      </c>
      <c r="C2153" s="337" t="s">
        <v>1143</v>
      </c>
      <c r="D2153" s="337" t="s">
        <v>985</v>
      </c>
      <c r="E2153" s="337" t="s">
        <v>976</v>
      </c>
      <c r="F2153" s="337" t="s">
        <v>974</v>
      </c>
      <c r="G2153" s="337" t="s">
        <v>975</v>
      </c>
    </row>
    <row r="2154" spans="1:7" ht="15" customHeight="1" x14ac:dyDescent="0.25">
      <c r="A2154" s="336">
        <f t="shared" si="33"/>
        <v>2150</v>
      </c>
      <c r="B2154" s="337" t="s">
        <v>1142</v>
      </c>
      <c r="C2154" s="337" t="s">
        <v>1143</v>
      </c>
      <c r="D2154" s="337" t="s">
        <v>1046</v>
      </c>
      <c r="E2154" s="337" t="s">
        <v>991</v>
      </c>
      <c r="F2154" s="337" t="s">
        <v>980</v>
      </c>
      <c r="G2154" s="337" t="s">
        <v>1044</v>
      </c>
    </row>
    <row r="2155" spans="1:7" ht="15" customHeight="1" x14ac:dyDescent="0.25">
      <c r="A2155" s="336">
        <f t="shared" si="33"/>
        <v>2151</v>
      </c>
      <c r="B2155" s="337" t="s">
        <v>1142</v>
      </c>
      <c r="C2155" s="337" t="s">
        <v>1143</v>
      </c>
      <c r="D2155" s="337" t="s">
        <v>1046</v>
      </c>
      <c r="E2155" s="337" t="s">
        <v>966</v>
      </c>
      <c r="F2155" s="337" t="s">
        <v>980</v>
      </c>
      <c r="G2155" s="337" t="s">
        <v>1044</v>
      </c>
    </row>
    <row r="2156" spans="1:7" ht="15" customHeight="1" x14ac:dyDescent="0.25">
      <c r="A2156" s="336">
        <f t="shared" si="33"/>
        <v>2152</v>
      </c>
      <c r="B2156" s="337" t="s">
        <v>1142</v>
      </c>
      <c r="C2156" s="337" t="s">
        <v>1143</v>
      </c>
      <c r="D2156" s="337" t="s">
        <v>1046</v>
      </c>
      <c r="E2156" s="337" t="s">
        <v>956</v>
      </c>
      <c r="F2156" s="337" t="s">
        <v>980</v>
      </c>
      <c r="G2156" s="337" t="s">
        <v>1044</v>
      </c>
    </row>
    <row r="2157" spans="1:7" ht="15" customHeight="1" x14ac:dyDescent="0.25">
      <c r="A2157" s="336">
        <f t="shared" si="33"/>
        <v>2153</v>
      </c>
      <c r="B2157" s="337" t="s">
        <v>1142</v>
      </c>
      <c r="C2157" s="337" t="s">
        <v>1143</v>
      </c>
      <c r="D2157" s="337" t="s">
        <v>1046</v>
      </c>
      <c r="E2157" s="337" t="s">
        <v>994</v>
      </c>
      <c r="F2157" s="337" t="s">
        <v>980</v>
      </c>
      <c r="G2157" s="337" t="s">
        <v>1044</v>
      </c>
    </row>
    <row r="2158" spans="1:7" ht="15" customHeight="1" x14ac:dyDescent="0.25">
      <c r="A2158" s="336">
        <f t="shared" si="33"/>
        <v>2154</v>
      </c>
      <c r="B2158" s="337" t="s">
        <v>1142</v>
      </c>
      <c r="C2158" s="337" t="s">
        <v>1143</v>
      </c>
      <c r="D2158" s="337" t="s">
        <v>1046</v>
      </c>
      <c r="E2158" s="337" t="s">
        <v>1021</v>
      </c>
      <c r="F2158" s="337" t="s">
        <v>980</v>
      </c>
      <c r="G2158" s="337" t="s">
        <v>1044</v>
      </c>
    </row>
    <row r="2159" spans="1:7" ht="15" customHeight="1" x14ac:dyDescent="0.25">
      <c r="A2159" s="336">
        <f t="shared" si="33"/>
        <v>2155</v>
      </c>
      <c r="B2159" s="337" t="s">
        <v>1142</v>
      </c>
      <c r="C2159" s="337" t="s">
        <v>1143</v>
      </c>
      <c r="D2159" s="337" t="s">
        <v>1046</v>
      </c>
      <c r="E2159" s="337" t="s">
        <v>1045</v>
      </c>
      <c r="F2159" s="337" t="s">
        <v>980</v>
      </c>
      <c r="G2159" s="337" t="s">
        <v>1044</v>
      </c>
    </row>
    <row r="2160" spans="1:7" ht="15" customHeight="1" x14ac:dyDescent="0.25">
      <c r="A2160" s="336">
        <f t="shared" si="33"/>
        <v>2156</v>
      </c>
      <c r="B2160" s="337" t="s">
        <v>1142</v>
      </c>
      <c r="C2160" s="337" t="s">
        <v>1143</v>
      </c>
      <c r="D2160" s="337" t="s">
        <v>1046</v>
      </c>
      <c r="E2160" s="337" t="s">
        <v>961</v>
      </c>
      <c r="F2160" s="337" t="s">
        <v>980</v>
      </c>
      <c r="G2160" s="337" t="s">
        <v>1044</v>
      </c>
    </row>
    <row r="2161" spans="1:7" ht="15" customHeight="1" x14ac:dyDescent="0.25">
      <c r="A2161" s="336">
        <f t="shared" si="33"/>
        <v>2157</v>
      </c>
      <c r="B2161" s="337" t="s">
        <v>1142</v>
      </c>
      <c r="C2161" s="337" t="s">
        <v>1143</v>
      </c>
      <c r="D2161" s="337" t="s">
        <v>1012</v>
      </c>
      <c r="E2161" s="337" t="s">
        <v>966</v>
      </c>
      <c r="F2161" s="337" t="s">
        <v>957</v>
      </c>
      <c r="G2161" s="337" t="s">
        <v>1098</v>
      </c>
    </row>
    <row r="2162" spans="1:7" ht="15" customHeight="1" x14ac:dyDescent="0.25">
      <c r="A2162" s="336">
        <f t="shared" si="33"/>
        <v>2158</v>
      </c>
      <c r="B2162" s="337" t="s">
        <v>1142</v>
      </c>
      <c r="C2162" s="337" t="s">
        <v>1143</v>
      </c>
      <c r="D2162" s="337" t="s">
        <v>1012</v>
      </c>
      <c r="E2162" s="337" t="s">
        <v>956</v>
      </c>
      <c r="F2162" s="337" t="s">
        <v>957</v>
      </c>
      <c r="G2162" s="337" t="s">
        <v>1098</v>
      </c>
    </row>
    <row r="2163" spans="1:7" ht="15" customHeight="1" x14ac:dyDescent="0.25">
      <c r="A2163" s="336">
        <f t="shared" si="33"/>
        <v>2159</v>
      </c>
      <c r="B2163" s="337" t="s">
        <v>1142</v>
      </c>
      <c r="C2163" s="337" t="s">
        <v>1143</v>
      </c>
      <c r="D2163" s="337" t="s">
        <v>1012</v>
      </c>
      <c r="E2163" s="337" t="s">
        <v>1021</v>
      </c>
      <c r="F2163" s="337" t="s">
        <v>957</v>
      </c>
      <c r="G2163" s="337" t="s">
        <v>1098</v>
      </c>
    </row>
    <row r="2164" spans="1:7" ht="15" customHeight="1" x14ac:dyDescent="0.25">
      <c r="A2164" s="336">
        <f t="shared" si="33"/>
        <v>2160</v>
      </c>
      <c r="B2164" s="337" t="s">
        <v>1142</v>
      </c>
      <c r="C2164" s="337" t="s">
        <v>1143</v>
      </c>
      <c r="D2164" s="337" t="s">
        <v>1012</v>
      </c>
      <c r="E2164" s="337" t="s">
        <v>1045</v>
      </c>
      <c r="F2164" s="337" t="s">
        <v>957</v>
      </c>
      <c r="G2164" s="337" t="s">
        <v>1098</v>
      </c>
    </row>
    <row r="2165" spans="1:7" ht="15" customHeight="1" x14ac:dyDescent="0.25">
      <c r="A2165" s="336">
        <f t="shared" si="33"/>
        <v>2161</v>
      </c>
      <c r="B2165" s="337" t="s">
        <v>1142</v>
      </c>
      <c r="C2165" s="337" t="s">
        <v>1143</v>
      </c>
      <c r="D2165" s="337" t="s">
        <v>1012</v>
      </c>
      <c r="E2165" s="337" t="s">
        <v>961</v>
      </c>
      <c r="F2165" s="337" t="s">
        <v>957</v>
      </c>
      <c r="G2165" s="337" t="s">
        <v>1098</v>
      </c>
    </row>
    <row r="2166" spans="1:7" ht="15" customHeight="1" x14ac:dyDescent="0.25">
      <c r="A2166" s="336">
        <f t="shared" si="33"/>
        <v>2162</v>
      </c>
      <c r="B2166" s="337" t="s">
        <v>1142</v>
      </c>
      <c r="C2166" s="337" t="s">
        <v>1150</v>
      </c>
      <c r="D2166" s="337" t="s">
        <v>955</v>
      </c>
      <c r="E2166" s="337" t="s">
        <v>956</v>
      </c>
      <c r="F2166" s="337" t="s">
        <v>988</v>
      </c>
      <c r="G2166" s="337" t="s">
        <v>1151</v>
      </c>
    </row>
    <row r="2167" spans="1:7" ht="15" customHeight="1" x14ac:dyDescent="0.25">
      <c r="A2167" s="336">
        <f t="shared" si="33"/>
        <v>2163</v>
      </c>
      <c r="B2167" s="337" t="s">
        <v>1142</v>
      </c>
      <c r="C2167" s="337" t="s">
        <v>1150</v>
      </c>
      <c r="D2167" s="337" t="s">
        <v>955</v>
      </c>
      <c r="E2167" s="337" t="s">
        <v>1021</v>
      </c>
      <c r="F2167" s="337" t="s">
        <v>988</v>
      </c>
      <c r="G2167" s="337" t="s">
        <v>1151</v>
      </c>
    </row>
    <row r="2168" spans="1:7" ht="15" customHeight="1" x14ac:dyDescent="0.25">
      <c r="A2168" s="336">
        <f t="shared" si="33"/>
        <v>2164</v>
      </c>
      <c r="B2168" s="337" t="s">
        <v>1142</v>
      </c>
      <c r="C2168" s="337" t="s">
        <v>1150</v>
      </c>
      <c r="D2168" s="337" t="s">
        <v>1048</v>
      </c>
      <c r="E2168" s="337" t="s">
        <v>956</v>
      </c>
      <c r="F2168" s="337" t="s">
        <v>988</v>
      </c>
      <c r="G2168" s="337" t="s">
        <v>1151</v>
      </c>
    </row>
    <row r="2169" spans="1:7" ht="15" customHeight="1" x14ac:dyDescent="0.25">
      <c r="A2169" s="336">
        <f t="shared" si="33"/>
        <v>2165</v>
      </c>
      <c r="B2169" s="337" t="s">
        <v>1142</v>
      </c>
      <c r="C2169" s="337" t="s">
        <v>1150</v>
      </c>
      <c r="D2169" s="337" t="s">
        <v>1048</v>
      </c>
      <c r="E2169" s="337" t="s">
        <v>994</v>
      </c>
      <c r="F2169" s="337" t="s">
        <v>980</v>
      </c>
      <c r="G2169" s="337" t="s">
        <v>1151</v>
      </c>
    </row>
    <row r="2170" spans="1:7" ht="15" customHeight="1" x14ac:dyDescent="0.25">
      <c r="A2170" s="336">
        <f t="shared" si="33"/>
        <v>2166</v>
      </c>
      <c r="B2170" s="337" t="s">
        <v>1142</v>
      </c>
      <c r="C2170" s="337" t="s">
        <v>1150</v>
      </c>
      <c r="D2170" s="337" t="s">
        <v>1066</v>
      </c>
      <c r="E2170" s="337" t="s">
        <v>991</v>
      </c>
      <c r="F2170" s="337" t="s">
        <v>1008</v>
      </c>
      <c r="G2170" s="337" t="s">
        <v>1151</v>
      </c>
    </row>
    <row r="2171" spans="1:7" ht="15" customHeight="1" x14ac:dyDescent="0.25">
      <c r="A2171" s="336">
        <f t="shared" si="33"/>
        <v>2167</v>
      </c>
      <c r="B2171" s="337" t="s">
        <v>1142</v>
      </c>
      <c r="C2171" s="337" t="s">
        <v>1150</v>
      </c>
      <c r="D2171" s="337" t="s">
        <v>1066</v>
      </c>
      <c r="E2171" s="337" t="s">
        <v>966</v>
      </c>
      <c r="F2171" s="337" t="s">
        <v>1008</v>
      </c>
      <c r="G2171" s="337" t="s">
        <v>1151</v>
      </c>
    </row>
    <row r="2172" spans="1:7" ht="15" customHeight="1" x14ac:dyDescent="0.25">
      <c r="A2172" s="336">
        <f t="shared" si="33"/>
        <v>2168</v>
      </c>
      <c r="B2172" s="337" t="s">
        <v>1142</v>
      </c>
      <c r="C2172" s="337" t="s">
        <v>1150</v>
      </c>
      <c r="D2172" s="337" t="s">
        <v>1066</v>
      </c>
      <c r="E2172" s="337" t="s">
        <v>956</v>
      </c>
      <c r="F2172" s="337" t="s">
        <v>1008</v>
      </c>
      <c r="G2172" s="337" t="s">
        <v>1151</v>
      </c>
    </row>
    <row r="2173" spans="1:7" ht="15" customHeight="1" x14ac:dyDescent="0.25">
      <c r="A2173" s="336">
        <f t="shared" si="33"/>
        <v>2169</v>
      </c>
      <c r="B2173" s="337" t="s">
        <v>1142</v>
      </c>
      <c r="C2173" s="337" t="s">
        <v>1150</v>
      </c>
      <c r="D2173" s="337" t="s">
        <v>1066</v>
      </c>
      <c r="E2173" s="337" t="s">
        <v>973</v>
      </c>
      <c r="F2173" s="337" t="s">
        <v>974</v>
      </c>
      <c r="G2173" s="337" t="s">
        <v>975</v>
      </c>
    </row>
    <row r="2174" spans="1:7" ht="15" customHeight="1" x14ac:dyDescent="0.25">
      <c r="A2174" s="336">
        <f t="shared" si="33"/>
        <v>2170</v>
      </c>
      <c r="B2174" s="337" t="s">
        <v>1142</v>
      </c>
      <c r="C2174" s="337" t="s">
        <v>1150</v>
      </c>
      <c r="D2174" s="337" t="s">
        <v>1066</v>
      </c>
      <c r="E2174" s="337" t="s">
        <v>994</v>
      </c>
      <c r="F2174" s="337" t="s">
        <v>988</v>
      </c>
      <c r="G2174" s="337" t="s">
        <v>1151</v>
      </c>
    </row>
    <row r="2175" spans="1:7" ht="15" customHeight="1" x14ac:dyDescent="0.25">
      <c r="A2175" s="336">
        <f t="shared" si="33"/>
        <v>2171</v>
      </c>
      <c r="B2175" s="337" t="s">
        <v>1142</v>
      </c>
      <c r="C2175" s="337" t="s">
        <v>1150</v>
      </c>
      <c r="D2175" s="337" t="s">
        <v>960</v>
      </c>
      <c r="E2175" s="337" t="s">
        <v>991</v>
      </c>
      <c r="F2175" s="337" t="s">
        <v>988</v>
      </c>
      <c r="G2175" s="337" t="s">
        <v>1151</v>
      </c>
    </row>
    <row r="2176" spans="1:7" ht="15" customHeight="1" x14ac:dyDescent="0.25">
      <c r="A2176" s="336">
        <f t="shared" si="33"/>
        <v>2172</v>
      </c>
      <c r="B2176" s="337" t="s">
        <v>1142</v>
      </c>
      <c r="C2176" s="337" t="s">
        <v>1150</v>
      </c>
      <c r="D2176" s="337" t="s">
        <v>960</v>
      </c>
      <c r="E2176" s="337" t="s">
        <v>956</v>
      </c>
      <c r="F2176" s="337" t="s">
        <v>988</v>
      </c>
      <c r="G2176" s="337" t="s">
        <v>1151</v>
      </c>
    </row>
    <row r="2177" spans="1:7" ht="15" customHeight="1" x14ac:dyDescent="0.25">
      <c r="A2177" s="336">
        <f t="shared" si="33"/>
        <v>2173</v>
      </c>
      <c r="B2177" s="337" t="s">
        <v>1142</v>
      </c>
      <c r="C2177" s="337" t="s">
        <v>1150</v>
      </c>
      <c r="D2177" s="337" t="s">
        <v>960</v>
      </c>
      <c r="E2177" s="337" t="s">
        <v>973</v>
      </c>
      <c r="F2177" s="337" t="s">
        <v>974</v>
      </c>
      <c r="G2177" s="337" t="s">
        <v>975</v>
      </c>
    </row>
    <row r="2178" spans="1:7" ht="15" customHeight="1" x14ac:dyDescent="0.25">
      <c r="A2178" s="336">
        <f t="shared" si="33"/>
        <v>2174</v>
      </c>
      <c r="B2178" s="337" t="s">
        <v>1142</v>
      </c>
      <c r="C2178" s="337" t="s">
        <v>1150</v>
      </c>
      <c r="D2178" s="337" t="s">
        <v>960</v>
      </c>
      <c r="E2178" s="337" t="s">
        <v>993</v>
      </c>
      <c r="F2178" s="337" t="s">
        <v>974</v>
      </c>
      <c r="G2178" s="337" t="s">
        <v>975</v>
      </c>
    </row>
    <row r="2179" spans="1:7" ht="15" customHeight="1" x14ac:dyDescent="0.25">
      <c r="A2179" s="336">
        <f t="shared" si="33"/>
        <v>2175</v>
      </c>
      <c r="B2179" s="337" t="s">
        <v>1142</v>
      </c>
      <c r="C2179" s="337" t="s">
        <v>1150</v>
      </c>
      <c r="D2179" s="337" t="s">
        <v>960</v>
      </c>
      <c r="E2179" s="337" t="s">
        <v>994</v>
      </c>
      <c r="F2179" s="337" t="s">
        <v>988</v>
      </c>
      <c r="G2179" s="337" t="s">
        <v>1151</v>
      </c>
    </row>
    <row r="2180" spans="1:7" ht="15" customHeight="1" x14ac:dyDescent="0.25">
      <c r="A2180" s="336">
        <f t="shared" si="33"/>
        <v>2176</v>
      </c>
      <c r="B2180" s="337" t="s">
        <v>1142</v>
      </c>
      <c r="C2180" s="337" t="s">
        <v>1150</v>
      </c>
      <c r="D2180" s="337" t="s">
        <v>960</v>
      </c>
      <c r="E2180" s="337" t="s">
        <v>961</v>
      </c>
      <c r="F2180" s="337" t="s">
        <v>988</v>
      </c>
      <c r="G2180" s="337" t="s">
        <v>1151</v>
      </c>
    </row>
    <row r="2181" spans="1:7" ht="15" customHeight="1" x14ac:dyDescent="0.25">
      <c r="A2181" s="336">
        <f t="shared" si="33"/>
        <v>2177</v>
      </c>
      <c r="B2181" s="337" t="s">
        <v>1142</v>
      </c>
      <c r="C2181" s="337" t="s">
        <v>1150</v>
      </c>
      <c r="D2181" s="337" t="s">
        <v>960</v>
      </c>
      <c r="E2181" s="337" t="s">
        <v>976</v>
      </c>
      <c r="F2181" s="337" t="s">
        <v>974</v>
      </c>
      <c r="G2181" s="337" t="s">
        <v>975</v>
      </c>
    </row>
    <row r="2182" spans="1:7" ht="15" customHeight="1" x14ac:dyDescent="0.25">
      <c r="A2182" s="336">
        <f t="shared" si="33"/>
        <v>2178</v>
      </c>
      <c r="B2182" s="337" t="s">
        <v>1142</v>
      </c>
      <c r="C2182" s="337" t="s">
        <v>1150</v>
      </c>
      <c r="D2182" s="337" t="s">
        <v>960</v>
      </c>
      <c r="E2182" s="337" t="s">
        <v>963</v>
      </c>
      <c r="F2182" s="337" t="s">
        <v>988</v>
      </c>
      <c r="G2182" s="337" t="s">
        <v>1151</v>
      </c>
    </row>
    <row r="2183" spans="1:7" ht="15" customHeight="1" x14ac:dyDescent="0.25">
      <c r="A2183" s="336">
        <f t="shared" ref="A2183:A2246" si="34">1+A2182</f>
        <v>2179</v>
      </c>
      <c r="B2183" s="337" t="s">
        <v>1142</v>
      </c>
      <c r="C2183" s="337" t="s">
        <v>1150</v>
      </c>
      <c r="D2183" s="337" t="s">
        <v>995</v>
      </c>
      <c r="E2183" s="337" t="s">
        <v>994</v>
      </c>
      <c r="F2183" s="337" t="s">
        <v>957</v>
      </c>
      <c r="G2183" s="337" t="s">
        <v>996</v>
      </c>
    </row>
    <row r="2184" spans="1:7" ht="15" customHeight="1" x14ac:dyDescent="0.25">
      <c r="A2184" s="336">
        <f t="shared" si="34"/>
        <v>2180</v>
      </c>
      <c r="B2184" s="337" t="s">
        <v>1142</v>
      </c>
      <c r="C2184" s="337" t="s">
        <v>1150</v>
      </c>
      <c r="D2184" s="337" t="s">
        <v>997</v>
      </c>
      <c r="E2184" s="337" t="s">
        <v>956</v>
      </c>
      <c r="F2184" s="337" t="s">
        <v>980</v>
      </c>
      <c r="G2184" s="337" t="s">
        <v>1151</v>
      </c>
    </row>
    <row r="2185" spans="1:7" ht="15" customHeight="1" x14ac:dyDescent="0.25">
      <c r="A2185" s="336">
        <f t="shared" si="34"/>
        <v>2181</v>
      </c>
      <c r="B2185" s="337" t="s">
        <v>1142</v>
      </c>
      <c r="C2185" s="337" t="s">
        <v>1150</v>
      </c>
      <c r="D2185" s="337" t="s">
        <v>997</v>
      </c>
      <c r="E2185" s="337" t="s">
        <v>973</v>
      </c>
      <c r="F2185" s="337" t="s">
        <v>980</v>
      </c>
      <c r="G2185" s="337" t="s">
        <v>998</v>
      </c>
    </row>
    <row r="2186" spans="1:7" ht="15" customHeight="1" x14ac:dyDescent="0.25">
      <c r="A2186" s="336">
        <f t="shared" si="34"/>
        <v>2182</v>
      </c>
      <c r="B2186" s="337" t="s">
        <v>1142</v>
      </c>
      <c r="C2186" s="337" t="s">
        <v>1150</v>
      </c>
      <c r="D2186" s="337" t="s">
        <v>997</v>
      </c>
      <c r="E2186" s="337" t="s">
        <v>969</v>
      </c>
      <c r="F2186" s="337" t="s">
        <v>980</v>
      </c>
      <c r="G2186" s="337" t="s">
        <v>1151</v>
      </c>
    </row>
    <row r="2187" spans="1:7" ht="15" customHeight="1" x14ac:dyDescent="0.25">
      <c r="A2187" s="336">
        <f t="shared" si="34"/>
        <v>2183</v>
      </c>
      <c r="B2187" s="337" t="s">
        <v>1142</v>
      </c>
      <c r="C2187" s="337" t="s">
        <v>1150</v>
      </c>
      <c r="D2187" s="337" t="s">
        <v>997</v>
      </c>
      <c r="E2187" s="337" t="s">
        <v>994</v>
      </c>
      <c r="F2187" s="337" t="s">
        <v>980</v>
      </c>
      <c r="G2187" s="337" t="s">
        <v>1151</v>
      </c>
    </row>
    <row r="2188" spans="1:7" ht="15" customHeight="1" x14ac:dyDescent="0.25">
      <c r="A2188" s="336">
        <f t="shared" si="34"/>
        <v>2184</v>
      </c>
      <c r="B2188" s="337" t="s">
        <v>1142</v>
      </c>
      <c r="C2188" s="337" t="s">
        <v>1150</v>
      </c>
      <c r="D2188" s="337" t="s">
        <v>1022</v>
      </c>
      <c r="E2188" s="337" t="s">
        <v>994</v>
      </c>
      <c r="F2188" s="337" t="s">
        <v>957</v>
      </c>
      <c r="G2188" s="337" t="s">
        <v>996</v>
      </c>
    </row>
    <row r="2189" spans="1:7" ht="15" customHeight="1" x14ac:dyDescent="0.25">
      <c r="A2189" s="336">
        <f t="shared" si="34"/>
        <v>2185</v>
      </c>
      <c r="B2189" s="337" t="s">
        <v>1142</v>
      </c>
      <c r="C2189" s="337" t="s">
        <v>1150</v>
      </c>
      <c r="D2189" s="337" t="s">
        <v>1090</v>
      </c>
      <c r="E2189" s="337" t="s">
        <v>994</v>
      </c>
      <c r="F2189" s="337" t="s">
        <v>988</v>
      </c>
      <c r="G2189" s="337" t="s">
        <v>1151</v>
      </c>
    </row>
    <row r="2190" spans="1:7" ht="15" customHeight="1" x14ac:dyDescent="0.25">
      <c r="A2190" s="336">
        <f t="shared" si="34"/>
        <v>2186</v>
      </c>
      <c r="B2190" s="337" t="s">
        <v>1142</v>
      </c>
      <c r="C2190" s="337" t="s">
        <v>1150</v>
      </c>
      <c r="D2190" s="337" t="s">
        <v>1023</v>
      </c>
      <c r="E2190" s="337" t="s">
        <v>956</v>
      </c>
      <c r="F2190" s="337" t="s">
        <v>980</v>
      </c>
      <c r="G2190" s="337" t="s">
        <v>1078</v>
      </c>
    </row>
    <row r="2191" spans="1:7" ht="15" customHeight="1" x14ac:dyDescent="0.25">
      <c r="A2191" s="336">
        <f t="shared" si="34"/>
        <v>2187</v>
      </c>
      <c r="B2191" s="337" t="s">
        <v>1142</v>
      </c>
      <c r="C2191" s="337" t="s">
        <v>1150</v>
      </c>
      <c r="D2191" s="337" t="s">
        <v>1023</v>
      </c>
      <c r="E2191" s="337" t="s">
        <v>973</v>
      </c>
      <c r="F2191" s="337" t="s">
        <v>980</v>
      </c>
      <c r="G2191" s="337" t="s">
        <v>1078</v>
      </c>
    </row>
    <row r="2192" spans="1:7" ht="15" customHeight="1" x14ac:dyDescent="0.25">
      <c r="A2192" s="336">
        <f t="shared" si="34"/>
        <v>2188</v>
      </c>
      <c r="B2192" s="337" t="s">
        <v>1142</v>
      </c>
      <c r="C2192" s="337" t="s">
        <v>1150</v>
      </c>
      <c r="D2192" s="337" t="s">
        <v>1023</v>
      </c>
      <c r="E2192" s="337" t="s">
        <v>993</v>
      </c>
      <c r="F2192" s="337" t="s">
        <v>980</v>
      </c>
      <c r="G2192" s="337" t="s">
        <v>1078</v>
      </c>
    </row>
    <row r="2193" spans="1:7" ht="15" customHeight="1" x14ac:dyDescent="0.25">
      <c r="A2193" s="336">
        <f t="shared" si="34"/>
        <v>2189</v>
      </c>
      <c r="B2193" s="337" t="s">
        <v>1142</v>
      </c>
      <c r="C2193" s="337" t="s">
        <v>1150</v>
      </c>
      <c r="D2193" s="337" t="s">
        <v>1023</v>
      </c>
      <c r="E2193" s="337" t="s">
        <v>994</v>
      </c>
      <c r="F2193" s="337" t="s">
        <v>980</v>
      </c>
      <c r="G2193" s="337" t="s">
        <v>1078</v>
      </c>
    </row>
    <row r="2194" spans="1:7" ht="15" customHeight="1" x14ac:dyDescent="0.25">
      <c r="A2194" s="336">
        <f t="shared" si="34"/>
        <v>2190</v>
      </c>
      <c r="B2194" s="337" t="s">
        <v>1142</v>
      </c>
      <c r="C2194" s="337" t="s">
        <v>1150</v>
      </c>
      <c r="D2194" s="337" t="s">
        <v>1026</v>
      </c>
      <c r="E2194" s="337" t="s">
        <v>966</v>
      </c>
      <c r="F2194" s="337" t="s">
        <v>988</v>
      </c>
      <c r="G2194" s="337" t="s">
        <v>1151</v>
      </c>
    </row>
    <row r="2195" spans="1:7" ht="15" customHeight="1" x14ac:dyDescent="0.25">
      <c r="A2195" s="336">
        <f t="shared" si="34"/>
        <v>2191</v>
      </c>
      <c r="B2195" s="337" t="s">
        <v>1142</v>
      </c>
      <c r="C2195" s="337" t="s">
        <v>1150</v>
      </c>
      <c r="D2195" s="337" t="s">
        <v>1026</v>
      </c>
      <c r="E2195" s="337" t="s">
        <v>956</v>
      </c>
      <c r="F2195" s="337" t="s">
        <v>988</v>
      </c>
      <c r="G2195" s="337" t="s">
        <v>1151</v>
      </c>
    </row>
    <row r="2196" spans="1:7" ht="15" customHeight="1" x14ac:dyDescent="0.25">
      <c r="A2196" s="336">
        <f t="shared" si="34"/>
        <v>2192</v>
      </c>
      <c r="B2196" s="337" t="s">
        <v>1142</v>
      </c>
      <c r="C2196" s="337" t="s">
        <v>1150</v>
      </c>
      <c r="D2196" s="337" t="s">
        <v>1026</v>
      </c>
      <c r="E2196" s="337" t="s">
        <v>994</v>
      </c>
      <c r="F2196" s="337" t="s">
        <v>988</v>
      </c>
      <c r="G2196" s="337" t="s">
        <v>1151</v>
      </c>
    </row>
    <row r="2197" spans="1:7" ht="15" customHeight="1" x14ac:dyDescent="0.25">
      <c r="A2197" s="336">
        <f t="shared" si="34"/>
        <v>2193</v>
      </c>
      <c r="B2197" s="337" t="s">
        <v>1142</v>
      </c>
      <c r="C2197" s="337" t="s">
        <v>1150</v>
      </c>
      <c r="D2197" s="337" t="s">
        <v>965</v>
      </c>
      <c r="E2197" s="337" t="s">
        <v>991</v>
      </c>
      <c r="F2197" s="337" t="s">
        <v>957</v>
      </c>
      <c r="G2197" s="337" t="s">
        <v>1078</v>
      </c>
    </row>
    <row r="2198" spans="1:7" ht="15" customHeight="1" x14ac:dyDescent="0.25">
      <c r="A2198" s="336">
        <f t="shared" si="34"/>
        <v>2194</v>
      </c>
      <c r="B2198" s="337" t="s">
        <v>1142</v>
      </c>
      <c r="C2198" s="337" t="s">
        <v>1150</v>
      </c>
      <c r="D2198" s="337" t="s">
        <v>965</v>
      </c>
      <c r="E2198" s="337" t="s">
        <v>966</v>
      </c>
      <c r="F2198" s="337" t="s">
        <v>957</v>
      </c>
      <c r="G2198" s="337" t="s">
        <v>1078</v>
      </c>
    </row>
    <row r="2199" spans="1:7" ht="15" customHeight="1" x14ac:dyDescent="0.25">
      <c r="A2199" s="336">
        <f t="shared" si="34"/>
        <v>2195</v>
      </c>
      <c r="B2199" s="337" t="s">
        <v>1142</v>
      </c>
      <c r="C2199" s="337" t="s">
        <v>1150</v>
      </c>
      <c r="D2199" s="337" t="s">
        <v>965</v>
      </c>
      <c r="E2199" s="337" t="s">
        <v>969</v>
      </c>
      <c r="F2199" s="337" t="s">
        <v>957</v>
      </c>
      <c r="G2199" s="337" t="s">
        <v>1078</v>
      </c>
    </row>
    <row r="2200" spans="1:7" ht="15" customHeight="1" x14ac:dyDescent="0.25">
      <c r="A2200" s="336">
        <f t="shared" si="34"/>
        <v>2196</v>
      </c>
      <c r="B2200" s="337" t="s">
        <v>1142</v>
      </c>
      <c r="C2200" s="337" t="s">
        <v>1150</v>
      </c>
      <c r="D2200" s="337" t="s">
        <v>965</v>
      </c>
      <c r="E2200" s="337" t="s">
        <v>961</v>
      </c>
      <c r="F2200" s="337" t="s">
        <v>957</v>
      </c>
      <c r="G2200" s="337" t="s">
        <v>1078</v>
      </c>
    </row>
    <row r="2201" spans="1:7" ht="15" customHeight="1" x14ac:dyDescent="0.25">
      <c r="A2201" s="336">
        <f t="shared" si="34"/>
        <v>2197</v>
      </c>
      <c r="B2201" s="337" t="s">
        <v>1142</v>
      </c>
      <c r="C2201" s="337" t="s">
        <v>1150</v>
      </c>
      <c r="D2201" s="337" t="s">
        <v>977</v>
      </c>
      <c r="E2201" s="337" t="s">
        <v>991</v>
      </c>
      <c r="F2201" s="337" t="s">
        <v>988</v>
      </c>
      <c r="G2201" s="337" t="s">
        <v>1151</v>
      </c>
    </row>
    <row r="2202" spans="1:7" ht="15" customHeight="1" x14ac:dyDescent="0.25">
      <c r="A2202" s="336">
        <f t="shared" si="34"/>
        <v>2198</v>
      </c>
      <c r="B2202" s="337" t="s">
        <v>1142</v>
      </c>
      <c r="C2202" s="337" t="s">
        <v>1150</v>
      </c>
      <c r="D2202" s="337" t="s">
        <v>977</v>
      </c>
      <c r="E2202" s="337" t="s">
        <v>966</v>
      </c>
      <c r="F2202" s="337" t="s">
        <v>988</v>
      </c>
      <c r="G2202" s="337" t="s">
        <v>1151</v>
      </c>
    </row>
    <row r="2203" spans="1:7" ht="15" customHeight="1" x14ac:dyDescent="0.25">
      <c r="A2203" s="336">
        <f t="shared" si="34"/>
        <v>2199</v>
      </c>
      <c r="B2203" s="337" t="s">
        <v>1142</v>
      </c>
      <c r="C2203" s="337" t="s">
        <v>1150</v>
      </c>
      <c r="D2203" s="337" t="s">
        <v>977</v>
      </c>
      <c r="E2203" s="337" t="s">
        <v>956</v>
      </c>
      <c r="F2203" s="337" t="s">
        <v>988</v>
      </c>
      <c r="G2203" s="337" t="s">
        <v>1151</v>
      </c>
    </row>
    <row r="2204" spans="1:7" ht="15" customHeight="1" x14ac:dyDescent="0.25">
      <c r="A2204" s="336">
        <f t="shared" si="34"/>
        <v>2200</v>
      </c>
      <c r="B2204" s="337" t="s">
        <v>1142</v>
      </c>
      <c r="C2204" s="337" t="s">
        <v>1150</v>
      </c>
      <c r="D2204" s="337" t="s">
        <v>977</v>
      </c>
      <c r="E2204" s="337" t="s">
        <v>973</v>
      </c>
      <c r="F2204" s="337" t="s">
        <v>974</v>
      </c>
      <c r="G2204" s="337" t="s">
        <v>975</v>
      </c>
    </row>
    <row r="2205" spans="1:7" ht="15" customHeight="1" x14ac:dyDescent="0.25">
      <c r="A2205" s="336">
        <f t="shared" si="34"/>
        <v>2201</v>
      </c>
      <c r="B2205" s="337" t="s">
        <v>1142</v>
      </c>
      <c r="C2205" s="337" t="s">
        <v>1150</v>
      </c>
      <c r="D2205" s="337" t="s">
        <v>977</v>
      </c>
      <c r="E2205" s="337" t="s">
        <v>994</v>
      </c>
      <c r="F2205" s="337" t="s">
        <v>988</v>
      </c>
      <c r="G2205" s="337" t="s">
        <v>1151</v>
      </c>
    </row>
    <row r="2206" spans="1:7" ht="15" customHeight="1" x14ac:dyDescent="0.25">
      <c r="A2206" s="336">
        <f t="shared" si="34"/>
        <v>2202</v>
      </c>
      <c r="B2206" s="337" t="s">
        <v>1142</v>
      </c>
      <c r="C2206" s="337" t="s">
        <v>1150</v>
      </c>
      <c r="D2206" s="337" t="s">
        <v>979</v>
      </c>
      <c r="E2206" s="337" t="s">
        <v>956</v>
      </c>
      <c r="F2206" s="337" t="s">
        <v>988</v>
      </c>
      <c r="G2206" s="337" t="s">
        <v>1151</v>
      </c>
    </row>
    <row r="2207" spans="1:7" ht="15" customHeight="1" x14ac:dyDescent="0.25">
      <c r="A2207" s="336">
        <f t="shared" si="34"/>
        <v>2203</v>
      </c>
      <c r="B2207" s="337" t="s">
        <v>1142</v>
      </c>
      <c r="C2207" s="337" t="s">
        <v>1150</v>
      </c>
      <c r="D2207" s="337" t="s">
        <v>979</v>
      </c>
      <c r="E2207" s="337" t="s">
        <v>969</v>
      </c>
      <c r="F2207" s="337" t="s">
        <v>988</v>
      </c>
      <c r="G2207" s="337" t="s">
        <v>1151</v>
      </c>
    </row>
    <row r="2208" spans="1:7" ht="15" customHeight="1" x14ac:dyDescent="0.25">
      <c r="A2208" s="336">
        <f t="shared" si="34"/>
        <v>2204</v>
      </c>
      <c r="B2208" s="337" t="s">
        <v>1142</v>
      </c>
      <c r="C2208" s="337" t="s">
        <v>1150</v>
      </c>
      <c r="D2208" s="337" t="s">
        <v>1031</v>
      </c>
      <c r="E2208" s="337" t="s">
        <v>994</v>
      </c>
      <c r="F2208" s="337" t="s">
        <v>988</v>
      </c>
      <c r="G2208" s="337" t="s">
        <v>1151</v>
      </c>
    </row>
    <row r="2209" spans="1:7" ht="15" customHeight="1" x14ac:dyDescent="0.25">
      <c r="A2209" s="336">
        <f t="shared" si="34"/>
        <v>2205</v>
      </c>
      <c r="B2209" s="337" t="s">
        <v>1142</v>
      </c>
      <c r="C2209" s="337" t="s">
        <v>1150</v>
      </c>
      <c r="D2209" s="337" t="s">
        <v>1001</v>
      </c>
      <c r="E2209" s="337" t="s">
        <v>966</v>
      </c>
      <c r="F2209" s="337" t="s">
        <v>988</v>
      </c>
      <c r="G2209" s="337" t="s">
        <v>1151</v>
      </c>
    </row>
    <row r="2210" spans="1:7" ht="15" customHeight="1" x14ac:dyDescent="0.25">
      <c r="A2210" s="336">
        <f t="shared" si="34"/>
        <v>2206</v>
      </c>
      <c r="B2210" s="337" t="s">
        <v>1142</v>
      </c>
      <c r="C2210" s="337" t="s">
        <v>1150</v>
      </c>
      <c r="D2210" s="337" t="s">
        <v>1001</v>
      </c>
      <c r="E2210" s="337" t="s">
        <v>956</v>
      </c>
      <c r="F2210" s="337" t="s">
        <v>988</v>
      </c>
      <c r="G2210" s="337" t="s">
        <v>1151</v>
      </c>
    </row>
    <row r="2211" spans="1:7" ht="15" customHeight="1" x14ac:dyDescent="0.25">
      <c r="A2211" s="336">
        <f t="shared" si="34"/>
        <v>2207</v>
      </c>
      <c r="B2211" s="337" t="s">
        <v>1142</v>
      </c>
      <c r="C2211" s="337" t="s">
        <v>1150</v>
      </c>
      <c r="D2211" s="337" t="s">
        <v>1001</v>
      </c>
      <c r="E2211" s="337" t="s">
        <v>994</v>
      </c>
      <c r="F2211" s="337" t="s">
        <v>988</v>
      </c>
      <c r="G2211" s="337" t="s">
        <v>1151</v>
      </c>
    </row>
    <row r="2212" spans="1:7" ht="15" customHeight="1" x14ac:dyDescent="0.25">
      <c r="A2212" s="336">
        <f t="shared" si="34"/>
        <v>2208</v>
      </c>
      <c r="B2212" s="337" t="s">
        <v>1142</v>
      </c>
      <c r="C2212" s="337" t="s">
        <v>1150</v>
      </c>
      <c r="D2212" s="337" t="s">
        <v>982</v>
      </c>
      <c r="E2212" s="337" t="s">
        <v>956</v>
      </c>
      <c r="F2212" s="337" t="s">
        <v>988</v>
      </c>
      <c r="G2212" s="337" t="s">
        <v>1151</v>
      </c>
    </row>
    <row r="2213" spans="1:7" ht="15" customHeight="1" x14ac:dyDescent="0.25">
      <c r="A2213" s="336">
        <f t="shared" si="34"/>
        <v>2209</v>
      </c>
      <c r="B2213" s="337" t="s">
        <v>1142</v>
      </c>
      <c r="C2213" s="337" t="s">
        <v>1150</v>
      </c>
      <c r="D2213" s="337" t="s">
        <v>982</v>
      </c>
      <c r="E2213" s="337" t="s">
        <v>973</v>
      </c>
      <c r="F2213" s="337" t="s">
        <v>974</v>
      </c>
      <c r="G2213" s="337" t="s">
        <v>975</v>
      </c>
    </row>
    <row r="2214" spans="1:7" ht="15" customHeight="1" x14ac:dyDescent="0.25">
      <c r="A2214" s="336">
        <f t="shared" si="34"/>
        <v>2210</v>
      </c>
      <c r="B2214" s="337" t="s">
        <v>1142</v>
      </c>
      <c r="C2214" s="337" t="s">
        <v>1150</v>
      </c>
      <c r="D2214" s="337" t="s">
        <v>982</v>
      </c>
      <c r="E2214" s="337" t="s">
        <v>993</v>
      </c>
      <c r="F2214" s="337" t="s">
        <v>974</v>
      </c>
      <c r="G2214" s="337" t="s">
        <v>975</v>
      </c>
    </row>
    <row r="2215" spans="1:7" ht="15" customHeight="1" x14ac:dyDescent="0.25">
      <c r="A2215" s="336">
        <f t="shared" si="34"/>
        <v>2211</v>
      </c>
      <c r="B2215" s="337" t="s">
        <v>1142</v>
      </c>
      <c r="C2215" s="337" t="s">
        <v>1150</v>
      </c>
      <c r="D2215" s="337" t="s">
        <v>982</v>
      </c>
      <c r="E2215" s="337" t="s">
        <v>969</v>
      </c>
      <c r="F2215" s="337" t="s">
        <v>988</v>
      </c>
      <c r="G2215" s="337" t="s">
        <v>1151</v>
      </c>
    </row>
    <row r="2216" spans="1:7" ht="15" customHeight="1" x14ac:dyDescent="0.25">
      <c r="A2216" s="336">
        <f t="shared" si="34"/>
        <v>2212</v>
      </c>
      <c r="B2216" s="337" t="s">
        <v>1142</v>
      </c>
      <c r="C2216" s="337" t="s">
        <v>1150</v>
      </c>
      <c r="D2216" s="337" t="s">
        <v>982</v>
      </c>
      <c r="E2216" s="337" t="s">
        <v>994</v>
      </c>
      <c r="F2216" s="337" t="s">
        <v>988</v>
      </c>
      <c r="G2216" s="337" t="s">
        <v>1151</v>
      </c>
    </row>
    <row r="2217" spans="1:7" ht="15" customHeight="1" x14ac:dyDescent="0.25">
      <c r="A2217" s="336">
        <f t="shared" si="34"/>
        <v>2213</v>
      </c>
      <c r="B2217" s="337" t="s">
        <v>1142</v>
      </c>
      <c r="C2217" s="337" t="s">
        <v>1150</v>
      </c>
      <c r="D2217" s="337" t="s">
        <v>982</v>
      </c>
      <c r="E2217" s="337" t="s">
        <v>1020</v>
      </c>
      <c r="F2217" s="337" t="s">
        <v>988</v>
      </c>
      <c r="G2217" s="337" t="s">
        <v>1151</v>
      </c>
    </row>
    <row r="2218" spans="1:7" ht="15" customHeight="1" x14ac:dyDescent="0.25">
      <c r="A2218" s="336">
        <f t="shared" si="34"/>
        <v>2214</v>
      </c>
      <c r="B2218" s="337" t="s">
        <v>1142</v>
      </c>
      <c r="C2218" s="337" t="s">
        <v>1150</v>
      </c>
      <c r="D2218" s="337" t="s">
        <v>982</v>
      </c>
      <c r="E2218" s="337" t="s">
        <v>1021</v>
      </c>
      <c r="F2218" s="337" t="s">
        <v>988</v>
      </c>
      <c r="G2218" s="337" t="s">
        <v>1151</v>
      </c>
    </row>
    <row r="2219" spans="1:7" ht="15" customHeight="1" x14ac:dyDescent="0.25">
      <c r="A2219" s="336">
        <f t="shared" si="34"/>
        <v>2215</v>
      </c>
      <c r="B2219" s="337" t="s">
        <v>1142</v>
      </c>
      <c r="C2219" s="337" t="s">
        <v>1150</v>
      </c>
      <c r="D2219" s="337" t="s">
        <v>982</v>
      </c>
      <c r="E2219" s="337" t="s">
        <v>961</v>
      </c>
      <c r="F2219" s="337" t="s">
        <v>988</v>
      </c>
      <c r="G2219" s="337" t="s">
        <v>1151</v>
      </c>
    </row>
    <row r="2220" spans="1:7" ht="15" customHeight="1" x14ac:dyDescent="0.25">
      <c r="A2220" s="336">
        <f t="shared" si="34"/>
        <v>2216</v>
      </c>
      <c r="B2220" s="337" t="s">
        <v>1142</v>
      </c>
      <c r="C2220" s="337" t="s">
        <v>1150</v>
      </c>
      <c r="D2220" s="337" t="s">
        <v>982</v>
      </c>
      <c r="E2220" s="337" t="s">
        <v>976</v>
      </c>
      <c r="F2220" s="337" t="s">
        <v>974</v>
      </c>
      <c r="G2220" s="337" t="s">
        <v>975</v>
      </c>
    </row>
    <row r="2221" spans="1:7" ht="15" customHeight="1" x14ac:dyDescent="0.25">
      <c r="A2221" s="336">
        <f t="shared" si="34"/>
        <v>2217</v>
      </c>
      <c r="B2221" s="337" t="s">
        <v>1142</v>
      </c>
      <c r="C2221" s="337" t="s">
        <v>1150</v>
      </c>
      <c r="D2221" s="337" t="s">
        <v>1004</v>
      </c>
      <c r="E2221" s="337" t="s">
        <v>966</v>
      </c>
      <c r="F2221" s="337" t="s">
        <v>988</v>
      </c>
      <c r="G2221" s="337" t="s">
        <v>1151</v>
      </c>
    </row>
    <row r="2222" spans="1:7" ht="15" customHeight="1" x14ac:dyDescent="0.25">
      <c r="A2222" s="336">
        <f t="shared" si="34"/>
        <v>2218</v>
      </c>
      <c r="B2222" s="337" t="s">
        <v>1142</v>
      </c>
      <c r="C2222" s="337" t="s">
        <v>1150</v>
      </c>
      <c r="D2222" s="337" t="s">
        <v>1004</v>
      </c>
      <c r="E2222" s="337" t="s">
        <v>994</v>
      </c>
      <c r="F2222" s="337" t="s">
        <v>1005</v>
      </c>
      <c r="G2222" s="337" t="s">
        <v>1006</v>
      </c>
    </row>
    <row r="2223" spans="1:7" ht="15" customHeight="1" x14ac:dyDescent="0.25">
      <c r="A2223" s="336">
        <f t="shared" si="34"/>
        <v>2219</v>
      </c>
      <c r="B2223" s="337" t="s">
        <v>1142</v>
      </c>
      <c r="C2223" s="337" t="s">
        <v>1150</v>
      </c>
      <c r="D2223" s="337" t="s">
        <v>1070</v>
      </c>
      <c r="E2223" s="337" t="s">
        <v>966</v>
      </c>
      <c r="F2223" s="337" t="s">
        <v>988</v>
      </c>
      <c r="G2223" s="337" t="s">
        <v>1151</v>
      </c>
    </row>
    <row r="2224" spans="1:7" ht="15" customHeight="1" x14ac:dyDescent="0.25">
      <c r="A2224" s="336">
        <f t="shared" si="34"/>
        <v>2220</v>
      </c>
      <c r="B2224" s="337" t="s">
        <v>1142</v>
      </c>
      <c r="C2224" s="337" t="s">
        <v>1150</v>
      </c>
      <c r="D2224" s="337" t="s">
        <v>1037</v>
      </c>
      <c r="E2224" s="337" t="s">
        <v>991</v>
      </c>
      <c r="F2224" s="339" t="s">
        <v>988</v>
      </c>
      <c r="G2224" s="339" t="s">
        <v>1151</v>
      </c>
    </row>
    <row r="2225" spans="1:7" ht="15" customHeight="1" x14ac:dyDescent="0.25">
      <c r="A2225" s="336">
        <f t="shared" si="34"/>
        <v>2221</v>
      </c>
      <c r="B2225" s="339" t="s">
        <v>1142</v>
      </c>
      <c r="C2225" s="339" t="s">
        <v>1150</v>
      </c>
      <c r="D2225" s="339" t="s">
        <v>1037</v>
      </c>
      <c r="E2225" s="339" t="s">
        <v>994</v>
      </c>
      <c r="F2225" s="339" t="s">
        <v>988</v>
      </c>
      <c r="G2225" s="339" t="s">
        <v>1151</v>
      </c>
    </row>
    <row r="2226" spans="1:7" ht="15" customHeight="1" x14ac:dyDescent="0.25">
      <c r="A2226" s="336">
        <f t="shared" si="34"/>
        <v>2222</v>
      </c>
      <c r="B2226" s="339" t="s">
        <v>1142</v>
      </c>
      <c r="C2226" s="339" t="s">
        <v>1150</v>
      </c>
      <c r="D2226" s="339" t="s">
        <v>1037</v>
      </c>
      <c r="E2226" s="339" t="s">
        <v>1002</v>
      </c>
      <c r="F2226" s="339" t="s">
        <v>988</v>
      </c>
      <c r="G2226" s="339" t="s">
        <v>1151</v>
      </c>
    </row>
    <row r="2227" spans="1:7" ht="15" customHeight="1" x14ac:dyDescent="0.25">
      <c r="A2227" s="336">
        <f t="shared" si="34"/>
        <v>2223</v>
      </c>
      <c r="B2227" s="337" t="s">
        <v>1142</v>
      </c>
      <c r="C2227" s="337" t="s">
        <v>1150</v>
      </c>
      <c r="D2227" s="337" t="s">
        <v>1037</v>
      </c>
      <c r="E2227" s="337" t="s">
        <v>961</v>
      </c>
      <c r="F2227" s="339" t="s">
        <v>988</v>
      </c>
      <c r="G2227" s="339" t="s">
        <v>1151</v>
      </c>
    </row>
    <row r="2228" spans="1:7" ht="15" customHeight="1" x14ac:dyDescent="0.25">
      <c r="A2228" s="336">
        <f t="shared" si="34"/>
        <v>2224</v>
      </c>
      <c r="B2228" s="337" t="s">
        <v>1142</v>
      </c>
      <c r="C2228" s="337" t="s">
        <v>1150</v>
      </c>
      <c r="D2228" s="337" t="s">
        <v>1061</v>
      </c>
      <c r="E2228" s="337" t="s">
        <v>991</v>
      </c>
      <c r="F2228" s="337" t="s">
        <v>988</v>
      </c>
      <c r="G2228" s="337" t="s">
        <v>1151</v>
      </c>
    </row>
    <row r="2229" spans="1:7" ht="15" customHeight="1" x14ac:dyDescent="0.25">
      <c r="A2229" s="336">
        <f t="shared" si="34"/>
        <v>2225</v>
      </c>
      <c r="B2229" s="337" t="s">
        <v>1142</v>
      </c>
      <c r="C2229" s="337" t="s">
        <v>1150</v>
      </c>
      <c r="D2229" s="337" t="s">
        <v>1061</v>
      </c>
      <c r="E2229" s="337" t="s">
        <v>973</v>
      </c>
      <c r="F2229" s="337" t="s">
        <v>974</v>
      </c>
      <c r="G2229" s="337" t="s">
        <v>975</v>
      </c>
    </row>
    <row r="2230" spans="1:7" ht="15" customHeight="1" x14ac:dyDescent="0.25">
      <c r="A2230" s="336">
        <f t="shared" si="34"/>
        <v>2226</v>
      </c>
      <c r="B2230" s="337" t="s">
        <v>1142</v>
      </c>
      <c r="C2230" s="337" t="s">
        <v>1150</v>
      </c>
      <c r="D2230" s="337" t="s">
        <v>1061</v>
      </c>
      <c r="E2230" s="337" t="s">
        <v>994</v>
      </c>
      <c r="F2230" s="337" t="s">
        <v>988</v>
      </c>
      <c r="G2230" s="337" t="s">
        <v>1151</v>
      </c>
    </row>
    <row r="2231" spans="1:7" ht="15" customHeight="1" x14ac:dyDescent="0.25">
      <c r="A2231" s="336">
        <f t="shared" si="34"/>
        <v>2227</v>
      </c>
      <c r="B2231" s="337" t="s">
        <v>1142</v>
      </c>
      <c r="C2231" s="337" t="s">
        <v>1150</v>
      </c>
      <c r="D2231" s="337" t="s">
        <v>1039</v>
      </c>
      <c r="E2231" s="337" t="s">
        <v>994</v>
      </c>
      <c r="F2231" s="337" t="s">
        <v>988</v>
      </c>
      <c r="G2231" s="337" t="s">
        <v>1151</v>
      </c>
    </row>
    <row r="2232" spans="1:7" ht="15" customHeight="1" x14ac:dyDescent="0.25">
      <c r="A2232" s="336">
        <f t="shared" si="34"/>
        <v>2228</v>
      </c>
      <c r="B2232" s="337" t="s">
        <v>1142</v>
      </c>
      <c r="C2232" s="337" t="s">
        <v>1150</v>
      </c>
      <c r="D2232" s="337" t="s">
        <v>1007</v>
      </c>
      <c r="E2232" s="337" t="s">
        <v>969</v>
      </c>
      <c r="F2232" s="337" t="s">
        <v>988</v>
      </c>
      <c r="G2232" s="337" t="s">
        <v>1151</v>
      </c>
    </row>
    <row r="2233" spans="1:7" ht="15" customHeight="1" x14ac:dyDescent="0.25">
      <c r="A2233" s="336">
        <f t="shared" si="34"/>
        <v>2229</v>
      </c>
      <c r="B2233" s="337" t="s">
        <v>1142</v>
      </c>
      <c r="C2233" s="337" t="s">
        <v>1150</v>
      </c>
      <c r="D2233" s="337" t="s">
        <v>1007</v>
      </c>
      <c r="E2233" s="337" t="s">
        <v>994</v>
      </c>
      <c r="F2233" s="337" t="s">
        <v>988</v>
      </c>
      <c r="G2233" s="337" t="s">
        <v>1151</v>
      </c>
    </row>
    <row r="2234" spans="1:7" ht="15" customHeight="1" x14ac:dyDescent="0.25">
      <c r="A2234" s="336">
        <f t="shared" si="34"/>
        <v>2230</v>
      </c>
      <c r="B2234" s="337" t="s">
        <v>1142</v>
      </c>
      <c r="C2234" s="337" t="s">
        <v>1150</v>
      </c>
      <c r="D2234" s="337" t="s">
        <v>1007</v>
      </c>
      <c r="E2234" s="337" t="s">
        <v>961</v>
      </c>
      <c r="F2234" s="337" t="s">
        <v>988</v>
      </c>
      <c r="G2234" s="337" t="s">
        <v>1151</v>
      </c>
    </row>
    <row r="2235" spans="1:7" ht="15" customHeight="1" x14ac:dyDescent="0.25">
      <c r="A2235" s="336">
        <f t="shared" si="34"/>
        <v>2231</v>
      </c>
      <c r="B2235" s="337" t="s">
        <v>1142</v>
      </c>
      <c r="C2235" s="337" t="s">
        <v>1150</v>
      </c>
      <c r="D2235" s="337" t="s">
        <v>1010</v>
      </c>
      <c r="E2235" s="337" t="s">
        <v>994</v>
      </c>
      <c r="F2235" s="337" t="s">
        <v>988</v>
      </c>
      <c r="G2235" s="337" t="s">
        <v>1151</v>
      </c>
    </row>
    <row r="2236" spans="1:7" ht="15" customHeight="1" x14ac:dyDescent="0.25">
      <c r="A2236" s="336">
        <f t="shared" si="34"/>
        <v>2232</v>
      </c>
      <c r="B2236" s="337" t="s">
        <v>1142</v>
      </c>
      <c r="C2236" s="337" t="s">
        <v>1150</v>
      </c>
      <c r="D2236" s="337" t="s">
        <v>1096</v>
      </c>
      <c r="E2236" s="337" t="s">
        <v>991</v>
      </c>
      <c r="F2236" s="337" t="s">
        <v>988</v>
      </c>
      <c r="G2236" s="337" t="s">
        <v>1151</v>
      </c>
    </row>
    <row r="2237" spans="1:7" ht="15" customHeight="1" x14ac:dyDescent="0.25">
      <c r="A2237" s="336">
        <f t="shared" si="34"/>
        <v>2233</v>
      </c>
      <c r="B2237" s="337" t="s">
        <v>1142</v>
      </c>
      <c r="C2237" s="337" t="s">
        <v>1150</v>
      </c>
      <c r="D2237" s="337" t="s">
        <v>1042</v>
      </c>
      <c r="E2237" s="337" t="s">
        <v>991</v>
      </c>
      <c r="F2237" s="337" t="s">
        <v>988</v>
      </c>
      <c r="G2237" s="337" t="s">
        <v>1151</v>
      </c>
    </row>
    <row r="2238" spans="1:7" ht="15" customHeight="1" x14ac:dyDescent="0.25">
      <c r="A2238" s="336">
        <f t="shared" si="34"/>
        <v>2234</v>
      </c>
      <c r="B2238" s="337" t="s">
        <v>1142</v>
      </c>
      <c r="C2238" s="337" t="s">
        <v>1150</v>
      </c>
      <c r="D2238" s="337" t="s">
        <v>1042</v>
      </c>
      <c r="E2238" s="337" t="s">
        <v>994</v>
      </c>
      <c r="F2238" s="337" t="s">
        <v>988</v>
      </c>
      <c r="G2238" s="337" t="s">
        <v>1151</v>
      </c>
    </row>
    <row r="2239" spans="1:7" ht="15" customHeight="1" x14ac:dyDescent="0.25">
      <c r="A2239" s="336">
        <f t="shared" si="34"/>
        <v>2235</v>
      </c>
      <c r="B2239" s="337" t="s">
        <v>1142</v>
      </c>
      <c r="C2239" s="337" t="s">
        <v>1150</v>
      </c>
      <c r="D2239" s="337" t="s">
        <v>985</v>
      </c>
      <c r="E2239" s="337" t="s">
        <v>966</v>
      </c>
      <c r="F2239" s="337" t="s">
        <v>988</v>
      </c>
      <c r="G2239" s="337" t="s">
        <v>1151</v>
      </c>
    </row>
    <row r="2240" spans="1:7" ht="15" customHeight="1" x14ac:dyDescent="0.25">
      <c r="A2240" s="336">
        <f t="shared" si="34"/>
        <v>2236</v>
      </c>
      <c r="B2240" s="337" t="s">
        <v>1142</v>
      </c>
      <c r="C2240" s="337" t="s">
        <v>1150</v>
      </c>
      <c r="D2240" s="337" t="s">
        <v>985</v>
      </c>
      <c r="E2240" s="337" t="s">
        <v>994</v>
      </c>
      <c r="F2240" s="337" t="s">
        <v>988</v>
      </c>
      <c r="G2240" s="337" t="s">
        <v>1151</v>
      </c>
    </row>
    <row r="2241" spans="1:7" ht="15" customHeight="1" x14ac:dyDescent="0.25">
      <c r="A2241" s="336">
        <f t="shared" si="34"/>
        <v>2237</v>
      </c>
      <c r="B2241" s="337" t="s">
        <v>1142</v>
      </c>
      <c r="C2241" s="337" t="s">
        <v>1150</v>
      </c>
      <c r="D2241" s="337" t="s">
        <v>985</v>
      </c>
      <c r="E2241" s="337" t="s">
        <v>976</v>
      </c>
      <c r="F2241" s="337" t="s">
        <v>974</v>
      </c>
      <c r="G2241" s="337" t="s">
        <v>975</v>
      </c>
    </row>
    <row r="2242" spans="1:7" ht="15" customHeight="1" x14ac:dyDescent="0.25">
      <c r="A2242" s="336">
        <f t="shared" si="34"/>
        <v>2238</v>
      </c>
      <c r="B2242" s="337" t="s">
        <v>1142</v>
      </c>
      <c r="C2242" s="337" t="s">
        <v>1150</v>
      </c>
      <c r="D2242" s="337" t="s">
        <v>1046</v>
      </c>
      <c r="E2242" s="337" t="s">
        <v>991</v>
      </c>
      <c r="F2242" s="337" t="s">
        <v>988</v>
      </c>
      <c r="G2242" s="337" t="s">
        <v>1151</v>
      </c>
    </row>
    <row r="2243" spans="1:7" ht="15" customHeight="1" x14ac:dyDescent="0.25">
      <c r="A2243" s="336">
        <f t="shared" si="34"/>
        <v>2239</v>
      </c>
      <c r="B2243" s="337" t="s">
        <v>1142</v>
      </c>
      <c r="C2243" s="337" t="s">
        <v>1150</v>
      </c>
      <c r="D2243" s="337" t="s">
        <v>1046</v>
      </c>
      <c r="E2243" s="337" t="s">
        <v>966</v>
      </c>
      <c r="F2243" s="337" t="s">
        <v>988</v>
      </c>
      <c r="G2243" s="337" t="s">
        <v>1151</v>
      </c>
    </row>
    <row r="2244" spans="1:7" ht="15" customHeight="1" x14ac:dyDescent="0.25">
      <c r="A2244" s="336">
        <f t="shared" si="34"/>
        <v>2240</v>
      </c>
      <c r="B2244" s="337" t="s">
        <v>1142</v>
      </c>
      <c r="C2244" s="337" t="s">
        <v>1150</v>
      </c>
      <c r="D2244" s="337" t="s">
        <v>1046</v>
      </c>
      <c r="E2244" s="337" t="s">
        <v>956</v>
      </c>
      <c r="F2244" s="337" t="s">
        <v>988</v>
      </c>
      <c r="G2244" s="337" t="s">
        <v>1151</v>
      </c>
    </row>
    <row r="2245" spans="1:7" ht="15" customHeight="1" x14ac:dyDescent="0.25">
      <c r="A2245" s="336">
        <f t="shared" si="34"/>
        <v>2241</v>
      </c>
      <c r="B2245" s="337" t="s">
        <v>1142</v>
      </c>
      <c r="C2245" s="337" t="s">
        <v>1150</v>
      </c>
      <c r="D2245" s="337" t="s">
        <v>1046</v>
      </c>
      <c r="E2245" s="337" t="s">
        <v>973</v>
      </c>
      <c r="F2245" s="337" t="s">
        <v>974</v>
      </c>
      <c r="G2245" s="337" t="s">
        <v>975</v>
      </c>
    </row>
    <row r="2246" spans="1:7" ht="15" customHeight="1" x14ac:dyDescent="0.25">
      <c r="A2246" s="336">
        <f t="shared" si="34"/>
        <v>2242</v>
      </c>
      <c r="B2246" s="337" t="s">
        <v>1142</v>
      </c>
      <c r="C2246" s="337" t="s">
        <v>1150</v>
      </c>
      <c r="D2246" s="337" t="s">
        <v>1046</v>
      </c>
      <c r="E2246" s="337" t="s">
        <v>994</v>
      </c>
      <c r="F2246" s="337" t="s">
        <v>988</v>
      </c>
      <c r="G2246" s="337" t="s">
        <v>1151</v>
      </c>
    </row>
    <row r="2247" spans="1:7" ht="15" customHeight="1" x14ac:dyDescent="0.25">
      <c r="A2247" s="336">
        <f t="shared" ref="A2247:A2310" si="35">1+A2246</f>
        <v>2243</v>
      </c>
      <c r="B2247" s="337" t="s">
        <v>1142</v>
      </c>
      <c r="C2247" s="337" t="s">
        <v>1150</v>
      </c>
      <c r="D2247" s="337" t="s">
        <v>1046</v>
      </c>
      <c r="E2247" s="337" t="s">
        <v>976</v>
      </c>
      <c r="F2247" s="337" t="s">
        <v>974</v>
      </c>
      <c r="G2247" s="337" t="s">
        <v>975</v>
      </c>
    </row>
    <row r="2248" spans="1:7" ht="15" customHeight="1" x14ac:dyDescent="0.25">
      <c r="A2248" s="336">
        <f t="shared" si="35"/>
        <v>2244</v>
      </c>
      <c r="B2248" s="337" t="s">
        <v>1142</v>
      </c>
      <c r="C2248" s="337" t="s">
        <v>1150</v>
      </c>
      <c r="D2248" s="337" t="s">
        <v>1012</v>
      </c>
      <c r="E2248" s="337" t="s">
        <v>956</v>
      </c>
      <c r="F2248" s="337" t="s">
        <v>988</v>
      </c>
      <c r="G2248" s="338" t="s">
        <v>989</v>
      </c>
    </row>
    <row r="2249" spans="1:7" ht="15" customHeight="1" x14ac:dyDescent="0.25">
      <c r="A2249" s="336">
        <f t="shared" si="35"/>
        <v>2245</v>
      </c>
      <c r="B2249" s="337" t="s">
        <v>1142</v>
      </c>
      <c r="C2249" s="337" t="s">
        <v>1150</v>
      </c>
      <c r="D2249" s="337" t="s">
        <v>1077</v>
      </c>
      <c r="E2249" s="337" t="s">
        <v>956</v>
      </c>
      <c r="F2249" s="337" t="s">
        <v>957</v>
      </c>
      <c r="G2249" s="337" t="s">
        <v>1078</v>
      </c>
    </row>
    <row r="2250" spans="1:7" ht="15" customHeight="1" x14ac:dyDescent="0.25">
      <c r="A2250" s="336">
        <f t="shared" si="35"/>
        <v>2246</v>
      </c>
      <c r="B2250" s="337" t="s">
        <v>1142</v>
      </c>
      <c r="C2250" s="337" t="s">
        <v>1071</v>
      </c>
      <c r="D2250" s="337" t="s">
        <v>987</v>
      </c>
      <c r="E2250" s="337" t="s">
        <v>987</v>
      </c>
      <c r="F2250" s="337" t="s">
        <v>988</v>
      </c>
      <c r="G2250" s="338" t="s">
        <v>989</v>
      </c>
    </row>
    <row r="2251" spans="1:7" ht="15" customHeight="1" x14ac:dyDescent="0.25">
      <c r="A2251" s="336">
        <f t="shared" si="35"/>
        <v>2247</v>
      </c>
      <c r="B2251" s="337" t="s">
        <v>1142</v>
      </c>
      <c r="C2251" s="337" t="s">
        <v>1071</v>
      </c>
      <c r="D2251" s="337" t="s">
        <v>987</v>
      </c>
      <c r="E2251" s="337" t="s">
        <v>966</v>
      </c>
      <c r="F2251" s="337" t="s">
        <v>988</v>
      </c>
      <c r="G2251" s="338" t="s">
        <v>989</v>
      </c>
    </row>
    <row r="2252" spans="1:7" ht="15" customHeight="1" x14ac:dyDescent="0.25">
      <c r="A2252" s="336">
        <f t="shared" si="35"/>
        <v>2248</v>
      </c>
      <c r="B2252" s="337" t="s">
        <v>1142</v>
      </c>
      <c r="C2252" s="337" t="s">
        <v>1071</v>
      </c>
      <c r="D2252" s="337" t="s">
        <v>987</v>
      </c>
      <c r="E2252" s="337" t="s">
        <v>956</v>
      </c>
      <c r="F2252" s="337" t="s">
        <v>988</v>
      </c>
      <c r="G2252" s="338" t="s">
        <v>989</v>
      </c>
    </row>
    <row r="2253" spans="1:7" ht="15" customHeight="1" x14ac:dyDescent="0.25">
      <c r="A2253" s="336">
        <f t="shared" si="35"/>
        <v>2249</v>
      </c>
      <c r="B2253" s="337" t="s">
        <v>1142</v>
      </c>
      <c r="C2253" s="337" t="s">
        <v>1071</v>
      </c>
      <c r="D2253" s="337" t="s">
        <v>987</v>
      </c>
      <c r="E2253" s="337" t="s">
        <v>969</v>
      </c>
      <c r="F2253" s="337" t="s">
        <v>988</v>
      </c>
      <c r="G2253" s="338" t="s">
        <v>989</v>
      </c>
    </row>
    <row r="2254" spans="1:7" ht="15" customHeight="1" x14ac:dyDescent="0.25">
      <c r="A2254" s="336">
        <f t="shared" si="35"/>
        <v>2250</v>
      </c>
      <c r="B2254" s="337" t="s">
        <v>1142</v>
      </c>
      <c r="C2254" s="337" t="s">
        <v>1071</v>
      </c>
      <c r="D2254" s="337" t="s">
        <v>987</v>
      </c>
      <c r="E2254" s="337" t="s">
        <v>961</v>
      </c>
      <c r="F2254" s="337" t="s">
        <v>988</v>
      </c>
      <c r="G2254" s="338" t="s">
        <v>989</v>
      </c>
    </row>
    <row r="2255" spans="1:7" ht="15" customHeight="1" x14ac:dyDescent="0.25">
      <c r="A2255" s="336">
        <f t="shared" si="35"/>
        <v>2251</v>
      </c>
      <c r="B2255" s="337" t="s">
        <v>1142</v>
      </c>
      <c r="C2255" s="337" t="s">
        <v>1071</v>
      </c>
      <c r="D2255" s="337" t="s">
        <v>955</v>
      </c>
      <c r="E2255" s="337" t="s">
        <v>991</v>
      </c>
      <c r="F2255" s="337" t="s">
        <v>957</v>
      </c>
      <c r="G2255" s="337" t="s">
        <v>958</v>
      </c>
    </row>
    <row r="2256" spans="1:7" ht="15" customHeight="1" x14ac:dyDescent="0.25">
      <c r="A2256" s="336">
        <f t="shared" si="35"/>
        <v>2252</v>
      </c>
      <c r="B2256" s="337" t="s">
        <v>1142</v>
      </c>
      <c r="C2256" s="337" t="s">
        <v>1071</v>
      </c>
      <c r="D2256" s="337" t="s">
        <v>955</v>
      </c>
      <c r="E2256" s="337" t="s">
        <v>956</v>
      </c>
      <c r="F2256" s="337" t="s">
        <v>957</v>
      </c>
      <c r="G2256" s="337" t="s">
        <v>958</v>
      </c>
    </row>
    <row r="2257" spans="1:7" ht="15" customHeight="1" x14ac:dyDescent="0.25">
      <c r="A2257" s="336">
        <f t="shared" si="35"/>
        <v>2253</v>
      </c>
      <c r="B2257" s="337" t="s">
        <v>1142</v>
      </c>
      <c r="C2257" s="337" t="s">
        <v>1071</v>
      </c>
      <c r="D2257" s="337" t="s">
        <v>955</v>
      </c>
      <c r="E2257" s="337" t="s">
        <v>1021</v>
      </c>
      <c r="F2257" s="337" t="s">
        <v>957</v>
      </c>
      <c r="G2257" s="337" t="s">
        <v>958</v>
      </c>
    </row>
    <row r="2258" spans="1:7" ht="15" customHeight="1" x14ac:dyDescent="0.25">
      <c r="A2258" s="336">
        <f t="shared" si="35"/>
        <v>2254</v>
      </c>
      <c r="B2258" s="337" t="s">
        <v>1142</v>
      </c>
      <c r="C2258" s="337" t="s">
        <v>1071</v>
      </c>
      <c r="D2258" s="337" t="s">
        <v>955</v>
      </c>
      <c r="E2258" s="337" t="s">
        <v>961</v>
      </c>
      <c r="F2258" s="337" t="s">
        <v>957</v>
      </c>
      <c r="G2258" s="337" t="s">
        <v>958</v>
      </c>
    </row>
    <row r="2259" spans="1:7" ht="15" customHeight="1" x14ac:dyDescent="0.25">
      <c r="A2259" s="336">
        <f t="shared" si="35"/>
        <v>2255</v>
      </c>
      <c r="B2259" s="337" t="s">
        <v>1142</v>
      </c>
      <c r="C2259" s="337" t="s">
        <v>1071</v>
      </c>
      <c r="D2259" s="337" t="s">
        <v>1059</v>
      </c>
      <c r="E2259" s="337" t="s">
        <v>994</v>
      </c>
      <c r="F2259" s="337" t="s">
        <v>957</v>
      </c>
      <c r="G2259" s="337" t="s">
        <v>1144</v>
      </c>
    </row>
    <row r="2260" spans="1:7" ht="15" customHeight="1" x14ac:dyDescent="0.25">
      <c r="A2260" s="336">
        <f t="shared" si="35"/>
        <v>2256</v>
      </c>
      <c r="B2260" s="337" t="s">
        <v>1142</v>
      </c>
      <c r="C2260" s="337" t="s">
        <v>1071</v>
      </c>
      <c r="D2260" s="337" t="s">
        <v>1059</v>
      </c>
      <c r="E2260" s="337" t="s">
        <v>1002</v>
      </c>
      <c r="F2260" s="337" t="s">
        <v>957</v>
      </c>
      <c r="G2260" s="337" t="s">
        <v>1144</v>
      </c>
    </row>
    <row r="2261" spans="1:7" ht="15" customHeight="1" x14ac:dyDescent="0.25">
      <c r="A2261" s="336">
        <f t="shared" si="35"/>
        <v>2257</v>
      </c>
      <c r="B2261" s="337" t="s">
        <v>1142</v>
      </c>
      <c r="C2261" s="337" t="s">
        <v>1071</v>
      </c>
      <c r="D2261" s="337" t="s">
        <v>1015</v>
      </c>
      <c r="E2261" s="337" t="s">
        <v>956</v>
      </c>
      <c r="F2261" s="337" t="s">
        <v>980</v>
      </c>
      <c r="G2261" s="337" t="s">
        <v>1016</v>
      </c>
    </row>
    <row r="2262" spans="1:7" ht="15" customHeight="1" x14ac:dyDescent="0.25">
      <c r="A2262" s="336">
        <f t="shared" si="35"/>
        <v>2258</v>
      </c>
      <c r="B2262" s="337" t="s">
        <v>1142</v>
      </c>
      <c r="C2262" s="337" t="s">
        <v>1071</v>
      </c>
      <c r="D2262" s="337" t="s">
        <v>1015</v>
      </c>
      <c r="E2262" s="337" t="s">
        <v>994</v>
      </c>
      <c r="F2262" s="337" t="s">
        <v>980</v>
      </c>
      <c r="G2262" s="337" t="s">
        <v>1016</v>
      </c>
    </row>
    <row r="2263" spans="1:7" ht="15" customHeight="1" x14ac:dyDescent="0.25">
      <c r="A2263" s="336">
        <f t="shared" si="35"/>
        <v>2259</v>
      </c>
      <c r="B2263" s="337" t="s">
        <v>1142</v>
      </c>
      <c r="C2263" s="337" t="s">
        <v>1071</v>
      </c>
      <c r="D2263" s="337" t="s">
        <v>1015</v>
      </c>
      <c r="E2263" s="337" t="s">
        <v>1021</v>
      </c>
      <c r="F2263" s="337" t="s">
        <v>980</v>
      </c>
      <c r="G2263" s="337" t="s">
        <v>1016</v>
      </c>
    </row>
    <row r="2264" spans="1:7" ht="15" customHeight="1" x14ac:dyDescent="0.25">
      <c r="A2264" s="336">
        <f t="shared" si="35"/>
        <v>2260</v>
      </c>
      <c r="B2264" s="337" t="s">
        <v>1142</v>
      </c>
      <c r="C2264" s="337" t="s">
        <v>1071</v>
      </c>
      <c r="D2264" s="337" t="s">
        <v>1048</v>
      </c>
      <c r="E2264" s="337" t="s">
        <v>966</v>
      </c>
      <c r="F2264" s="337" t="s">
        <v>974</v>
      </c>
      <c r="G2264" s="337" t="s">
        <v>1146</v>
      </c>
    </row>
    <row r="2265" spans="1:7" ht="15" customHeight="1" x14ac:dyDescent="0.25">
      <c r="A2265" s="336">
        <f t="shared" si="35"/>
        <v>2261</v>
      </c>
      <c r="B2265" s="337" t="s">
        <v>1142</v>
      </c>
      <c r="C2265" s="337" t="s">
        <v>1071</v>
      </c>
      <c r="D2265" s="337" t="s">
        <v>1048</v>
      </c>
      <c r="E2265" s="337" t="s">
        <v>956</v>
      </c>
      <c r="F2265" s="337" t="s">
        <v>988</v>
      </c>
      <c r="G2265" s="337" t="s">
        <v>1145</v>
      </c>
    </row>
    <row r="2266" spans="1:7" ht="15" customHeight="1" x14ac:dyDescent="0.25">
      <c r="A2266" s="336">
        <f t="shared" si="35"/>
        <v>2262</v>
      </c>
      <c r="B2266" s="337" t="s">
        <v>1142</v>
      </c>
      <c r="C2266" s="337" t="s">
        <v>1071</v>
      </c>
      <c r="D2266" s="337" t="s">
        <v>1048</v>
      </c>
      <c r="E2266" s="337" t="s">
        <v>994</v>
      </c>
      <c r="F2266" s="337" t="s">
        <v>974</v>
      </c>
      <c r="G2266" s="337" t="s">
        <v>1146</v>
      </c>
    </row>
    <row r="2267" spans="1:7" ht="15" customHeight="1" x14ac:dyDescent="0.25">
      <c r="A2267" s="336">
        <f t="shared" si="35"/>
        <v>2263</v>
      </c>
      <c r="B2267" s="337" t="s">
        <v>1142</v>
      </c>
      <c r="C2267" s="337" t="s">
        <v>1071</v>
      </c>
      <c r="D2267" s="337" t="s">
        <v>1048</v>
      </c>
      <c r="E2267" s="337" t="s">
        <v>1021</v>
      </c>
      <c r="F2267" s="337" t="s">
        <v>974</v>
      </c>
      <c r="G2267" s="337" t="s">
        <v>1146</v>
      </c>
    </row>
    <row r="2268" spans="1:7" ht="15" customHeight="1" x14ac:dyDescent="0.25">
      <c r="A2268" s="336">
        <f t="shared" si="35"/>
        <v>2264</v>
      </c>
      <c r="B2268" s="337" t="s">
        <v>1142</v>
      </c>
      <c r="C2268" s="337" t="s">
        <v>1071</v>
      </c>
      <c r="D2268" s="337" t="s">
        <v>1048</v>
      </c>
      <c r="E2268" s="337" t="s">
        <v>1045</v>
      </c>
      <c r="F2268" s="337" t="s">
        <v>974</v>
      </c>
      <c r="G2268" s="337" t="s">
        <v>1146</v>
      </c>
    </row>
    <row r="2269" spans="1:7" ht="15" customHeight="1" x14ac:dyDescent="0.25">
      <c r="A2269" s="336">
        <f t="shared" si="35"/>
        <v>2265</v>
      </c>
      <c r="B2269" s="337" t="s">
        <v>1142</v>
      </c>
      <c r="C2269" s="337" t="s">
        <v>1071</v>
      </c>
      <c r="D2269" s="337" t="s">
        <v>1050</v>
      </c>
      <c r="E2269" s="337" t="s">
        <v>994</v>
      </c>
      <c r="F2269" s="337" t="s">
        <v>957</v>
      </c>
      <c r="G2269" s="337" t="s">
        <v>996</v>
      </c>
    </row>
    <row r="2270" spans="1:7" ht="15" customHeight="1" x14ac:dyDescent="0.25">
      <c r="A2270" s="336">
        <f t="shared" si="35"/>
        <v>2266</v>
      </c>
      <c r="B2270" s="337" t="s">
        <v>1142</v>
      </c>
      <c r="C2270" s="337" t="s">
        <v>1071</v>
      </c>
      <c r="D2270" s="337" t="s">
        <v>1066</v>
      </c>
      <c r="E2270" s="337" t="s">
        <v>991</v>
      </c>
      <c r="F2270" s="337" t="s">
        <v>1008</v>
      </c>
      <c r="G2270" s="337" t="s">
        <v>1067</v>
      </c>
    </row>
    <row r="2271" spans="1:7" ht="15" customHeight="1" x14ac:dyDescent="0.25">
      <c r="A2271" s="336">
        <f t="shared" si="35"/>
        <v>2267</v>
      </c>
      <c r="B2271" s="337" t="s">
        <v>1142</v>
      </c>
      <c r="C2271" s="337" t="s">
        <v>1071</v>
      </c>
      <c r="D2271" s="337" t="s">
        <v>1066</v>
      </c>
      <c r="E2271" s="337" t="s">
        <v>966</v>
      </c>
      <c r="F2271" s="337" t="s">
        <v>1008</v>
      </c>
      <c r="G2271" s="337" t="s">
        <v>1067</v>
      </c>
    </row>
    <row r="2272" spans="1:7" ht="15" customHeight="1" x14ac:dyDescent="0.25">
      <c r="A2272" s="336">
        <f t="shared" si="35"/>
        <v>2268</v>
      </c>
      <c r="B2272" s="337" t="s">
        <v>1142</v>
      </c>
      <c r="C2272" s="337" t="s">
        <v>1071</v>
      </c>
      <c r="D2272" s="337" t="s">
        <v>1066</v>
      </c>
      <c r="E2272" s="337" t="s">
        <v>956</v>
      </c>
      <c r="F2272" s="337" t="s">
        <v>1008</v>
      </c>
      <c r="G2272" s="337" t="s">
        <v>1067</v>
      </c>
    </row>
    <row r="2273" spans="1:7" ht="15" customHeight="1" x14ac:dyDescent="0.25">
      <c r="A2273" s="336">
        <f t="shared" si="35"/>
        <v>2269</v>
      </c>
      <c r="B2273" s="337" t="s">
        <v>1142</v>
      </c>
      <c r="C2273" s="337" t="s">
        <v>1071</v>
      </c>
      <c r="D2273" s="337" t="s">
        <v>1066</v>
      </c>
      <c r="E2273" s="337" t="s">
        <v>994</v>
      </c>
      <c r="F2273" s="337" t="s">
        <v>1008</v>
      </c>
      <c r="G2273" s="337" t="s">
        <v>1067</v>
      </c>
    </row>
    <row r="2274" spans="1:7" ht="15" customHeight="1" x14ac:dyDescent="0.25">
      <c r="A2274" s="336">
        <f t="shared" si="35"/>
        <v>2270</v>
      </c>
      <c r="B2274" s="337" t="s">
        <v>1142</v>
      </c>
      <c r="C2274" s="337" t="s">
        <v>1071</v>
      </c>
      <c r="D2274" s="337" t="s">
        <v>1066</v>
      </c>
      <c r="E2274" s="337" t="s">
        <v>1002</v>
      </c>
      <c r="F2274" s="337" t="s">
        <v>1008</v>
      </c>
      <c r="G2274" s="337" t="s">
        <v>1067</v>
      </c>
    </row>
    <row r="2275" spans="1:7" ht="15" customHeight="1" x14ac:dyDescent="0.25">
      <c r="A2275" s="336">
        <f t="shared" si="35"/>
        <v>2271</v>
      </c>
      <c r="B2275" s="337" t="s">
        <v>1142</v>
      </c>
      <c r="C2275" s="337" t="s">
        <v>1071</v>
      </c>
      <c r="D2275" s="337" t="s">
        <v>1066</v>
      </c>
      <c r="E2275" s="337" t="s">
        <v>961</v>
      </c>
      <c r="F2275" s="337" t="s">
        <v>957</v>
      </c>
      <c r="G2275" s="337" t="s">
        <v>958</v>
      </c>
    </row>
    <row r="2276" spans="1:7" ht="15" customHeight="1" x14ac:dyDescent="0.25">
      <c r="A2276" s="336">
        <f t="shared" si="35"/>
        <v>2272</v>
      </c>
      <c r="B2276" s="337" t="s">
        <v>1142</v>
      </c>
      <c r="C2276" s="337" t="s">
        <v>1071</v>
      </c>
      <c r="D2276" s="337" t="s">
        <v>960</v>
      </c>
      <c r="E2276" s="337" t="s">
        <v>991</v>
      </c>
      <c r="F2276" s="337" t="s">
        <v>957</v>
      </c>
      <c r="G2276" s="337" t="s">
        <v>958</v>
      </c>
    </row>
    <row r="2277" spans="1:7" ht="15" customHeight="1" x14ac:dyDescent="0.25">
      <c r="A2277" s="336">
        <f t="shared" si="35"/>
        <v>2273</v>
      </c>
      <c r="B2277" s="337" t="s">
        <v>1142</v>
      </c>
      <c r="C2277" s="337" t="s">
        <v>1071</v>
      </c>
      <c r="D2277" s="337" t="s">
        <v>960</v>
      </c>
      <c r="E2277" s="337" t="s">
        <v>1019</v>
      </c>
      <c r="F2277" s="337" t="s">
        <v>957</v>
      </c>
      <c r="G2277" s="337" t="s">
        <v>958</v>
      </c>
    </row>
    <row r="2278" spans="1:7" ht="15" customHeight="1" x14ac:dyDescent="0.25">
      <c r="A2278" s="336">
        <f t="shared" si="35"/>
        <v>2274</v>
      </c>
      <c r="B2278" s="337" t="s">
        <v>1142</v>
      </c>
      <c r="C2278" s="337" t="s">
        <v>1071</v>
      </c>
      <c r="D2278" s="337" t="s">
        <v>960</v>
      </c>
      <c r="E2278" s="337" t="s">
        <v>956</v>
      </c>
      <c r="F2278" s="337" t="s">
        <v>957</v>
      </c>
      <c r="G2278" s="337" t="s">
        <v>958</v>
      </c>
    </row>
    <row r="2279" spans="1:7" ht="15" customHeight="1" x14ac:dyDescent="0.25">
      <c r="A2279" s="336">
        <f t="shared" si="35"/>
        <v>2275</v>
      </c>
      <c r="B2279" s="337" t="s">
        <v>1142</v>
      </c>
      <c r="C2279" s="337" t="s">
        <v>1071</v>
      </c>
      <c r="D2279" s="337" t="s">
        <v>960</v>
      </c>
      <c r="E2279" s="337" t="s">
        <v>973</v>
      </c>
      <c r="F2279" s="337" t="s">
        <v>974</v>
      </c>
      <c r="G2279" s="337" t="s">
        <v>975</v>
      </c>
    </row>
    <row r="2280" spans="1:7" ht="15" customHeight="1" x14ac:dyDescent="0.25">
      <c r="A2280" s="336">
        <f t="shared" si="35"/>
        <v>2276</v>
      </c>
      <c r="B2280" s="337" t="s">
        <v>1142</v>
      </c>
      <c r="C2280" s="337" t="s">
        <v>1071</v>
      </c>
      <c r="D2280" s="337" t="s">
        <v>960</v>
      </c>
      <c r="E2280" s="337" t="s">
        <v>993</v>
      </c>
      <c r="F2280" s="337" t="s">
        <v>974</v>
      </c>
      <c r="G2280" s="337" t="s">
        <v>975</v>
      </c>
    </row>
    <row r="2281" spans="1:7" ht="15" customHeight="1" x14ac:dyDescent="0.25">
      <c r="A2281" s="336">
        <f t="shared" si="35"/>
        <v>2277</v>
      </c>
      <c r="B2281" s="337" t="s">
        <v>1142</v>
      </c>
      <c r="C2281" s="337" t="s">
        <v>1071</v>
      </c>
      <c r="D2281" s="337" t="s">
        <v>960</v>
      </c>
      <c r="E2281" s="337" t="s">
        <v>969</v>
      </c>
      <c r="F2281" s="337" t="s">
        <v>957</v>
      </c>
      <c r="G2281" s="337" t="s">
        <v>1152</v>
      </c>
    </row>
    <row r="2282" spans="1:7" ht="15" customHeight="1" x14ac:dyDescent="0.25">
      <c r="A2282" s="336">
        <f t="shared" si="35"/>
        <v>2278</v>
      </c>
      <c r="B2282" s="337" t="s">
        <v>1142</v>
      </c>
      <c r="C2282" s="337" t="s">
        <v>1071</v>
      </c>
      <c r="D2282" s="337" t="s">
        <v>960</v>
      </c>
      <c r="E2282" s="337" t="s">
        <v>994</v>
      </c>
      <c r="F2282" s="337" t="s">
        <v>957</v>
      </c>
      <c r="G2282" s="337" t="s">
        <v>958</v>
      </c>
    </row>
    <row r="2283" spans="1:7" ht="15" customHeight="1" x14ac:dyDescent="0.25">
      <c r="A2283" s="336">
        <f t="shared" si="35"/>
        <v>2279</v>
      </c>
      <c r="B2283" s="337" t="s">
        <v>1142</v>
      </c>
      <c r="C2283" s="337" t="s">
        <v>1071</v>
      </c>
      <c r="D2283" s="337" t="s">
        <v>960</v>
      </c>
      <c r="E2283" s="337" t="s">
        <v>1021</v>
      </c>
      <c r="F2283" s="337" t="s">
        <v>957</v>
      </c>
      <c r="G2283" s="337" t="s">
        <v>958</v>
      </c>
    </row>
    <row r="2284" spans="1:7" ht="15" customHeight="1" x14ac:dyDescent="0.25">
      <c r="A2284" s="336">
        <f t="shared" si="35"/>
        <v>2280</v>
      </c>
      <c r="B2284" s="337" t="s">
        <v>1142</v>
      </c>
      <c r="C2284" s="337" t="s">
        <v>1071</v>
      </c>
      <c r="D2284" s="337" t="s">
        <v>960</v>
      </c>
      <c r="E2284" s="337" t="s">
        <v>1002</v>
      </c>
      <c r="F2284" s="337" t="s">
        <v>957</v>
      </c>
      <c r="G2284" s="337" t="s">
        <v>958</v>
      </c>
    </row>
    <row r="2285" spans="1:7" ht="15" customHeight="1" x14ac:dyDescent="0.25">
      <c r="A2285" s="336">
        <f t="shared" si="35"/>
        <v>2281</v>
      </c>
      <c r="B2285" s="337" t="s">
        <v>1142</v>
      </c>
      <c r="C2285" s="337" t="s">
        <v>1071</v>
      </c>
      <c r="D2285" s="337" t="s">
        <v>960</v>
      </c>
      <c r="E2285" s="337" t="s">
        <v>961</v>
      </c>
      <c r="F2285" s="337" t="s">
        <v>957</v>
      </c>
      <c r="G2285" s="337" t="s">
        <v>958</v>
      </c>
    </row>
    <row r="2286" spans="1:7" ht="15" customHeight="1" x14ac:dyDescent="0.25">
      <c r="A2286" s="336">
        <f t="shared" si="35"/>
        <v>2282</v>
      </c>
      <c r="B2286" s="337" t="s">
        <v>1142</v>
      </c>
      <c r="C2286" s="337" t="s">
        <v>1071</v>
      </c>
      <c r="D2286" s="337" t="s">
        <v>960</v>
      </c>
      <c r="E2286" s="337" t="s">
        <v>976</v>
      </c>
      <c r="F2286" s="337" t="s">
        <v>974</v>
      </c>
      <c r="G2286" s="337" t="s">
        <v>975</v>
      </c>
    </row>
    <row r="2287" spans="1:7" ht="15" customHeight="1" x14ac:dyDescent="0.25">
      <c r="A2287" s="336">
        <f t="shared" si="35"/>
        <v>2283</v>
      </c>
      <c r="B2287" s="337" t="s">
        <v>1142</v>
      </c>
      <c r="C2287" s="337" t="s">
        <v>1071</v>
      </c>
      <c r="D2287" s="337" t="s">
        <v>960</v>
      </c>
      <c r="E2287" s="337" t="s">
        <v>963</v>
      </c>
      <c r="F2287" s="337" t="s">
        <v>957</v>
      </c>
      <c r="G2287" s="337" t="s">
        <v>958</v>
      </c>
    </row>
    <row r="2288" spans="1:7" ht="15" customHeight="1" x14ac:dyDescent="0.25">
      <c r="A2288" s="336">
        <f t="shared" si="35"/>
        <v>2284</v>
      </c>
      <c r="B2288" s="337" t="s">
        <v>1142</v>
      </c>
      <c r="C2288" s="337" t="s">
        <v>1071</v>
      </c>
      <c r="D2288" s="337" t="s">
        <v>995</v>
      </c>
      <c r="E2288" s="337" t="s">
        <v>966</v>
      </c>
      <c r="F2288" s="337" t="s">
        <v>957</v>
      </c>
      <c r="G2288" s="337" t="s">
        <v>996</v>
      </c>
    </row>
    <row r="2289" spans="1:7" ht="15" customHeight="1" x14ac:dyDescent="0.25">
      <c r="A2289" s="336">
        <f t="shared" si="35"/>
        <v>2285</v>
      </c>
      <c r="B2289" s="337" t="s">
        <v>1142</v>
      </c>
      <c r="C2289" s="337" t="s">
        <v>1071</v>
      </c>
      <c r="D2289" s="337" t="s">
        <v>995</v>
      </c>
      <c r="E2289" s="337" t="s">
        <v>956</v>
      </c>
      <c r="F2289" s="337" t="s">
        <v>957</v>
      </c>
      <c r="G2289" s="337" t="s">
        <v>996</v>
      </c>
    </row>
    <row r="2290" spans="1:7" ht="15" customHeight="1" x14ac:dyDescent="0.25">
      <c r="A2290" s="336">
        <f t="shared" si="35"/>
        <v>2286</v>
      </c>
      <c r="B2290" s="337" t="s">
        <v>1142</v>
      </c>
      <c r="C2290" s="337" t="s">
        <v>1071</v>
      </c>
      <c r="D2290" s="337" t="s">
        <v>995</v>
      </c>
      <c r="E2290" s="337" t="s">
        <v>973</v>
      </c>
      <c r="F2290" s="337" t="s">
        <v>988</v>
      </c>
      <c r="G2290" s="338" t="s">
        <v>989</v>
      </c>
    </row>
    <row r="2291" spans="1:7" ht="15" customHeight="1" x14ac:dyDescent="0.25">
      <c r="A2291" s="336">
        <f t="shared" si="35"/>
        <v>2287</v>
      </c>
      <c r="B2291" s="337" t="s">
        <v>1142</v>
      </c>
      <c r="C2291" s="337" t="s">
        <v>1071</v>
      </c>
      <c r="D2291" s="337" t="s">
        <v>995</v>
      </c>
      <c r="E2291" s="337" t="s">
        <v>969</v>
      </c>
      <c r="F2291" s="337" t="s">
        <v>957</v>
      </c>
      <c r="G2291" s="337" t="s">
        <v>996</v>
      </c>
    </row>
    <row r="2292" spans="1:7" ht="15" customHeight="1" x14ac:dyDescent="0.25">
      <c r="A2292" s="336">
        <f t="shared" si="35"/>
        <v>2288</v>
      </c>
      <c r="B2292" s="337" t="s">
        <v>1142</v>
      </c>
      <c r="C2292" s="337" t="s">
        <v>1071</v>
      </c>
      <c r="D2292" s="337" t="s">
        <v>995</v>
      </c>
      <c r="E2292" s="337" t="s">
        <v>994</v>
      </c>
      <c r="F2292" s="337" t="s">
        <v>957</v>
      </c>
      <c r="G2292" s="337" t="s">
        <v>996</v>
      </c>
    </row>
    <row r="2293" spans="1:7" ht="15" customHeight="1" x14ac:dyDescent="0.25">
      <c r="A2293" s="336">
        <f t="shared" si="35"/>
        <v>2289</v>
      </c>
      <c r="B2293" s="337" t="s">
        <v>1142</v>
      </c>
      <c r="C2293" s="337" t="s">
        <v>1071</v>
      </c>
      <c r="D2293" s="337" t="s">
        <v>995</v>
      </c>
      <c r="E2293" s="337" t="s">
        <v>1020</v>
      </c>
      <c r="F2293" s="337" t="s">
        <v>957</v>
      </c>
      <c r="G2293" s="337" t="s">
        <v>996</v>
      </c>
    </row>
    <row r="2294" spans="1:7" ht="15" customHeight="1" x14ac:dyDescent="0.25">
      <c r="A2294" s="336">
        <f t="shared" si="35"/>
        <v>2290</v>
      </c>
      <c r="B2294" s="337" t="s">
        <v>1142</v>
      </c>
      <c r="C2294" s="337" t="s">
        <v>1071</v>
      </c>
      <c r="D2294" s="337" t="s">
        <v>995</v>
      </c>
      <c r="E2294" s="337" t="s">
        <v>1021</v>
      </c>
      <c r="F2294" s="337" t="s">
        <v>957</v>
      </c>
      <c r="G2294" s="337" t="s">
        <v>996</v>
      </c>
    </row>
    <row r="2295" spans="1:7" ht="15" customHeight="1" x14ac:dyDescent="0.25">
      <c r="A2295" s="336">
        <f t="shared" si="35"/>
        <v>2291</v>
      </c>
      <c r="B2295" s="337" t="s">
        <v>1142</v>
      </c>
      <c r="C2295" s="337" t="s">
        <v>1071</v>
      </c>
      <c r="D2295" s="337" t="s">
        <v>995</v>
      </c>
      <c r="E2295" s="337" t="s">
        <v>1002</v>
      </c>
      <c r="F2295" s="337" t="s">
        <v>957</v>
      </c>
      <c r="G2295" s="337" t="s">
        <v>996</v>
      </c>
    </row>
    <row r="2296" spans="1:7" ht="15" customHeight="1" x14ac:dyDescent="0.25">
      <c r="A2296" s="336">
        <f t="shared" si="35"/>
        <v>2292</v>
      </c>
      <c r="B2296" s="337" t="s">
        <v>1142</v>
      </c>
      <c r="C2296" s="337" t="s">
        <v>1071</v>
      </c>
      <c r="D2296" s="337" t="s">
        <v>995</v>
      </c>
      <c r="E2296" s="337" t="s">
        <v>961</v>
      </c>
      <c r="F2296" s="337" t="s">
        <v>957</v>
      </c>
      <c r="G2296" s="337" t="s">
        <v>996</v>
      </c>
    </row>
    <row r="2297" spans="1:7" ht="15" customHeight="1" x14ac:dyDescent="0.25">
      <c r="A2297" s="336">
        <f t="shared" si="35"/>
        <v>2293</v>
      </c>
      <c r="B2297" s="337" t="s">
        <v>1142</v>
      </c>
      <c r="C2297" s="337" t="s">
        <v>1071</v>
      </c>
      <c r="D2297" s="337" t="s">
        <v>997</v>
      </c>
      <c r="E2297" s="337" t="s">
        <v>991</v>
      </c>
      <c r="F2297" s="337" t="s">
        <v>980</v>
      </c>
      <c r="G2297" s="337" t="s">
        <v>998</v>
      </c>
    </row>
    <row r="2298" spans="1:7" ht="15" customHeight="1" x14ac:dyDescent="0.25">
      <c r="A2298" s="336">
        <f t="shared" si="35"/>
        <v>2294</v>
      </c>
      <c r="B2298" s="337" t="s">
        <v>1142</v>
      </c>
      <c r="C2298" s="337" t="s">
        <v>1071</v>
      </c>
      <c r="D2298" s="337" t="s">
        <v>997</v>
      </c>
      <c r="E2298" s="337" t="s">
        <v>1019</v>
      </c>
      <c r="F2298" s="337" t="s">
        <v>980</v>
      </c>
      <c r="G2298" s="337" t="s">
        <v>998</v>
      </c>
    </row>
    <row r="2299" spans="1:7" ht="15" customHeight="1" x14ac:dyDescent="0.25">
      <c r="A2299" s="336">
        <f t="shared" si="35"/>
        <v>2295</v>
      </c>
      <c r="B2299" s="337" t="s">
        <v>1142</v>
      </c>
      <c r="C2299" s="337" t="s">
        <v>1071</v>
      </c>
      <c r="D2299" s="337" t="s">
        <v>997</v>
      </c>
      <c r="E2299" s="337" t="s">
        <v>956</v>
      </c>
      <c r="F2299" s="337" t="s">
        <v>980</v>
      </c>
      <c r="G2299" s="337" t="s">
        <v>998</v>
      </c>
    </row>
    <row r="2300" spans="1:7" ht="15" customHeight="1" x14ac:dyDescent="0.25">
      <c r="A2300" s="336">
        <f t="shared" si="35"/>
        <v>2296</v>
      </c>
      <c r="B2300" s="337" t="s">
        <v>1142</v>
      </c>
      <c r="C2300" s="337" t="s">
        <v>1071</v>
      </c>
      <c r="D2300" s="337" t="s">
        <v>997</v>
      </c>
      <c r="E2300" s="337" t="s">
        <v>973</v>
      </c>
      <c r="F2300" s="337" t="s">
        <v>980</v>
      </c>
      <c r="G2300" s="337" t="s">
        <v>998</v>
      </c>
    </row>
    <row r="2301" spans="1:7" ht="15" customHeight="1" x14ac:dyDescent="0.25">
      <c r="A2301" s="336">
        <f t="shared" si="35"/>
        <v>2297</v>
      </c>
      <c r="B2301" s="337" t="s">
        <v>1142</v>
      </c>
      <c r="C2301" s="337" t="s">
        <v>1071</v>
      </c>
      <c r="D2301" s="337" t="s">
        <v>997</v>
      </c>
      <c r="E2301" s="337" t="s">
        <v>993</v>
      </c>
      <c r="F2301" s="337" t="s">
        <v>980</v>
      </c>
      <c r="G2301" s="337" t="s">
        <v>998</v>
      </c>
    </row>
    <row r="2302" spans="1:7" ht="15" customHeight="1" x14ac:dyDescent="0.25">
      <c r="A2302" s="336">
        <f t="shared" si="35"/>
        <v>2298</v>
      </c>
      <c r="B2302" s="337" t="s">
        <v>1142</v>
      </c>
      <c r="C2302" s="337" t="s">
        <v>1071</v>
      </c>
      <c r="D2302" s="337" t="s">
        <v>997</v>
      </c>
      <c r="E2302" s="337" t="s">
        <v>969</v>
      </c>
      <c r="F2302" s="337" t="s">
        <v>980</v>
      </c>
      <c r="G2302" s="337" t="s">
        <v>998</v>
      </c>
    </row>
    <row r="2303" spans="1:7" ht="15" customHeight="1" x14ac:dyDescent="0.25">
      <c r="A2303" s="336">
        <f t="shared" si="35"/>
        <v>2299</v>
      </c>
      <c r="B2303" s="337" t="s">
        <v>1142</v>
      </c>
      <c r="C2303" s="337" t="s">
        <v>1071</v>
      </c>
      <c r="D2303" s="337" t="s">
        <v>997</v>
      </c>
      <c r="E2303" s="337" t="s">
        <v>994</v>
      </c>
      <c r="F2303" s="337" t="s">
        <v>980</v>
      </c>
      <c r="G2303" s="337" t="s">
        <v>998</v>
      </c>
    </row>
    <row r="2304" spans="1:7" ht="15" customHeight="1" x14ac:dyDescent="0.25">
      <c r="A2304" s="336">
        <f t="shared" si="35"/>
        <v>2300</v>
      </c>
      <c r="B2304" s="337" t="s">
        <v>1142</v>
      </c>
      <c r="C2304" s="337" t="s">
        <v>1071</v>
      </c>
      <c r="D2304" s="337" t="s">
        <v>997</v>
      </c>
      <c r="E2304" s="337" t="s">
        <v>1020</v>
      </c>
      <c r="F2304" s="337" t="s">
        <v>980</v>
      </c>
      <c r="G2304" s="337" t="s">
        <v>998</v>
      </c>
    </row>
    <row r="2305" spans="1:7" ht="15" customHeight="1" x14ac:dyDescent="0.25">
      <c r="A2305" s="336">
        <f t="shared" si="35"/>
        <v>2301</v>
      </c>
      <c r="B2305" s="337" t="s">
        <v>1142</v>
      </c>
      <c r="C2305" s="337" t="s">
        <v>1071</v>
      </c>
      <c r="D2305" s="337" t="s">
        <v>997</v>
      </c>
      <c r="E2305" s="337" t="s">
        <v>1021</v>
      </c>
      <c r="F2305" s="337" t="s">
        <v>980</v>
      </c>
      <c r="G2305" s="337" t="s">
        <v>998</v>
      </c>
    </row>
    <row r="2306" spans="1:7" ht="15" customHeight="1" x14ac:dyDescent="0.25">
      <c r="A2306" s="336">
        <f t="shared" si="35"/>
        <v>2302</v>
      </c>
      <c r="B2306" s="337" t="s">
        <v>1142</v>
      </c>
      <c r="C2306" s="337" t="s">
        <v>1071</v>
      </c>
      <c r="D2306" s="337" t="s">
        <v>997</v>
      </c>
      <c r="E2306" s="337" t="s">
        <v>1002</v>
      </c>
      <c r="F2306" s="337" t="s">
        <v>980</v>
      </c>
      <c r="G2306" s="337" t="s">
        <v>998</v>
      </c>
    </row>
    <row r="2307" spans="1:7" ht="15" customHeight="1" x14ac:dyDescent="0.25">
      <c r="A2307" s="336">
        <f t="shared" si="35"/>
        <v>2303</v>
      </c>
      <c r="B2307" s="337" t="s">
        <v>1142</v>
      </c>
      <c r="C2307" s="337" t="s">
        <v>1071</v>
      </c>
      <c r="D2307" s="337" t="s">
        <v>997</v>
      </c>
      <c r="E2307" s="337" t="s">
        <v>976</v>
      </c>
      <c r="F2307" s="337" t="s">
        <v>980</v>
      </c>
      <c r="G2307" s="337" t="s">
        <v>998</v>
      </c>
    </row>
    <row r="2308" spans="1:7" ht="15" customHeight="1" x14ac:dyDescent="0.25">
      <c r="A2308" s="336">
        <f t="shared" si="35"/>
        <v>2304</v>
      </c>
      <c r="B2308" s="337" t="s">
        <v>1142</v>
      </c>
      <c r="C2308" s="337" t="s">
        <v>1071</v>
      </c>
      <c r="D2308" s="337" t="s">
        <v>1022</v>
      </c>
      <c r="E2308" s="337" t="s">
        <v>991</v>
      </c>
      <c r="F2308" s="337" t="s">
        <v>957</v>
      </c>
      <c r="G2308" s="337" t="s">
        <v>996</v>
      </c>
    </row>
    <row r="2309" spans="1:7" ht="15" customHeight="1" x14ac:dyDescent="0.25">
      <c r="A2309" s="336">
        <f t="shared" si="35"/>
        <v>2305</v>
      </c>
      <c r="B2309" s="337" t="s">
        <v>1142</v>
      </c>
      <c r="C2309" s="337" t="s">
        <v>1071</v>
      </c>
      <c r="D2309" s="337" t="s">
        <v>1022</v>
      </c>
      <c r="E2309" s="337" t="s">
        <v>966</v>
      </c>
      <c r="F2309" s="337" t="s">
        <v>957</v>
      </c>
      <c r="G2309" s="337" t="s">
        <v>996</v>
      </c>
    </row>
    <row r="2310" spans="1:7" ht="15" customHeight="1" x14ac:dyDescent="0.25">
      <c r="A2310" s="336">
        <f t="shared" si="35"/>
        <v>2306</v>
      </c>
      <c r="B2310" s="337" t="s">
        <v>1142</v>
      </c>
      <c r="C2310" s="337" t="s">
        <v>1071</v>
      </c>
      <c r="D2310" s="337" t="s">
        <v>1022</v>
      </c>
      <c r="E2310" s="337" t="s">
        <v>956</v>
      </c>
      <c r="F2310" s="337" t="s">
        <v>957</v>
      </c>
      <c r="G2310" s="337" t="s">
        <v>996</v>
      </c>
    </row>
    <row r="2311" spans="1:7" ht="15" customHeight="1" x14ac:dyDescent="0.25">
      <c r="A2311" s="336">
        <f t="shared" ref="A2311:A2374" si="36">1+A2310</f>
        <v>2307</v>
      </c>
      <c r="B2311" s="337" t="s">
        <v>1142</v>
      </c>
      <c r="C2311" s="337" t="s">
        <v>1071</v>
      </c>
      <c r="D2311" s="337" t="s">
        <v>1022</v>
      </c>
      <c r="E2311" s="337" t="s">
        <v>969</v>
      </c>
      <c r="F2311" s="337" t="s">
        <v>957</v>
      </c>
      <c r="G2311" s="337" t="s">
        <v>996</v>
      </c>
    </row>
    <row r="2312" spans="1:7" ht="15" customHeight="1" x14ac:dyDescent="0.25">
      <c r="A2312" s="336">
        <f t="shared" si="36"/>
        <v>2308</v>
      </c>
      <c r="B2312" s="337" t="s">
        <v>1142</v>
      </c>
      <c r="C2312" s="337" t="s">
        <v>1071</v>
      </c>
      <c r="D2312" s="337" t="s">
        <v>1022</v>
      </c>
      <c r="E2312" s="337" t="s">
        <v>994</v>
      </c>
      <c r="F2312" s="337" t="s">
        <v>957</v>
      </c>
      <c r="G2312" s="337" t="s">
        <v>996</v>
      </c>
    </row>
    <row r="2313" spans="1:7" ht="15" customHeight="1" x14ac:dyDescent="0.25">
      <c r="A2313" s="336">
        <f t="shared" si="36"/>
        <v>2309</v>
      </c>
      <c r="B2313" s="337" t="s">
        <v>1142</v>
      </c>
      <c r="C2313" s="337" t="s">
        <v>1071</v>
      </c>
      <c r="D2313" s="337" t="s">
        <v>1022</v>
      </c>
      <c r="E2313" s="337" t="s">
        <v>1021</v>
      </c>
      <c r="F2313" s="337" t="s">
        <v>957</v>
      </c>
      <c r="G2313" s="337" t="s">
        <v>996</v>
      </c>
    </row>
    <row r="2314" spans="1:7" ht="15" customHeight="1" x14ac:dyDescent="0.25">
      <c r="A2314" s="336">
        <f t="shared" si="36"/>
        <v>2310</v>
      </c>
      <c r="B2314" s="337" t="s">
        <v>1142</v>
      </c>
      <c r="C2314" s="337" t="s">
        <v>1071</v>
      </c>
      <c r="D2314" s="337" t="s">
        <v>1022</v>
      </c>
      <c r="E2314" s="337" t="s">
        <v>1002</v>
      </c>
      <c r="F2314" s="337" t="s">
        <v>957</v>
      </c>
      <c r="G2314" s="337" t="s">
        <v>996</v>
      </c>
    </row>
    <row r="2315" spans="1:7" ht="15" customHeight="1" x14ac:dyDescent="0.25">
      <c r="A2315" s="336">
        <f t="shared" si="36"/>
        <v>2311</v>
      </c>
      <c r="B2315" s="337" t="s">
        <v>1142</v>
      </c>
      <c r="C2315" s="337" t="s">
        <v>1071</v>
      </c>
      <c r="D2315" s="337" t="s">
        <v>1022</v>
      </c>
      <c r="E2315" s="337" t="s">
        <v>961</v>
      </c>
      <c r="F2315" s="337" t="s">
        <v>957</v>
      </c>
      <c r="G2315" s="337" t="s">
        <v>996</v>
      </c>
    </row>
    <row r="2316" spans="1:7" ht="15" customHeight="1" x14ac:dyDescent="0.25">
      <c r="A2316" s="336">
        <f t="shared" si="36"/>
        <v>2312</v>
      </c>
      <c r="B2316" s="337" t="s">
        <v>1142</v>
      </c>
      <c r="C2316" s="337" t="s">
        <v>1071</v>
      </c>
      <c r="D2316" s="337" t="s">
        <v>1090</v>
      </c>
      <c r="E2316" s="337" t="s">
        <v>1019</v>
      </c>
      <c r="F2316" s="337" t="s">
        <v>957</v>
      </c>
      <c r="G2316" s="337" t="s">
        <v>958</v>
      </c>
    </row>
    <row r="2317" spans="1:7" ht="15" customHeight="1" x14ac:dyDescent="0.25">
      <c r="A2317" s="336">
        <f t="shared" si="36"/>
        <v>2313</v>
      </c>
      <c r="B2317" s="337" t="s">
        <v>1142</v>
      </c>
      <c r="C2317" s="337" t="s">
        <v>1071</v>
      </c>
      <c r="D2317" s="337" t="s">
        <v>1090</v>
      </c>
      <c r="E2317" s="337" t="s">
        <v>956</v>
      </c>
      <c r="F2317" s="337" t="s">
        <v>957</v>
      </c>
      <c r="G2317" s="337" t="s">
        <v>958</v>
      </c>
    </row>
    <row r="2318" spans="1:7" ht="15" customHeight="1" x14ac:dyDescent="0.25">
      <c r="A2318" s="336">
        <f t="shared" si="36"/>
        <v>2314</v>
      </c>
      <c r="B2318" s="337" t="s">
        <v>1142</v>
      </c>
      <c r="C2318" s="337" t="s">
        <v>1071</v>
      </c>
      <c r="D2318" s="337" t="s">
        <v>1090</v>
      </c>
      <c r="E2318" s="337" t="s">
        <v>1021</v>
      </c>
      <c r="F2318" s="337" t="s">
        <v>957</v>
      </c>
      <c r="G2318" s="337" t="s">
        <v>958</v>
      </c>
    </row>
    <row r="2319" spans="1:7" ht="15" customHeight="1" x14ac:dyDescent="0.25">
      <c r="A2319" s="336">
        <f t="shared" si="36"/>
        <v>2315</v>
      </c>
      <c r="B2319" s="337" t="s">
        <v>1142</v>
      </c>
      <c r="C2319" s="337" t="s">
        <v>1071</v>
      </c>
      <c r="D2319" s="337" t="s">
        <v>1023</v>
      </c>
      <c r="E2319" s="337" t="s">
        <v>987</v>
      </c>
      <c r="F2319" s="337" t="s">
        <v>988</v>
      </c>
      <c r="G2319" s="338" t="s">
        <v>989</v>
      </c>
    </row>
    <row r="2320" spans="1:7" ht="15" customHeight="1" x14ac:dyDescent="0.25">
      <c r="A2320" s="336">
        <f t="shared" si="36"/>
        <v>2316</v>
      </c>
      <c r="B2320" s="337" t="s">
        <v>1142</v>
      </c>
      <c r="C2320" s="337" t="s">
        <v>1071</v>
      </c>
      <c r="D2320" s="337" t="s">
        <v>1023</v>
      </c>
      <c r="E2320" s="337" t="s">
        <v>956</v>
      </c>
      <c r="F2320" s="337" t="s">
        <v>957</v>
      </c>
      <c r="G2320" s="337" t="s">
        <v>1024</v>
      </c>
    </row>
    <row r="2321" spans="1:7" ht="15" customHeight="1" x14ac:dyDescent="0.25">
      <c r="A2321" s="336">
        <f t="shared" si="36"/>
        <v>2317</v>
      </c>
      <c r="B2321" s="337" t="s">
        <v>1142</v>
      </c>
      <c r="C2321" s="337" t="s">
        <v>1071</v>
      </c>
      <c r="D2321" s="337" t="s">
        <v>1023</v>
      </c>
      <c r="E2321" s="337" t="s">
        <v>973</v>
      </c>
      <c r="F2321" s="337" t="s">
        <v>974</v>
      </c>
      <c r="G2321" s="337" t="s">
        <v>975</v>
      </c>
    </row>
    <row r="2322" spans="1:7" ht="15" customHeight="1" x14ac:dyDescent="0.25">
      <c r="A2322" s="336">
        <f t="shared" si="36"/>
        <v>2318</v>
      </c>
      <c r="B2322" s="337" t="s">
        <v>1142</v>
      </c>
      <c r="C2322" s="337" t="s">
        <v>1071</v>
      </c>
      <c r="D2322" s="337" t="s">
        <v>1023</v>
      </c>
      <c r="E2322" s="337" t="s">
        <v>993</v>
      </c>
      <c r="F2322" s="337" t="s">
        <v>974</v>
      </c>
      <c r="G2322" s="337" t="s">
        <v>975</v>
      </c>
    </row>
    <row r="2323" spans="1:7" ht="15" customHeight="1" x14ac:dyDescent="0.25">
      <c r="A2323" s="336">
        <f t="shared" si="36"/>
        <v>2319</v>
      </c>
      <c r="B2323" s="337" t="s">
        <v>1142</v>
      </c>
      <c r="C2323" s="337" t="s">
        <v>1071</v>
      </c>
      <c r="D2323" s="337" t="s">
        <v>1023</v>
      </c>
      <c r="E2323" s="337" t="s">
        <v>969</v>
      </c>
      <c r="F2323" s="337" t="s">
        <v>957</v>
      </c>
      <c r="G2323" s="337" t="s">
        <v>1024</v>
      </c>
    </row>
    <row r="2324" spans="1:7" ht="15" customHeight="1" x14ac:dyDescent="0.25">
      <c r="A2324" s="336">
        <f t="shared" si="36"/>
        <v>2320</v>
      </c>
      <c r="B2324" s="337" t="s">
        <v>1142</v>
      </c>
      <c r="C2324" s="337" t="s">
        <v>1071</v>
      </c>
      <c r="D2324" s="337" t="s">
        <v>1023</v>
      </c>
      <c r="E2324" s="337" t="s">
        <v>994</v>
      </c>
      <c r="F2324" s="337" t="s">
        <v>957</v>
      </c>
      <c r="G2324" s="337" t="s">
        <v>1024</v>
      </c>
    </row>
    <row r="2325" spans="1:7" ht="15" customHeight="1" x14ac:dyDescent="0.25">
      <c r="A2325" s="336">
        <f t="shared" si="36"/>
        <v>2321</v>
      </c>
      <c r="B2325" s="337" t="s">
        <v>1142</v>
      </c>
      <c r="C2325" s="337" t="s">
        <v>1071</v>
      </c>
      <c r="D2325" s="337" t="s">
        <v>1023</v>
      </c>
      <c r="E2325" s="337" t="s">
        <v>1021</v>
      </c>
      <c r="F2325" s="337" t="s">
        <v>957</v>
      </c>
      <c r="G2325" s="337" t="s">
        <v>1024</v>
      </c>
    </row>
    <row r="2326" spans="1:7" ht="15" customHeight="1" x14ac:dyDescent="0.25">
      <c r="A2326" s="336">
        <f t="shared" si="36"/>
        <v>2322</v>
      </c>
      <c r="B2326" s="337" t="s">
        <v>1142</v>
      </c>
      <c r="C2326" s="337" t="s">
        <v>1071</v>
      </c>
      <c r="D2326" s="337" t="s">
        <v>1023</v>
      </c>
      <c r="E2326" s="337" t="s">
        <v>1002</v>
      </c>
      <c r="F2326" s="337" t="s">
        <v>957</v>
      </c>
      <c r="G2326" s="337" t="s">
        <v>1024</v>
      </c>
    </row>
    <row r="2327" spans="1:7" ht="15" customHeight="1" x14ac:dyDescent="0.25">
      <c r="A2327" s="336">
        <f t="shared" si="36"/>
        <v>2323</v>
      </c>
      <c r="B2327" s="337" t="s">
        <v>1142</v>
      </c>
      <c r="C2327" s="337" t="s">
        <v>1071</v>
      </c>
      <c r="D2327" s="337" t="s">
        <v>1025</v>
      </c>
      <c r="E2327" s="337" t="s">
        <v>991</v>
      </c>
      <c r="F2327" s="337" t="s">
        <v>988</v>
      </c>
      <c r="G2327" s="337" t="s">
        <v>1014</v>
      </c>
    </row>
    <row r="2328" spans="1:7" ht="15" customHeight="1" x14ac:dyDescent="0.25">
      <c r="A2328" s="336">
        <f t="shared" si="36"/>
        <v>2324</v>
      </c>
      <c r="B2328" s="337" t="s">
        <v>1142</v>
      </c>
      <c r="C2328" s="337" t="s">
        <v>1071</v>
      </c>
      <c r="D2328" s="337" t="s">
        <v>1025</v>
      </c>
      <c r="E2328" s="337" t="s">
        <v>966</v>
      </c>
      <c r="F2328" s="337" t="s">
        <v>988</v>
      </c>
      <c r="G2328" s="337" t="s">
        <v>1014</v>
      </c>
    </row>
    <row r="2329" spans="1:7" ht="15" customHeight="1" x14ac:dyDescent="0.25">
      <c r="A2329" s="336">
        <f t="shared" si="36"/>
        <v>2325</v>
      </c>
      <c r="B2329" s="337" t="s">
        <v>1142</v>
      </c>
      <c r="C2329" s="337" t="s">
        <v>1071</v>
      </c>
      <c r="D2329" s="337" t="s">
        <v>1025</v>
      </c>
      <c r="E2329" s="337" t="s">
        <v>956</v>
      </c>
      <c r="F2329" s="337" t="s">
        <v>988</v>
      </c>
      <c r="G2329" s="337" t="s">
        <v>1014</v>
      </c>
    </row>
    <row r="2330" spans="1:7" ht="15" customHeight="1" x14ac:dyDescent="0.25">
      <c r="A2330" s="336">
        <f t="shared" si="36"/>
        <v>2326</v>
      </c>
      <c r="B2330" s="337" t="s">
        <v>1142</v>
      </c>
      <c r="C2330" s="337" t="s">
        <v>1071</v>
      </c>
      <c r="D2330" s="337" t="s">
        <v>1025</v>
      </c>
      <c r="E2330" s="337" t="s">
        <v>969</v>
      </c>
      <c r="F2330" s="337" t="s">
        <v>988</v>
      </c>
      <c r="G2330" s="337" t="s">
        <v>1014</v>
      </c>
    </row>
    <row r="2331" spans="1:7" ht="15" customHeight="1" x14ac:dyDescent="0.25">
      <c r="A2331" s="336">
        <f t="shared" si="36"/>
        <v>2327</v>
      </c>
      <c r="B2331" s="337" t="s">
        <v>1142</v>
      </c>
      <c r="C2331" s="337" t="s">
        <v>1071</v>
      </c>
      <c r="D2331" s="337" t="s">
        <v>1025</v>
      </c>
      <c r="E2331" s="337" t="s">
        <v>994</v>
      </c>
      <c r="F2331" s="337" t="s">
        <v>988</v>
      </c>
      <c r="G2331" s="337" t="s">
        <v>1014</v>
      </c>
    </row>
    <row r="2332" spans="1:7" ht="15" customHeight="1" x14ac:dyDescent="0.25">
      <c r="A2332" s="336">
        <f t="shared" si="36"/>
        <v>2328</v>
      </c>
      <c r="B2332" s="337" t="s">
        <v>1142</v>
      </c>
      <c r="C2332" s="337" t="s">
        <v>1071</v>
      </c>
      <c r="D2332" s="337" t="s">
        <v>1025</v>
      </c>
      <c r="E2332" s="337" t="s">
        <v>1021</v>
      </c>
      <c r="F2332" s="337" t="s">
        <v>988</v>
      </c>
      <c r="G2332" s="337" t="s">
        <v>1014</v>
      </c>
    </row>
    <row r="2333" spans="1:7" ht="15" customHeight="1" x14ac:dyDescent="0.25">
      <c r="A2333" s="336">
        <f t="shared" si="36"/>
        <v>2329</v>
      </c>
      <c r="B2333" s="337" t="s">
        <v>1142</v>
      </c>
      <c r="C2333" s="337" t="s">
        <v>1071</v>
      </c>
      <c r="D2333" s="337" t="s">
        <v>1025</v>
      </c>
      <c r="E2333" s="337" t="s">
        <v>1045</v>
      </c>
      <c r="F2333" s="337" t="s">
        <v>988</v>
      </c>
      <c r="G2333" s="337" t="s">
        <v>1014</v>
      </c>
    </row>
    <row r="2334" spans="1:7" ht="15" customHeight="1" x14ac:dyDescent="0.25">
      <c r="A2334" s="336">
        <f t="shared" si="36"/>
        <v>2330</v>
      </c>
      <c r="B2334" s="337" t="s">
        <v>1142</v>
      </c>
      <c r="C2334" s="337" t="s">
        <v>1071</v>
      </c>
      <c r="D2334" s="337" t="s">
        <v>1025</v>
      </c>
      <c r="E2334" s="337" t="s">
        <v>1002</v>
      </c>
      <c r="F2334" s="337" t="s">
        <v>988</v>
      </c>
      <c r="G2334" s="337" t="s">
        <v>1014</v>
      </c>
    </row>
    <row r="2335" spans="1:7" ht="15" customHeight="1" x14ac:dyDescent="0.25">
      <c r="A2335" s="336">
        <f t="shared" si="36"/>
        <v>2331</v>
      </c>
      <c r="B2335" s="337" t="s">
        <v>1142</v>
      </c>
      <c r="C2335" s="337" t="s">
        <v>1071</v>
      </c>
      <c r="D2335" s="337" t="s">
        <v>1025</v>
      </c>
      <c r="E2335" s="337" t="s">
        <v>961</v>
      </c>
      <c r="F2335" s="337" t="s">
        <v>988</v>
      </c>
      <c r="G2335" s="337" t="s">
        <v>1014</v>
      </c>
    </row>
    <row r="2336" spans="1:7" ht="15" customHeight="1" x14ac:dyDescent="0.25">
      <c r="A2336" s="336">
        <f t="shared" si="36"/>
        <v>2332</v>
      </c>
      <c r="B2336" s="337" t="s">
        <v>1142</v>
      </c>
      <c r="C2336" s="337" t="s">
        <v>1071</v>
      </c>
      <c r="D2336" s="337" t="s">
        <v>1026</v>
      </c>
      <c r="E2336" s="337" t="s">
        <v>991</v>
      </c>
      <c r="F2336" s="337" t="s">
        <v>980</v>
      </c>
      <c r="G2336" s="337" t="s">
        <v>1027</v>
      </c>
    </row>
    <row r="2337" spans="1:7" ht="15" customHeight="1" x14ac:dyDescent="0.25">
      <c r="A2337" s="336">
        <f t="shared" si="36"/>
        <v>2333</v>
      </c>
      <c r="B2337" s="337" t="s">
        <v>1142</v>
      </c>
      <c r="C2337" s="337" t="s">
        <v>1071</v>
      </c>
      <c r="D2337" s="337" t="s">
        <v>1026</v>
      </c>
      <c r="E2337" s="337" t="s">
        <v>966</v>
      </c>
      <c r="F2337" s="337" t="s">
        <v>980</v>
      </c>
      <c r="G2337" s="337" t="s">
        <v>1027</v>
      </c>
    </row>
    <row r="2338" spans="1:7" ht="15" customHeight="1" x14ac:dyDescent="0.25">
      <c r="A2338" s="336">
        <f t="shared" si="36"/>
        <v>2334</v>
      </c>
      <c r="B2338" s="337" t="s">
        <v>1142</v>
      </c>
      <c r="C2338" s="337" t="s">
        <v>1071</v>
      </c>
      <c r="D2338" s="337" t="s">
        <v>1026</v>
      </c>
      <c r="E2338" s="337" t="s">
        <v>956</v>
      </c>
      <c r="F2338" s="337" t="s">
        <v>980</v>
      </c>
      <c r="G2338" s="337" t="s">
        <v>1027</v>
      </c>
    </row>
    <row r="2339" spans="1:7" ht="15" customHeight="1" x14ac:dyDescent="0.25">
      <c r="A2339" s="336">
        <f t="shared" si="36"/>
        <v>2335</v>
      </c>
      <c r="B2339" s="337" t="s">
        <v>1142</v>
      </c>
      <c r="C2339" s="337" t="s">
        <v>1071</v>
      </c>
      <c r="D2339" s="337" t="s">
        <v>1026</v>
      </c>
      <c r="E2339" s="337" t="s">
        <v>993</v>
      </c>
      <c r="F2339" s="337" t="s">
        <v>974</v>
      </c>
      <c r="G2339" s="337" t="s">
        <v>975</v>
      </c>
    </row>
    <row r="2340" spans="1:7" ht="15" customHeight="1" x14ac:dyDescent="0.25">
      <c r="A2340" s="336">
        <f t="shared" si="36"/>
        <v>2336</v>
      </c>
      <c r="B2340" s="337" t="s">
        <v>1142</v>
      </c>
      <c r="C2340" s="337" t="s">
        <v>1071</v>
      </c>
      <c r="D2340" s="337" t="s">
        <v>1026</v>
      </c>
      <c r="E2340" s="337" t="s">
        <v>969</v>
      </c>
      <c r="F2340" s="337" t="s">
        <v>980</v>
      </c>
      <c r="G2340" s="337" t="s">
        <v>1027</v>
      </c>
    </row>
    <row r="2341" spans="1:7" ht="15" customHeight="1" x14ac:dyDescent="0.25">
      <c r="A2341" s="336">
        <f t="shared" si="36"/>
        <v>2337</v>
      </c>
      <c r="B2341" s="337" t="s">
        <v>1142</v>
      </c>
      <c r="C2341" s="337" t="s">
        <v>1071</v>
      </c>
      <c r="D2341" s="337" t="s">
        <v>1026</v>
      </c>
      <c r="E2341" s="337" t="s">
        <v>994</v>
      </c>
      <c r="F2341" s="337" t="s">
        <v>980</v>
      </c>
      <c r="G2341" s="337" t="s">
        <v>1027</v>
      </c>
    </row>
    <row r="2342" spans="1:7" ht="15" customHeight="1" x14ac:dyDescent="0.25">
      <c r="A2342" s="336">
        <f t="shared" si="36"/>
        <v>2338</v>
      </c>
      <c r="B2342" s="337" t="s">
        <v>1142</v>
      </c>
      <c r="C2342" s="337" t="s">
        <v>1071</v>
      </c>
      <c r="D2342" s="337" t="s">
        <v>1026</v>
      </c>
      <c r="E2342" s="337" t="s">
        <v>1021</v>
      </c>
      <c r="F2342" s="337" t="s">
        <v>980</v>
      </c>
      <c r="G2342" s="337" t="s">
        <v>1027</v>
      </c>
    </row>
    <row r="2343" spans="1:7" ht="15" customHeight="1" x14ac:dyDescent="0.25">
      <c r="A2343" s="336">
        <f t="shared" si="36"/>
        <v>2339</v>
      </c>
      <c r="B2343" s="337" t="s">
        <v>1142</v>
      </c>
      <c r="C2343" s="337" t="s">
        <v>1071</v>
      </c>
      <c r="D2343" s="337" t="s">
        <v>1026</v>
      </c>
      <c r="E2343" s="337" t="s">
        <v>1002</v>
      </c>
      <c r="F2343" s="337" t="s">
        <v>980</v>
      </c>
      <c r="G2343" s="337" t="s">
        <v>1027</v>
      </c>
    </row>
    <row r="2344" spans="1:7" ht="15" customHeight="1" x14ac:dyDescent="0.25">
      <c r="A2344" s="336">
        <f t="shared" si="36"/>
        <v>2340</v>
      </c>
      <c r="B2344" s="337" t="s">
        <v>1142</v>
      </c>
      <c r="C2344" s="337" t="s">
        <v>1071</v>
      </c>
      <c r="D2344" s="337" t="s">
        <v>1026</v>
      </c>
      <c r="E2344" s="337" t="s">
        <v>961</v>
      </c>
      <c r="F2344" s="337" t="s">
        <v>980</v>
      </c>
      <c r="G2344" s="337" t="s">
        <v>1027</v>
      </c>
    </row>
    <row r="2345" spans="1:7" ht="15" customHeight="1" x14ac:dyDescent="0.25">
      <c r="A2345" s="336">
        <f t="shared" si="36"/>
        <v>2341</v>
      </c>
      <c r="B2345" s="337" t="s">
        <v>1142</v>
      </c>
      <c r="C2345" s="337" t="s">
        <v>1071</v>
      </c>
      <c r="D2345" s="337" t="s">
        <v>1028</v>
      </c>
      <c r="E2345" s="337" t="s">
        <v>991</v>
      </c>
      <c r="F2345" s="337" t="s">
        <v>980</v>
      </c>
      <c r="G2345" s="337" t="s">
        <v>1027</v>
      </c>
    </row>
    <row r="2346" spans="1:7" ht="15" customHeight="1" x14ac:dyDescent="0.25">
      <c r="A2346" s="336">
        <f t="shared" si="36"/>
        <v>2342</v>
      </c>
      <c r="B2346" s="337" t="s">
        <v>1142</v>
      </c>
      <c r="C2346" s="337" t="s">
        <v>1071</v>
      </c>
      <c r="D2346" s="337" t="s">
        <v>1028</v>
      </c>
      <c r="E2346" s="337" t="s">
        <v>966</v>
      </c>
      <c r="F2346" s="337" t="s">
        <v>980</v>
      </c>
      <c r="G2346" s="337" t="s">
        <v>1027</v>
      </c>
    </row>
    <row r="2347" spans="1:7" ht="15" customHeight="1" x14ac:dyDescent="0.25">
      <c r="A2347" s="336">
        <f t="shared" si="36"/>
        <v>2343</v>
      </c>
      <c r="B2347" s="337" t="s">
        <v>1142</v>
      </c>
      <c r="C2347" s="337" t="s">
        <v>1071</v>
      </c>
      <c r="D2347" s="337" t="s">
        <v>1028</v>
      </c>
      <c r="E2347" s="337" t="s">
        <v>956</v>
      </c>
      <c r="F2347" s="337" t="s">
        <v>980</v>
      </c>
      <c r="G2347" s="337" t="s">
        <v>1027</v>
      </c>
    </row>
    <row r="2348" spans="1:7" ht="15" customHeight="1" x14ac:dyDescent="0.25">
      <c r="A2348" s="336">
        <f t="shared" si="36"/>
        <v>2344</v>
      </c>
      <c r="B2348" s="337" t="s">
        <v>1142</v>
      </c>
      <c r="C2348" s="337" t="s">
        <v>1071</v>
      </c>
      <c r="D2348" s="337" t="s">
        <v>1028</v>
      </c>
      <c r="E2348" s="337" t="s">
        <v>994</v>
      </c>
      <c r="F2348" s="337" t="s">
        <v>980</v>
      </c>
      <c r="G2348" s="337" t="s">
        <v>1027</v>
      </c>
    </row>
    <row r="2349" spans="1:7" ht="15" customHeight="1" x14ac:dyDescent="0.25">
      <c r="A2349" s="336">
        <f t="shared" si="36"/>
        <v>2345</v>
      </c>
      <c r="B2349" s="337" t="s">
        <v>1142</v>
      </c>
      <c r="C2349" s="337" t="s">
        <v>1071</v>
      </c>
      <c r="D2349" s="337" t="s">
        <v>1028</v>
      </c>
      <c r="E2349" s="337" t="s">
        <v>1021</v>
      </c>
      <c r="F2349" s="337" t="s">
        <v>980</v>
      </c>
      <c r="G2349" s="337" t="s">
        <v>1027</v>
      </c>
    </row>
    <row r="2350" spans="1:7" ht="15" customHeight="1" x14ac:dyDescent="0.25">
      <c r="A2350" s="336">
        <f t="shared" si="36"/>
        <v>2346</v>
      </c>
      <c r="B2350" s="337" t="s">
        <v>1142</v>
      </c>
      <c r="C2350" s="337" t="s">
        <v>1071</v>
      </c>
      <c r="D2350" s="337" t="s">
        <v>999</v>
      </c>
      <c r="E2350" s="337" t="s">
        <v>991</v>
      </c>
      <c r="F2350" s="337" t="s">
        <v>957</v>
      </c>
      <c r="G2350" s="337" t="s">
        <v>996</v>
      </c>
    </row>
    <row r="2351" spans="1:7" ht="15" customHeight="1" x14ac:dyDescent="0.25">
      <c r="A2351" s="336">
        <f t="shared" si="36"/>
        <v>2347</v>
      </c>
      <c r="B2351" s="337" t="s">
        <v>1142</v>
      </c>
      <c r="C2351" s="337" t="s">
        <v>1071</v>
      </c>
      <c r="D2351" s="337" t="s">
        <v>999</v>
      </c>
      <c r="E2351" s="337" t="s">
        <v>966</v>
      </c>
      <c r="F2351" s="337" t="s">
        <v>957</v>
      </c>
      <c r="G2351" s="337" t="s">
        <v>996</v>
      </c>
    </row>
    <row r="2352" spans="1:7" ht="15" customHeight="1" x14ac:dyDescent="0.25">
      <c r="A2352" s="336">
        <f t="shared" si="36"/>
        <v>2348</v>
      </c>
      <c r="B2352" s="337" t="s">
        <v>1142</v>
      </c>
      <c r="C2352" s="337" t="s">
        <v>1071</v>
      </c>
      <c r="D2352" s="337" t="s">
        <v>999</v>
      </c>
      <c r="E2352" s="337" t="s">
        <v>956</v>
      </c>
      <c r="F2352" s="337" t="s">
        <v>957</v>
      </c>
      <c r="G2352" s="337" t="s">
        <v>996</v>
      </c>
    </row>
    <row r="2353" spans="1:7" ht="15" customHeight="1" x14ac:dyDescent="0.25">
      <c r="A2353" s="336">
        <f t="shared" si="36"/>
        <v>2349</v>
      </c>
      <c r="B2353" s="337" t="s">
        <v>1142</v>
      </c>
      <c r="C2353" s="337" t="s">
        <v>1071</v>
      </c>
      <c r="D2353" s="337" t="s">
        <v>999</v>
      </c>
      <c r="E2353" s="337" t="s">
        <v>969</v>
      </c>
      <c r="F2353" s="337" t="s">
        <v>957</v>
      </c>
      <c r="G2353" s="337" t="s">
        <v>996</v>
      </c>
    </row>
    <row r="2354" spans="1:7" ht="15" customHeight="1" x14ac:dyDescent="0.25">
      <c r="A2354" s="336">
        <f t="shared" si="36"/>
        <v>2350</v>
      </c>
      <c r="B2354" s="337" t="s">
        <v>1142</v>
      </c>
      <c r="C2354" s="337" t="s">
        <v>1071</v>
      </c>
      <c r="D2354" s="337" t="s">
        <v>999</v>
      </c>
      <c r="E2354" s="337" t="s">
        <v>994</v>
      </c>
      <c r="F2354" s="337" t="s">
        <v>957</v>
      </c>
      <c r="G2354" s="337" t="s">
        <v>996</v>
      </c>
    </row>
    <row r="2355" spans="1:7" ht="15" customHeight="1" x14ac:dyDescent="0.25">
      <c r="A2355" s="336">
        <f t="shared" si="36"/>
        <v>2351</v>
      </c>
      <c r="B2355" s="337" t="s">
        <v>1142</v>
      </c>
      <c r="C2355" s="337" t="s">
        <v>1071</v>
      </c>
      <c r="D2355" s="337" t="s">
        <v>999</v>
      </c>
      <c r="E2355" s="337" t="s">
        <v>1002</v>
      </c>
      <c r="F2355" s="337" t="s">
        <v>957</v>
      </c>
      <c r="G2355" s="337" t="s">
        <v>996</v>
      </c>
    </row>
    <row r="2356" spans="1:7" ht="15" customHeight="1" x14ac:dyDescent="0.25">
      <c r="A2356" s="336">
        <f t="shared" si="36"/>
        <v>2352</v>
      </c>
      <c r="B2356" s="337" t="s">
        <v>1142</v>
      </c>
      <c r="C2356" s="337" t="s">
        <v>1071</v>
      </c>
      <c r="D2356" s="337" t="s">
        <v>965</v>
      </c>
      <c r="E2356" s="337" t="s">
        <v>991</v>
      </c>
      <c r="F2356" s="337" t="s">
        <v>957</v>
      </c>
      <c r="G2356" s="337" t="s">
        <v>1153</v>
      </c>
    </row>
    <row r="2357" spans="1:7" ht="15" customHeight="1" x14ac:dyDescent="0.25">
      <c r="A2357" s="336">
        <f t="shared" si="36"/>
        <v>2353</v>
      </c>
      <c r="B2357" s="337" t="s">
        <v>1142</v>
      </c>
      <c r="C2357" s="337" t="s">
        <v>1071</v>
      </c>
      <c r="D2357" s="337" t="s">
        <v>965</v>
      </c>
      <c r="E2357" s="337" t="s">
        <v>966</v>
      </c>
      <c r="F2357" s="337" t="s">
        <v>957</v>
      </c>
      <c r="G2357" s="337" t="s">
        <v>967</v>
      </c>
    </row>
    <row r="2358" spans="1:7" ht="15" customHeight="1" x14ac:dyDescent="0.25">
      <c r="A2358" s="336">
        <f t="shared" si="36"/>
        <v>2354</v>
      </c>
      <c r="B2358" s="337" t="s">
        <v>1142</v>
      </c>
      <c r="C2358" s="337" t="s">
        <v>1071</v>
      </c>
      <c r="D2358" s="337" t="s">
        <v>965</v>
      </c>
      <c r="E2358" s="337" t="s">
        <v>956</v>
      </c>
      <c r="F2358" s="337" t="s">
        <v>957</v>
      </c>
      <c r="G2358" s="337" t="s">
        <v>967</v>
      </c>
    </row>
    <row r="2359" spans="1:7" ht="15" customHeight="1" x14ac:dyDescent="0.25">
      <c r="A2359" s="336">
        <f t="shared" si="36"/>
        <v>2355</v>
      </c>
      <c r="B2359" s="337" t="s">
        <v>1142</v>
      </c>
      <c r="C2359" s="337" t="s">
        <v>1071</v>
      </c>
      <c r="D2359" s="337" t="s">
        <v>965</v>
      </c>
      <c r="E2359" s="337" t="s">
        <v>969</v>
      </c>
      <c r="F2359" s="337" t="s">
        <v>957</v>
      </c>
      <c r="G2359" s="337" t="s">
        <v>967</v>
      </c>
    </row>
    <row r="2360" spans="1:7" ht="15" customHeight="1" x14ac:dyDescent="0.25">
      <c r="A2360" s="336">
        <f t="shared" si="36"/>
        <v>2356</v>
      </c>
      <c r="B2360" s="337" t="s">
        <v>1142</v>
      </c>
      <c r="C2360" s="337" t="s">
        <v>1071</v>
      </c>
      <c r="D2360" s="337" t="s">
        <v>965</v>
      </c>
      <c r="E2360" s="337" t="s">
        <v>994</v>
      </c>
      <c r="F2360" s="337" t="s">
        <v>957</v>
      </c>
      <c r="G2360" s="337" t="s">
        <v>967</v>
      </c>
    </row>
    <row r="2361" spans="1:7" ht="15" customHeight="1" x14ac:dyDescent="0.25">
      <c r="A2361" s="336">
        <f t="shared" si="36"/>
        <v>2357</v>
      </c>
      <c r="B2361" s="337" t="s">
        <v>1142</v>
      </c>
      <c r="C2361" s="337" t="s">
        <v>1071</v>
      </c>
      <c r="D2361" s="337" t="s">
        <v>965</v>
      </c>
      <c r="E2361" s="337" t="s">
        <v>1021</v>
      </c>
      <c r="F2361" s="337" t="s">
        <v>957</v>
      </c>
      <c r="G2361" s="337" t="s">
        <v>967</v>
      </c>
    </row>
    <row r="2362" spans="1:7" ht="15" customHeight="1" x14ac:dyDescent="0.25">
      <c r="A2362" s="336">
        <f t="shared" si="36"/>
        <v>2358</v>
      </c>
      <c r="B2362" s="337" t="s">
        <v>1142</v>
      </c>
      <c r="C2362" s="337" t="s">
        <v>1071</v>
      </c>
      <c r="D2362" s="337" t="s">
        <v>965</v>
      </c>
      <c r="E2362" s="337" t="s">
        <v>1002</v>
      </c>
      <c r="F2362" s="337" t="s">
        <v>957</v>
      </c>
      <c r="G2362" s="337" t="s">
        <v>967</v>
      </c>
    </row>
    <row r="2363" spans="1:7" ht="15" customHeight="1" x14ac:dyDescent="0.25">
      <c r="A2363" s="336">
        <f t="shared" si="36"/>
        <v>2359</v>
      </c>
      <c r="B2363" s="337" t="s">
        <v>1142</v>
      </c>
      <c r="C2363" s="337" t="s">
        <v>1071</v>
      </c>
      <c r="D2363" s="337" t="s">
        <v>965</v>
      </c>
      <c r="E2363" s="337" t="s">
        <v>961</v>
      </c>
      <c r="F2363" s="337" t="s">
        <v>957</v>
      </c>
      <c r="G2363" s="337" t="s">
        <v>967</v>
      </c>
    </row>
    <row r="2364" spans="1:7" ht="15" customHeight="1" x14ac:dyDescent="0.25">
      <c r="A2364" s="336">
        <f t="shared" si="36"/>
        <v>2360</v>
      </c>
      <c r="B2364" s="337" t="s">
        <v>1142</v>
      </c>
      <c r="C2364" s="337" t="s">
        <v>1071</v>
      </c>
      <c r="D2364" s="337" t="s">
        <v>977</v>
      </c>
      <c r="E2364" s="337" t="s">
        <v>991</v>
      </c>
      <c r="F2364" s="337" t="s">
        <v>957</v>
      </c>
      <c r="G2364" s="337" t="s">
        <v>978</v>
      </c>
    </row>
    <row r="2365" spans="1:7" ht="15" customHeight="1" x14ac:dyDescent="0.25">
      <c r="A2365" s="336">
        <f t="shared" si="36"/>
        <v>2361</v>
      </c>
      <c r="B2365" s="337" t="s">
        <v>1142</v>
      </c>
      <c r="C2365" s="337" t="s">
        <v>1071</v>
      </c>
      <c r="D2365" s="337" t="s">
        <v>977</v>
      </c>
      <c r="E2365" s="337" t="s">
        <v>966</v>
      </c>
      <c r="F2365" s="337" t="s">
        <v>957</v>
      </c>
      <c r="G2365" s="337" t="s">
        <v>978</v>
      </c>
    </row>
    <row r="2366" spans="1:7" ht="15" customHeight="1" x14ac:dyDescent="0.25">
      <c r="A2366" s="336">
        <f t="shared" si="36"/>
        <v>2362</v>
      </c>
      <c r="B2366" s="337" t="s">
        <v>1142</v>
      </c>
      <c r="C2366" s="337" t="s">
        <v>1071</v>
      </c>
      <c r="D2366" s="337" t="s">
        <v>977</v>
      </c>
      <c r="E2366" s="337" t="s">
        <v>956</v>
      </c>
      <c r="F2366" s="337" t="s">
        <v>957</v>
      </c>
      <c r="G2366" s="337" t="s">
        <v>1147</v>
      </c>
    </row>
    <row r="2367" spans="1:7" ht="15" customHeight="1" x14ac:dyDescent="0.25">
      <c r="A2367" s="336">
        <f t="shared" si="36"/>
        <v>2363</v>
      </c>
      <c r="B2367" s="337" t="s">
        <v>1142</v>
      </c>
      <c r="C2367" s="337" t="s">
        <v>1071</v>
      </c>
      <c r="D2367" s="337" t="s">
        <v>977</v>
      </c>
      <c r="E2367" s="337" t="s">
        <v>973</v>
      </c>
      <c r="F2367" s="337" t="s">
        <v>974</v>
      </c>
      <c r="G2367" s="337" t="s">
        <v>975</v>
      </c>
    </row>
    <row r="2368" spans="1:7" ht="15" customHeight="1" x14ac:dyDescent="0.25">
      <c r="A2368" s="336">
        <f t="shared" si="36"/>
        <v>2364</v>
      </c>
      <c r="B2368" s="337" t="s">
        <v>1142</v>
      </c>
      <c r="C2368" s="337" t="s">
        <v>1071</v>
      </c>
      <c r="D2368" s="337" t="s">
        <v>977</v>
      </c>
      <c r="E2368" s="337" t="s">
        <v>993</v>
      </c>
      <c r="F2368" s="337" t="s">
        <v>974</v>
      </c>
      <c r="G2368" s="337" t="s">
        <v>975</v>
      </c>
    </row>
    <row r="2369" spans="1:7" ht="15" customHeight="1" x14ac:dyDescent="0.25">
      <c r="A2369" s="336">
        <f t="shared" si="36"/>
        <v>2365</v>
      </c>
      <c r="B2369" s="337" t="s">
        <v>1142</v>
      </c>
      <c r="C2369" s="337" t="s">
        <v>1071</v>
      </c>
      <c r="D2369" s="337" t="s">
        <v>977</v>
      </c>
      <c r="E2369" s="337" t="s">
        <v>994</v>
      </c>
      <c r="F2369" s="337" t="s">
        <v>957</v>
      </c>
      <c r="G2369" s="337" t="s">
        <v>978</v>
      </c>
    </row>
    <row r="2370" spans="1:7" ht="15" customHeight="1" x14ac:dyDescent="0.25">
      <c r="A2370" s="336">
        <f t="shared" si="36"/>
        <v>2366</v>
      </c>
      <c r="B2370" s="337" t="s">
        <v>1142</v>
      </c>
      <c r="C2370" s="337" t="s">
        <v>1071</v>
      </c>
      <c r="D2370" s="337" t="s">
        <v>977</v>
      </c>
      <c r="E2370" s="337" t="s">
        <v>1020</v>
      </c>
      <c r="F2370" s="337" t="s">
        <v>957</v>
      </c>
      <c r="G2370" s="337" t="s">
        <v>978</v>
      </c>
    </row>
    <row r="2371" spans="1:7" ht="15" customHeight="1" x14ac:dyDescent="0.25">
      <c r="A2371" s="336">
        <f t="shared" si="36"/>
        <v>2367</v>
      </c>
      <c r="B2371" s="337" t="s">
        <v>1142</v>
      </c>
      <c r="C2371" s="337" t="s">
        <v>1071</v>
      </c>
      <c r="D2371" s="337" t="s">
        <v>977</v>
      </c>
      <c r="E2371" s="337" t="s">
        <v>1021</v>
      </c>
      <c r="F2371" s="337" t="s">
        <v>957</v>
      </c>
      <c r="G2371" s="337" t="s">
        <v>978</v>
      </c>
    </row>
    <row r="2372" spans="1:7" ht="15" customHeight="1" x14ac:dyDescent="0.25">
      <c r="A2372" s="336">
        <f t="shared" si="36"/>
        <v>2368</v>
      </c>
      <c r="B2372" s="337" t="s">
        <v>1142</v>
      </c>
      <c r="C2372" s="337" t="s">
        <v>1071</v>
      </c>
      <c r="D2372" s="337" t="s">
        <v>977</v>
      </c>
      <c r="E2372" s="337" t="s">
        <v>1045</v>
      </c>
      <c r="F2372" s="337" t="s">
        <v>957</v>
      </c>
      <c r="G2372" s="337" t="s">
        <v>978</v>
      </c>
    </row>
    <row r="2373" spans="1:7" ht="15" customHeight="1" x14ac:dyDescent="0.25">
      <c r="A2373" s="336">
        <f t="shared" si="36"/>
        <v>2369</v>
      </c>
      <c r="B2373" s="337" t="s">
        <v>1142</v>
      </c>
      <c r="C2373" s="337" t="s">
        <v>1071</v>
      </c>
      <c r="D2373" s="337" t="s">
        <v>977</v>
      </c>
      <c r="E2373" s="337" t="s">
        <v>1002</v>
      </c>
      <c r="F2373" s="337" t="s">
        <v>957</v>
      </c>
      <c r="G2373" s="337" t="s">
        <v>978</v>
      </c>
    </row>
    <row r="2374" spans="1:7" ht="15" customHeight="1" x14ac:dyDescent="0.25">
      <c r="A2374" s="336">
        <f t="shared" si="36"/>
        <v>2370</v>
      </c>
      <c r="B2374" s="337" t="s">
        <v>1142</v>
      </c>
      <c r="C2374" s="337" t="s">
        <v>1071</v>
      </c>
      <c r="D2374" s="337" t="s">
        <v>1030</v>
      </c>
      <c r="E2374" s="337" t="s">
        <v>966</v>
      </c>
      <c r="F2374" s="337" t="s">
        <v>957</v>
      </c>
      <c r="G2374" s="337" t="s">
        <v>996</v>
      </c>
    </row>
    <row r="2375" spans="1:7" ht="15" customHeight="1" x14ac:dyDescent="0.25">
      <c r="A2375" s="336">
        <f t="shared" ref="A2375:A2438" si="37">1+A2374</f>
        <v>2371</v>
      </c>
      <c r="B2375" s="337" t="s">
        <v>1142</v>
      </c>
      <c r="C2375" s="337" t="s">
        <v>1071</v>
      </c>
      <c r="D2375" s="337" t="s">
        <v>1030</v>
      </c>
      <c r="E2375" s="337" t="s">
        <v>956</v>
      </c>
      <c r="F2375" s="337" t="s">
        <v>957</v>
      </c>
      <c r="G2375" s="337" t="s">
        <v>996</v>
      </c>
    </row>
    <row r="2376" spans="1:7" ht="15" customHeight="1" x14ac:dyDescent="0.25">
      <c r="A2376" s="336">
        <f t="shared" si="37"/>
        <v>2372</v>
      </c>
      <c r="B2376" s="337" t="s">
        <v>1142</v>
      </c>
      <c r="C2376" s="337" t="s">
        <v>1071</v>
      </c>
      <c r="D2376" s="337" t="s">
        <v>1030</v>
      </c>
      <c r="E2376" s="337" t="s">
        <v>994</v>
      </c>
      <c r="F2376" s="337" t="s">
        <v>957</v>
      </c>
      <c r="G2376" s="337" t="s">
        <v>996</v>
      </c>
    </row>
    <row r="2377" spans="1:7" ht="15" customHeight="1" x14ac:dyDescent="0.25">
      <c r="A2377" s="336">
        <f t="shared" si="37"/>
        <v>2373</v>
      </c>
      <c r="B2377" s="337" t="s">
        <v>1142</v>
      </c>
      <c r="C2377" s="337" t="s">
        <v>1071</v>
      </c>
      <c r="D2377" s="337" t="s">
        <v>1030</v>
      </c>
      <c r="E2377" s="337" t="s">
        <v>1002</v>
      </c>
      <c r="F2377" s="337" t="s">
        <v>957</v>
      </c>
      <c r="G2377" s="337" t="s">
        <v>996</v>
      </c>
    </row>
    <row r="2378" spans="1:7" ht="15" customHeight="1" x14ac:dyDescent="0.25">
      <c r="A2378" s="336">
        <f t="shared" si="37"/>
        <v>2374</v>
      </c>
      <c r="B2378" s="337" t="s">
        <v>1142</v>
      </c>
      <c r="C2378" s="337" t="s">
        <v>1071</v>
      </c>
      <c r="D2378" s="337" t="s">
        <v>979</v>
      </c>
      <c r="E2378" s="337" t="s">
        <v>991</v>
      </c>
      <c r="F2378" s="337" t="s">
        <v>980</v>
      </c>
      <c r="G2378" s="337" t="s">
        <v>981</v>
      </c>
    </row>
    <row r="2379" spans="1:7" ht="15" customHeight="1" x14ac:dyDescent="0.25">
      <c r="A2379" s="336">
        <f t="shared" si="37"/>
        <v>2375</v>
      </c>
      <c r="B2379" s="337" t="s">
        <v>1142</v>
      </c>
      <c r="C2379" s="337" t="s">
        <v>1071</v>
      </c>
      <c r="D2379" s="337" t="s">
        <v>979</v>
      </c>
      <c r="E2379" s="337" t="s">
        <v>1019</v>
      </c>
      <c r="F2379" s="337" t="s">
        <v>980</v>
      </c>
      <c r="G2379" s="337" t="s">
        <v>981</v>
      </c>
    </row>
    <row r="2380" spans="1:7" ht="15" customHeight="1" x14ac:dyDescent="0.25">
      <c r="A2380" s="336">
        <f t="shared" si="37"/>
        <v>2376</v>
      </c>
      <c r="B2380" s="337" t="s">
        <v>1142</v>
      </c>
      <c r="C2380" s="337" t="s">
        <v>1071</v>
      </c>
      <c r="D2380" s="337" t="s">
        <v>979</v>
      </c>
      <c r="E2380" s="337" t="s">
        <v>966</v>
      </c>
      <c r="F2380" s="337" t="s">
        <v>980</v>
      </c>
      <c r="G2380" s="337" t="s">
        <v>981</v>
      </c>
    </row>
    <row r="2381" spans="1:7" ht="15" customHeight="1" x14ac:dyDescent="0.25">
      <c r="A2381" s="336">
        <f t="shared" si="37"/>
        <v>2377</v>
      </c>
      <c r="B2381" s="337" t="s">
        <v>1142</v>
      </c>
      <c r="C2381" s="337" t="s">
        <v>1071</v>
      </c>
      <c r="D2381" s="337" t="s">
        <v>979</v>
      </c>
      <c r="E2381" s="337" t="s">
        <v>956</v>
      </c>
      <c r="F2381" s="337" t="s">
        <v>980</v>
      </c>
      <c r="G2381" s="337" t="s">
        <v>981</v>
      </c>
    </row>
    <row r="2382" spans="1:7" ht="15" customHeight="1" x14ac:dyDescent="0.25">
      <c r="A2382" s="336">
        <f t="shared" si="37"/>
        <v>2378</v>
      </c>
      <c r="B2382" s="337" t="s">
        <v>1142</v>
      </c>
      <c r="C2382" s="337" t="s">
        <v>1071</v>
      </c>
      <c r="D2382" s="337" t="s">
        <v>979</v>
      </c>
      <c r="E2382" s="337" t="s">
        <v>973</v>
      </c>
      <c r="F2382" s="337" t="s">
        <v>974</v>
      </c>
      <c r="G2382" s="337" t="s">
        <v>975</v>
      </c>
    </row>
    <row r="2383" spans="1:7" ht="15" customHeight="1" x14ac:dyDescent="0.25">
      <c r="A2383" s="336">
        <f t="shared" si="37"/>
        <v>2379</v>
      </c>
      <c r="B2383" s="337" t="s">
        <v>1142</v>
      </c>
      <c r="C2383" s="337" t="s">
        <v>1071</v>
      </c>
      <c r="D2383" s="337" t="s">
        <v>979</v>
      </c>
      <c r="E2383" s="337" t="s">
        <v>969</v>
      </c>
      <c r="F2383" s="337" t="s">
        <v>980</v>
      </c>
      <c r="G2383" s="337" t="s">
        <v>981</v>
      </c>
    </row>
    <row r="2384" spans="1:7" ht="15" customHeight="1" x14ac:dyDescent="0.25">
      <c r="A2384" s="336">
        <f t="shared" si="37"/>
        <v>2380</v>
      </c>
      <c r="B2384" s="337" t="s">
        <v>1142</v>
      </c>
      <c r="C2384" s="337" t="s">
        <v>1071</v>
      </c>
      <c r="D2384" s="337" t="s">
        <v>979</v>
      </c>
      <c r="E2384" s="337" t="s">
        <v>994</v>
      </c>
      <c r="F2384" s="337" t="s">
        <v>980</v>
      </c>
      <c r="G2384" s="337" t="s">
        <v>981</v>
      </c>
    </row>
    <row r="2385" spans="1:7" ht="15" customHeight="1" x14ac:dyDescent="0.25">
      <c r="A2385" s="336">
        <f t="shared" si="37"/>
        <v>2381</v>
      </c>
      <c r="B2385" s="337" t="s">
        <v>1142</v>
      </c>
      <c r="C2385" s="337" t="s">
        <v>1071</v>
      </c>
      <c r="D2385" s="337" t="s">
        <v>979</v>
      </c>
      <c r="E2385" s="337" t="s">
        <v>1021</v>
      </c>
      <c r="F2385" s="337" t="s">
        <v>980</v>
      </c>
      <c r="G2385" s="337" t="s">
        <v>981</v>
      </c>
    </row>
    <row r="2386" spans="1:7" ht="15" customHeight="1" x14ac:dyDescent="0.25">
      <c r="A2386" s="336">
        <f t="shared" si="37"/>
        <v>2382</v>
      </c>
      <c r="B2386" s="337" t="s">
        <v>1142</v>
      </c>
      <c r="C2386" s="337" t="s">
        <v>1071</v>
      </c>
      <c r="D2386" s="337" t="s">
        <v>979</v>
      </c>
      <c r="E2386" s="337" t="s">
        <v>1002</v>
      </c>
      <c r="F2386" s="337" t="s">
        <v>980</v>
      </c>
      <c r="G2386" s="337" t="s">
        <v>981</v>
      </c>
    </row>
    <row r="2387" spans="1:7" ht="15" customHeight="1" x14ac:dyDescent="0.25">
      <c r="A2387" s="336">
        <f t="shared" si="37"/>
        <v>2383</v>
      </c>
      <c r="B2387" s="337" t="s">
        <v>1142</v>
      </c>
      <c r="C2387" s="337" t="s">
        <v>1071</v>
      </c>
      <c r="D2387" s="337" t="s">
        <v>979</v>
      </c>
      <c r="E2387" s="337" t="s">
        <v>961</v>
      </c>
      <c r="F2387" s="337" t="s">
        <v>980</v>
      </c>
      <c r="G2387" s="337" t="s">
        <v>981</v>
      </c>
    </row>
    <row r="2388" spans="1:7" ht="15" customHeight="1" x14ac:dyDescent="0.25">
      <c r="A2388" s="336">
        <f t="shared" si="37"/>
        <v>2384</v>
      </c>
      <c r="B2388" s="337" t="s">
        <v>1142</v>
      </c>
      <c r="C2388" s="337" t="s">
        <v>1071</v>
      </c>
      <c r="D2388" s="337" t="s">
        <v>1031</v>
      </c>
      <c r="E2388" s="337" t="s">
        <v>991</v>
      </c>
      <c r="F2388" s="337" t="s">
        <v>957</v>
      </c>
      <c r="G2388" s="337" t="s">
        <v>1032</v>
      </c>
    </row>
    <row r="2389" spans="1:7" ht="15" customHeight="1" x14ac:dyDescent="0.25">
      <c r="A2389" s="336">
        <f t="shared" si="37"/>
        <v>2385</v>
      </c>
      <c r="B2389" s="337" t="s">
        <v>1142</v>
      </c>
      <c r="C2389" s="337" t="s">
        <v>1071</v>
      </c>
      <c r="D2389" s="337" t="s">
        <v>1031</v>
      </c>
      <c r="E2389" s="337" t="s">
        <v>966</v>
      </c>
      <c r="F2389" s="337" t="s">
        <v>957</v>
      </c>
      <c r="G2389" s="337" t="s">
        <v>1032</v>
      </c>
    </row>
    <row r="2390" spans="1:7" ht="15" customHeight="1" x14ac:dyDescent="0.25">
      <c r="A2390" s="336">
        <f t="shared" si="37"/>
        <v>2386</v>
      </c>
      <c r="B2390" s="337" t="s">
        <v>1142</v>
      </c>
      <c r="C2390" s="337" t="s">
        <v>1071</v>
      </c>
      <c r="D2390" s="337" t="s">
        <v>1031</v>
      </c>
      <c r="E2390" s="337" t="s">
        <v>956</v>
      </c>
      <c r="F2390" s="337" t="s">
        <v>957</v>
      </c>
      <c r="G2390" s="337" t="s">
        <v>1032</v>
      </c>
    </row>
    <row r="2391" spans="1:7" ht="15" customHeight="1" x14ac:dyDescent="0.25">
      <c r="A2391" s="336">
        <f t="shared" si="37"/>
        <v>2387</v>
      </c>
      <c r="B2391" s="337" t="s">
        <v>1142</v>
      </c>
      <c r="C2391" s="337" t="s">
        <v>1071</v>
      </c>
      <c r="D2391" s="337" t="s">
        <v>1031</v>
      </c>
      <c r="E2391" s="337" t="s">
        <v>973</v>
      </c>
      <c r="F2391" s="337" t="s">
        <v>974</v>
      </c>
      <c r="G2391" s="337" t="s">
        <v>975</v>
      </c>
    </row>
    <row r="2392" spans="1:7" ht="15" customHeight="1" x14ac:dyDescent="0.25">
      <c r="A2392" s="336">
        <f t="shared" si="37"/>
        <v>2388</v>
      </c>
      <c r="B2392" s="337" t="s">
        <v>1142</v>
      </c>
      <c r="C2392" s="337" t="s">
        <v>1071</v>
      </c>
      <c r="D2392" s="337" t="s">
        <v>1031</v>
      </c>
      <c r="E2392" s="337" t="s">
        <v>969</v>
      </c>
      <c r="F2392" s="337" t="s">
        <v>957</v>
      </c>
      <c r="G2392" s="337" t="s">
        <v>1032</v>
      </c>
    </row>
    <row r="2393" spans="1:7" ht="15" customHeight="1" x14ac:dyDescent="0.25">
      <c r="A2393" s="336">
        <f t="shared" si="37"/>
        <v>2389</v>
      </c>
      <c r="B2393" s="337" t="s">
        <v>1142</v>
      </c>
      <c r="C2393" s="337" t="s">
        <v>1071</v>
      </c>
      <c r="D2393" s="337" t="s">
        <v>1031</v>
      </c>
      <c r="E2393" s="337" t="s">
        <v>994</v>
      </c>
      <c r="F2393" s="337" t="s">
        <v>957</v>
      </c>
      <c r="G2393" s="337" t="s">
        <v>1032</v>
      </c>
    </row>
    <row r="2394" spans="1:7" ht="15" customHeight="1" x14ac:dyDescent="0.25">
      <c r="A2394" s="336">
        <f t="shared" si="37"/>
        <v>2390</v>
      </c>
      <c r="B2394" s="337" t="s">
        <v>1142</v>
      </c>
      <c r="C2394" s="337" t="s">
        <v>1071</v>
      </c>
      <c r="D2394" s="337" t="s">
        <v>1031</v>
      </c>
      <c r="E2394" s="337" t="s">
        <v>1021</v>
      </c>
      <c r="F2394" s="337" t="s">
        <v>957</v>
      </c>
      <c r="G2394" s="337" t="s">
        <v>1032</v>
      </c>
    </row>
    <row r="2395" spans="1:7" ht="15" customHeight="1" x14ac:dyDescent="0.25">
      <c r="A2395" s="336">
        <f t="shared" si="37"/>
        <v>2391</v>
      </c>
      <c r="B2395" s="337" t="s">
        <v>1142</v>
      </c>
      <c r="C2395" s="337" t="s">
        <v>1071</v>
      </c>
      <c r="D2395" s="337" t="s">
        <v>1031</v>
      </c>
      <c r="E2395" s="337" t="s">
        <v>1002</v>
      </c>
      <c r="F2395" s="337" t="s">
        <v>957</v>
      </c>
      <c r="G2395" s="337" t="s">
        <v>1032</v>
      </c>
    </row>
    <row r="2396" spans="1:7" ht="15" customHeight="1" x14ac:dyDescent="0.25">
      <c r="A2396" s="336">
        <f t="shared" si="37"/>
        <v>2392</v>
      </c>
      <c r="B2396" s="337" t="s">
        <v>1142</v>
      </c>
      <c r="C2396" s="337" t="s">
        <v>1071</v>
      </c>
      <c r="D2396" s="337" t="s">
        <v>1033</v>
      </c>
      <c r="E2396" s="337" t="s">
        <v>966</v>
      </c>
      <c r="F2396" s="337" t="s">
        <v>988</v>
      </c>
      <c r="G2396" s="337" t="s">
        <v>1034</v>
      </c>
    </row>
    <row r="2397" spans="1:7" ht="15" customHeight="1" x14ac:dyDescent="0.25">
      <c r="A2397" s="336">
        <f t="shared" si="37"/>
        <v>2393</v>
      </c>
      <c r="B2397" s="337" t="s">
        <v>1142</v>
      </c>
      <c r="C2397" s="337" t="s">
        <v>1071</v>
      </c>
      <c r="D2397" s="337" t="s">
        <v>1033</v>
      </c>
      <c r="E2397" s="337" t="s">
        <v>994</v>
      </c>
      <c r="F2397" s="337" t="s">
        <v>988</v>
      </c>
      <c r="G2397" s="337" t="s">
        <v>1034</v>
      </c>
    </row>
    <row r="2398" spans="1:7" ht="15" customHeight="1" x14ac:dyDescent="0.25">
      <c r="A2398" s="336">
        <f t="shared" si="37"/>
        <v>2394</v>
      </c>
      <c r="B2398" s="337" t="s">
        <v>1142</v>
      </c>
      <c r="C2398" s="337" t="s">
        <v>1071</v>
      </c>
      <c r="D2398" s="337" t="s">
        <v>1033</v>
      </c>
      <c r="E2398" s="337" t="s">
        <v>1002</v>
      </c>
      <c r="F2398" s="337" t="s">
        <v>988</v>
      </c>
      <c r="G2398" s="337" t="s">
        <v>1034</v>
      </c>
    </row>
    <row r="2399" spans="1:7" ht="15" customHeight="1" x14ac:dyDescent="0.25">
      <c r="A2399" s="336">
        <f t="shared" si="37"/>
        <v>2395</v>
      </c>
      <c r="B2399" s="337" t="s">
        <v>1142</v>
      </c>
      <c r="C2399" s="337" t="s">
        <v>1071</v>
      </c>
      <c r="D2399" s="337" t="s">
        <v>1001</v>
      </c>
      <c r="E2399" s="337" t="s">
        <v>990</v>
      </c>
      <c r="F2399" s="337" t="s">
        <v>957</v>
      </c>
      <c r="G2399" s="337" t="s">
        <v>958</v>
      </c>
    </row>
    <row r="2400" spans="1:7" ht="15" customHeight="1" x14ac:dyDescent="0.25">
      <c r="A2400" s="336">
        <f t="shared" si="37"/>
        <v>2396</v>
      </c>
      <c r="B2400" s="337" t="s">
        <v>1142</v>
      </c>
      <c r="C2400" s="337" t="s">
        <v>1071</v>
      </c>
      <c r="D2400" s="337" t="s">
        <v>1001</v>
      </c>
      <c r="E2400" s="337" t="s">
        <v>991</v>
      </c>
      <c r="F2400" s="337" t="s">
        <v>957</v>
      </c>
      <c r="G2400" s="337" t="s">
        <v>958</v>
      </c>
    </row>
    <row r="2401" spans="1:7" ht="15" customHeight="1" x14ac:dyDescent="0.25">
      <c r="A2401" s="336">
        <f t="shared" si="37"/>
        <v>2397</v>
      </c>
      <c r="B2401" s="337" t="s">
        <v>1142</v>
      </c>
      <c r="C2401" s="337" t="s">
        <v>1071</v>
      </c>
      <c r="D2401" s="337" t="s">
        <v>1001</v>
      </c>
      <c r="E2401" s="337" t="s">
        <v>966</v>
      </c>
      <c r="F2401" s="337" t="s">
        <v>957</v>
      </c>
      <c r="G2401" s="337" t="s">
        <v>958</v>
      </c>
    </row>
    <row r="2402" spans="1:7" ht="15" customHeight="1" x14ac:dyDescent="0.25">
      <c r="A2402" s="336">
        <f t="shared" si="37"/>
        <v>2398</v>
      </c>
      <c r="B2402" s="337" t="s">
        <v>1142</v>
      </c>
      <c r="C2402" s="337" t="s">
        <v>1071</v>
      </c>
      <c r="D2402" s="337" t="s">
        <v>1001</v>
      </c>
      <c r="E2402" s="337" t="s">
        <v>956</v>
      </c>
      <c r="F2402" s="337" t="s">
        <v>957</v>
      </c>
      <c r="G2402" s="337" t="s">
        <v>958</v>
      </c>
    </row>
    <row r="2403" spans="1:7" ht="15" customHeight="1" x14ac:dyDescent="0.25">
      <c r="A2403" s="336">
        <f t="shared" si="37"/>
        <v>2399</v>
      </c>
      <c r="B2403" s="337" t="s">
        <v>1142</v>
      </c>
      <c r="C2403" s="337" t="s">
        <v>1071</v>
      </c>
      <c r="D2403" s="337" t="s">
        <v>1001</v>
      </c>
      <c r="E2403" s="337" t="s">
        <v>973</v>
      </c>
      <c r="F2403" s="337" t="s">
        <v>974</v>
      </c>
      <c r="G2403" s="337" t="s">
        <v>975</v>
      </c>
    </row>
    <row r="2404" spans="1:7" ht="15" customHeight="1" x14ac:dyDescent="0.25">
      <c r="A2404" s="336">
        <f t="shared" si="37"/>
        <v>2400</v>
      </c>
      <c r="B2404" s="337" t="s">
        <v>1142</v>
      </c>
      <c r="C2404" s="337" t="s">
        <v>1071</v>
      </c>
      <c r="D2404" s="337" t="s">
        <v>1001</v>
      </c>
      <c r="E2404" s="337" t="s">
        <v>969</v>
      </c>
      <c r="F2404" s="337" t="s">
        <v>957</v>
      </c>
      <c r="G2404" s="337" t="s">
        <v>958</v>
      </c>
    </row>
    <row r="2405" spans="1:7" ht="15" customHeight="1" x14ac:dyDescent="0.25">
      <c r="A2405" s="336">
        <f t="shared" si="37"/>
        <v>2401</v>
      </c>
      <c r="B2405" s="337" t="s">
        <v>1142</v>
      </c>
      <c r="C2405" s="337" t="s">
        <v>1071</v>
      </c>
      <c r="D2405" s="337" t="s">
        <v>1001</v>
      </c>
      <c r="E2405" s="337" t="s">
        <v>994</v>
      </c>
      <c r="F2405" s="337" t="s">
        <v>957</v>
      </c>
      <c r="G2405" s="337" t="s">
        <v>958</v>
      </c>
    </row>
    <row r="2406" spans="1:7" ht="15" customHeight="1" x14ac:dyDescent="0.25">
      <c r="A2406" s="336">
        <f t="shared" si="37"/>
        <v>2402</v>
      </c>
      <c r="B2406" s="337" t="s">
        <v>1142</v>
      </c>
      <c r="C2406" s="337" t="s">
        <v>1071</v>
      </c>
      <c r="D2406" s="337" t="s">
        <v>1001</v>
      </c>
      <c r="E2406" s="337" t="s">
        <v>1021</v>
      </c>
      <c r="F2406" s="337" t="s">
        <v>957</v>
      </c>
      <c r="G2406" s="337" t="s">
        <v>958</v>
      </c>
    </row>
    <row r="2407" spans="1:7" ht="15" customHeight="1" x14ac:dyDescent="0.25">
      <c r="A2407" s="336">
        <f t="shared" si="37"/>
        <v>2403</v>
      </c>
      <c r="B2407" s="337" t="s">
        <v>1142</v>
      </c>
      <c r="C2407" s="337" t="s">
        <v>1071</v>
      </c>
      <c r="D2407" s="337" t="s">
        <v>1001</v>
      </c>
      <c r="E2407" s="337" t="s">
        <v>1045</v>
      </c>
      <c r="F2407" s="337" t="s">
        <v>957</v>
      </c>
      <c r="G2407" s="337" t="s">
        <v>958</v>
      </c>
    </row>
    <row r="2408" spans="1:7" ht="15" customHeight="1" x14ac:dyDescent="0.25">
      <c r="A2408" s="336">
        <f t="shared" si="37"/>
        <v>2404</v>
      </c>
      <c r="B2408" s="337" t="s">
        <v>1142</v>
      </c>
      <c r="C2408" s="337" t="s">
        <v>1071</v>
      </c>
      <c r="D2408" s="337" t="s">
        <v>1001</v>
      </c>
      <c r="E2408" s="337" t="s">
        <v>1002</v>
      </c>
      <c r="F2408" s="337" t="s">
        <v>957</v>
      </c>
      <c r="G2408" s="337" t="s">
        <v>958</v>
      </c>
    </row>
    <row r="2409" spans="1:7" ht="15" customHeight="1" x14ac:dyDescent="0.25">
      <c r="A2409" s="336">
        <f t="shared" si="37"/>
        <v>2405</v>
      </c>
      <c r="B2409" s="337" t="s">
        <v>1142</v>
      </c>
      <c r="C2409" s="337" t="s">
        <v>1071</v>
      </c>
      <c r="D2409" s="337" t="s">
        <v>1001</v>
      </c>
      <c r="E2409" s="337" t="s">
        <v>961</v>
      </c>
      <c r="F2409" s="337" t="s">
        <v>957</v>
      </c>
      <c r="G2409" s="337" t="s">
        <v>958</v>
      </c>
    </row>
    <row r="2410" spans="1:7" ht="15" customHeight="1" x14ac:dyDescent="0.25">
      <c r="A2410" s="336">
        <f t="shared" si="37"/>
        <v>2406</v>
      </c>
      <c r="B2410" s="337" t="s">
        <v>1142</v>
      </c>
      <c r="C2410" s="337" t="s">
        <v>1071</v>
      </c>
      <c r="D2410" s="337" t="s">
        <v>1001</v>
      </c>
      <c r="E2410" s="337" t="s">
        <v>963</v>
      </c>
      <c r="F2410" s="337" t="s">
        <v>957</v>
      </c>
      <c r="G2410" s="337" t="s">
        <v>958</v>
      </c>
    </row>
    <row r="2411" spans="1:7" ht="15" customHeight="1" x14ac:dyDescent="0.25">
      <c r="A2411" s="336">
        <f t="shared" si="37"/>
        <v>2407</v>
      </c>
      <c r="B2411" s="337" t="s">
        <v>1142</v>
      </c>
      <c r="C2411" s="337" t="s">
        <v>1071</v>
      </c>
      <c r="D2411" s="337" t="s">
        <v>1092</v>
      </c>
      <c r="E2411" s="337" t="s">
        <v>956</v>
      </c>
      <c r="F2411" s="337" t="s">
        <v>980</v>
      </c>
      <c r="G2411" s="337" t="s">
        <v>998</v>
      </c>
    </row>
    <row r="2412" spans="1:7" ht="15" customHeight="1" x14ac:dyDescent="0.25">
      <c r="A2412" s="336">
        <f t="shared" si="37"/>
        <v>2408</v>
      </c>
      <c r="B2412" s="337" t="s">
        <v>1142</v>
      </c>
      <c r="C2412" s="337" t="s">
        <v>1071</v>
      </c>
      <c r="D2412" s="337" t="s">
        <v>1092</v>
      </c>
      <c r="E2412" s="337" t="s">
        <v>973</v>
      </c>
      <c r="F2412" s="337" t="s">
        <v>974</v>
      </c>
      <c r="G2412" s="337" t="s">
        <v>975</v>
      </c>
    </row>
    <row r="2413" spans="1:7" ht="15" customHeight="1" x14ac:dyDescent="0.25">
      <c r="A2413" s="336">
        <f t="shared" si="37"/>
        <v>2409</v>
      </c>
      <c r="B2413" s="337" t="s">
        <v>1142</v>
      </c>
      <c r="C2413" s="337" t="s">
        <v>1071</v>
      </c>
      <c r="D2413" s="337" t="s">
        <v>1092</v>
      </c>
      <c r="E2413" s="337" t="s">
        <v>993</v>
      </c>
      <c r="F2413" s="337" t="s">
        <v>974</v>
      </c>
      <c r="G2413" s="337" t="s">
        <v>975</v>
      </c>
    </row>
    <row r="2414" spans="1:7" ht="15" customHeight="1" x14ac:dyDescent="0.25">
      <c r="A2414" s="336">
        <f t="shared" si="37"/>
        <v>2410</v>
      </c>
      <c r="B2414" s="337" t="s">
        <v>1142</v>
      </c>
      <c r="C2414" s="337" t="s">
        <v>1071</v>
      </c>
      <c r="D2414" s="337" t="s">
        <v>1092</v>
      </c>
      <c r="E2414" s="337" t="s">
        <v>994</v>
      </c>
      <c r="F2414" s="337" t="s">
        <v>980</v>
      </c>
      <c r="G2414" s="337" t="s">
        <v>998</v>
      </c>
    </row>
    <row r="2415" spans="1:7" ht="15" customHeight="1" x14ac:dyDescent="0.25">
      <c r="A2415" s="336">
        <f t="shared" si="37"/>
        <v>2411</v>
      </c>
      <c r="B2415" s="337" t="s">
        <v>1142</v>
      </c>
      <c r="C2415" s="337" t="s">
        <v>1071</v>
      </c>
      <c r="D2415" s="337" t="s">
        <v>1092</v>
      </c>
      <c r="E2415" s="337" t="s">
        <v>1021</v>
      </c>
      <c r="F2415" s="337" t="s">
        <v>980</v>
      </c>
      <c r="G2415" s="337" t="s">
        <v>998</v>
      </c>
    </row>
    <row r="2416" spans="1:7" ht="15" customHeight="1" x14ac:dyDescent="0.25">
      <c r="A2416" s="336">
        <f t="shared" si="37"/>
        <v>2412</v>
      </c>
      <c r="B2416" s="337" t="s">
        <v>1142</v>
      </c>
      <c r="C2416" s="337" t="s">
        <v>1071</v>
      </c>
      <c r="D2416" s="337" t="s">
        <v>982</v>
      </c>
      <c r="E2416" s="337" t="s">
        <v>991</v>
      </c>
      <c r="F2416" s="337" t="s">
        <v>980</v>
      </c>
      <c r="G2416" s="337" t="s">
        <v>984</v>
      </c>
    </row>
    <row r="2417" spans="1:7" ht="15" customHeight="1" x14ac:dyDescent="0.25">
      <c r="A2417" s="336">
        <f t="shared" si="37"/>
        <v>2413</v>
      </c>
      <c r="B2417" s="337" t="s">
        <v>1142</v>
      </c>
      <c r="C2417" s="337" t="s">
        <v>1071</v>
      </c>
      <c r="D2417" s="337" t="s">
        <v>982</v>
      </c>
      <c r="E2417" s="337" t="s">
        <v>1019</v>
      </c>
      <c r="F2417" s="337" t="s">
        <v>980</v>
      </c>
      <c r="G2417" s="337" t="s">
        <v>984</v>
      </c>
    </row>
    <row r="2418" spans="1:7" ht="15" customHeight="1" x14ac:dyDescent="0.25">
      <c r="A2418" s="336">
        <f t="shared" si="37"/>
        <v>2414</v>
      </c>
      <c r="B2418" s="337" t="s">
        <v>1142</v>
      </c>
      <c r="C2418" s="337" t="s">
        <v>1071</v>
      </c>
      <c r="D2418" s="337" t="s">
        <v>982</v>
      </c>
      <c r="E2418" s="337" t="s">
        <v>956</v>
      </c>
      <c r="F2418" s="337" t="s">
        <v>980</v>
      </c>
      <c r="G2418" s="337" t="s">
        <v>984</v>
      </c>
    </row>
    <row r="2419" spans="1:7" ht="15" customHeight="1" x14ac:dyDescent="0.25">
      <c r="A2419" s="336">
        <f t="shared" si="37"/>
        <v>2415</v>
      </c>
      <c r="B2419" s="337" t="s">
        <v>1142</v>
      </c>
      <c r="C2419" s="337" t="s">
        <v>1071</v>
      </c>
      <c r="D2419" s="337" t="s">
        <v>982</v>
      </c>
      <c r="E2419" s="337" t="s">
        <v>973</v>
      </c>
      <c r="F2419" s="337" t="s">
        <v>974</v>
      </c>
      <c r="G2419" s="337" t="s">
        <v>975</v>
      </c>
    </row>
    <row r="2420" spans="1:7" ht="15" customHeight="1" x14ac:dyDescent="0.25">
      <c r="A2420" s="336">
        <f t="shared" si="37"/>
        <v>2416</v>
      </c>
      <c r="B2420" s="337" t="s">
        <v>1142</v>
      </c>
      <c r="C2420" s="337" t="s">
        <v>1071</v>
      </c>
      <c r="D2420" s="337" t="s">
        <v>982</v>
      </c>
      <c r="E2420" s="337" t="s">
        <v>993</v>
      </c>
      <c r="F2420" s="337" t="s">
        <v>974</v>
      </c>
      <c r="G2420" s="337" t="s">
        <v>975</v>
      </c>
    </row>
    <row r="2421" spans="1:7" ht="15" customHeight="1" x14ac:dyDescent="0.25">
      <c r="A2421" s="336">
        <f t="shared" si="37"/>
        <v>2417</v>
      </c>
      <c r="B2421" s="337" t="s">
        <v>1142</v>
      </c>
      <c r="C2421" s="337" t="s">
        <v>1071</v>
      </c>
      <c r="D2421" s="337" t="s">
        <v>982</v>
      </c>
      <c r="E2421" s="337" t="s">
        <v>969</v>
      </c>
      <c r="F2421" s="337" t="s">
        <v>980</v>
      </c>
      <c r="G2421" s="337" t="s">
        <v>984</v>
      </c>
    </row>
    <row r="2422" spans="1:7" ht="15" customHeight="1" x14ac:dyDescent="0.25">
      <c r="A2422" s="336">
        <f t="shared" si="37"/>
        <v>2418</v>
      </c>
      <c r="B2422" s="337" t="s">
        <v>1142</v>
      </c>
      <c r="C2422" s="337" t="s">
        <v>1071</v>
      </c>
      <c r="D2422" s="337" t="s">
        <v>982</v>
      </c>
      <c r="E2422" s="337" t="s">
        <v>994</v>
      </c>
      <c r="F2422" s="337" t="s">
        <v>980</v>
      </c>
      <c r="G2422" s="337" t="s">
        <v>984</v>
      </c>
    </row>
    <row r="2423" spans="1:7" ht="15" customHeight="1" x14ac:dyDescent="0.25">
      <c r="A2423" s="336">
        <f t="shared" si="37"/>
        <v>2419</v>
      </c>
      <c r="B2423" s="337" t="s">
        <v>1142</v>
      </c>
      <c r="C2423" s="337" t="s">
        <v>1071</v>
      </c>
      <c r="D2423" s="337" t="s">
        <v>982</v>
      </c>
      <c r="E2423" s="337" t="s">
        <v>1021</v>
      </c>
      <c r="F2423" s="337" t="s">
        <v>980</v>
      </c>
      <c r="G2423" s="337" t="s">
        <v>984</v>
      </c>
    </row>
    <row r="2424" spans="1:7" ht="15" customHeight="1" x14ac:dyDescent="0.25">
      <c r="A2424" s="336">
        <f t="shared" si="37"/>
        <v>2420</v>
      </c>
      <c r="B2424" s="337" t="s">
        <v>1142</v>
      </c>
      <c r="C2424" s="337" t="s">
        <v>1071</v>
      </c>
      <c r="D2424" s="337" t="s">
        <v>982</v>
      </c>
      <c r="E2424" s="337" t="s">
        <v>961</v>
      </c>
      <c r="F2424" s="337" t="s">
        <v>980</v>
      </c>
      <c r="G2424" s="337" t="s">
        <v>984</v>
      </c>
    </row>
    <row r="2425" spans="1:7" ht="15" customHeight="1" x14ac:dyDescent="0.25">
      <c r="A2425" s="336">
        <f t="shared" si="37"/>
        <v>2421</v>
      </c>
      <c r="B2425" s="337" t="s">
        <v>1142</v>
      </c>
      <c r="C2425" s="337" t="s">
        <v>1071</v>
      </c>
      <c r="D2425" s="337" t="s">
        <v>982</v>
      </c>
      <c r="E2425" s="337" t="s">
        <v>976</v>
      </c>
      <c r="F2425" s="337" t="s">
        <v>974</v>
      </c>
      <c r="G2425" s="337" t="s">
        <v>975</v>
      </c>
    </row>
    <row r="2426" spans="1:7" ht="15" customHeight="1" x14ac:dyDescent="0.25">
      <c r="A2426" s="336">
        <f t="shared" si="37"/>
        <v>2422</v>
      </c>
      <c r="B2426" s="337" t="s">
        <v>1142</v>
      </c>
      <c r="C2426" s="337" t="s">
        <v>1071</v>
      </c>
      <c r="D2426" s="337" t="s">
        <v>1070</v>
      </c>
      <c r="E2426" s="337" t="s">
        <v>991</v>
      </c>
      <c r="F2426" s="337" t="s">
        <v>1005</v>
      </c>
      <c r="G2426" s="337" t="s">
        <v>1006</v>
      </c>
    </row>
    <row r="2427" spans="1:7" ht="15" customHeight="1" x14ac:dyDescent="0.25">
      <c r="A2427" s="336">
        <f t="shared" si="37"/>
        <v>2423</v>
      </c>
      <c r="B2427" s="337" t="s">
        <v>1142</v>
      </c>
      <c r="C2427" s="337" t="s">
        <v>1071</v>
      </c>
      <c r="D2427" s="337" t="s">
        <v>1070</v>
      </c>
      <c r="E2427" s="337" t="s">
        <v>966</v>
      </c>
      <c r="F2427" s="337" t="s">
        <v>1005</v>
      </c>
      <c r="G2427" s="337" t="s">
        <v>1006</v>
      </c>
    </row>
    <row r="2428" spans="1:7" ht="15" customHeight="1" x14ac:dyDescent="0.25">
      <c r="A2428" s="336">
        <f t="shared" si="37"/>
        <v>2424</v>
      </c>
      <c r="B2428" s="337" t="s">
        <v>1142</v>
      </c>
      <c r="C2428" s="337" t="s">
        <v>1071</v>
      </c>
      <c r="D2428" s="337" t="s">
        <v>1070</v>
      </c>
      <c r="E2428" s="337" t="s">
        <v>956</v>
      </c>
      <c r="F2428" s="337" t="s">
        <v>1005</v>
      </c>
      <c r="G2428" s="337" t="s">
        <v>1006</v>
      </c>
    </row>
    <row r="2429" spans="1:7" ht="15" customHeight="1" x14ac:dyDescent="0.25">
      <c r="A2429" s="336">
        <f t="shared" si="37"/>
        <v>2425</v>
      </c>
      <c r="B2429" s="337" t="s">
        <v>1142</v>
      </c>
      <c r="C2429" s="337" t="s">
        <v>1071</v>
      </c>
      <c r="D2429" s="337" t="s">
        <v>1070</v>
      </c>
      <c r="E2429" s="337" t="s">
        <v>969</v>
      </c>
      <c r="F2429" s="337" t="s">
        <v>1005</v>
      </c>
      <c r="G2429" s="337" t="s">
        <v>1006</v>
      </c>
    </row>
    <row r="2430" spans="1:7" ht="15" customHeight="1" x14ac:dyDescent="0.25">
      <c r="A2430" s="336">
        <f t="shared" si="37"/>
        <v>2426</v>
      </c>
      <c r="B2430" s="337" t="s">
        <v>1142</v>
      </c>
      <c r="C2430" s="337" t="s">
        <v>1071</v>
      </c>
      <c r="D2430" s="337" t="s">
        <v>1070</v>
      </c>
      <c r="E2430" s="337" t="s">
        <v>994</v>
      </c>
      <c r="F2430" s="337" t="s">
        <v>1005</v>
      </c>
      <c r="G2430" s="337" t="s">
        <v>1006</v>
      </c>
    </row>
    <row r="2431" spans="1:7" ht="15" customHeight="1" x14ac:dyDescent="0.25">
      <c r="A2431" s="336">
        <f t="shared" si="37"/>
        <v>2427</v>
      </c>
      <c r="B2431" s="337" t="s">
        <v>1142</v>
      </c>
      <c r="C2431" s="337" t="s">
        <v>1071</v>
      </c>
      <c r="D2431" s="337" t="s">
        <v>1070</v>
      </c>
      <c r="E2431" s="337" t="s">
        <v>1020</v>
      </c>
      <c r="F2431" s="337" t="s">
        <v>1005</v>
      </c>
      <c r="G2431" s="337" t="s">
        <v>1006</v>
      </c>
    </row>
    <row r="2432" spans="1:7" ht="15" customHeight="1" x14ac:dyDescent="0.25">
      <c r="A2432" s="336">
        <f t="shared" si="37"/>
        <v>2428</v>
      </c>
      <c r="B2432" s="337" t="s">
        <v>1142</v>
      </c>
      <c r="C2432" s="337" t="s">
        <v>1071</v>
      </c>
      <c r="D2432" s="337" t="s">
        <v>1070</v>
      </c>
      <c r="E2432" s="337" t="s">
        <v>1002</v>
      </c>
      <c r="F2432" s="337" t="s">
        <v>1005</v>
      </c>
      <c r="G2432" s="337" t="s">
        <v>1006</v>
      </c>
    </row>
    <row r="2433" spans="1:7" ht="15" customHeight="1" x14ac:dyDescent="0.25">
      <c r="A2433" s="336">
        <f t="shared" si="37"/>
        <v>2429</v>
      </c>
      <c r="B2433" s="337" t="s">
        <v>1142</v>
      </c>
      <c r="C2433" s="337" t="s">
        <v>1071</v>
      </c>
      <c r="D2433" s="337" t="s">
        <v>1037</v>
      </c>
      <c r="E2433" s="337" t="s">
        <v>994</v>
      </c>
      <c r="F2433" s="337" t="s">
        <v>974</v>
      </c>
      <c r="G2433" s="337" t="s">
        <v>1038</v>
      </c>
    </row>
    <row r="2434" spans="1:7" ht="15" customHeight="1" x14ac:dyDescent="0.25">
      <c r="A2434" s="336">
        <f t="shared" si="37"/>
        <v>2430</v>
      </c>
      <c r="B2434" s="337" t="s">
        <v>1142</v>
      </c>
      <c r="C2434" s="337" t="s">
        <v>1071</v>
      </c>
      <c r="D2434" s="337" t="s">
        <v>1037</v>
      </c>
      <c r="E2434" s="337" t="s">
        <v>1002</v>
      </c>
      <c r="F2434" s="337" t="s">
        <v>974</v>
      </c>
      <c r="G2434" s="337" t="s">
        <v>1038</v>
      </c>
    </row>
    <row r="2435" spans="1:7" ht="15" customHeight="1" x14ac:dyDescent="0.25">
      <c r="A2435" s="336">
        <f t="shared" si="37"/>
        <v>2431</v>
      </c>
      <c r="B2435" s="337" t="s">
        <v>1142</v>
      </c>
      <c r="C2435" s="337" t="s">
        <v>1071</v>
      </c>
      <c r="D2435" s="337" t="s">
        <v>1061</v>
      </c>
      <c r="E2435" s="337" t="s">
        <v>991</v>
      </c>
      <c r="F2435" s="337" t="s">
        <v>988</v>
      </c>
      <c r="G2435" s="338" t="s">
        <v>1036</v>
      </c>
    </row>
    <row r="2436" spans="1:7" ht="15" customHeight="1" x14ac:dyDescent="0.25">
      <c r="A2436" s="336">
        <f t="shared" si="37"/>
        <v>2432</v>
      </c>
      <c r="B2436" s="337" t="s">
        <v>1142</v>
      </c>
      <c r="C2436" s="337" t="s">
        <v>1071</v>
      </c>
      <c r="D2436" s="337" t="s">
        <v>1061</v>
      </c>
      <c r="E2436" s="337" t="s">
        <v>966</v>
      </c>
      <c r="F2436" s="337" t="s">
        <v>988</v>
      </c>
      <c r="G2436" s="338" t="s">
        <v>1036</v>
      </c>
    </row>
    <row r="2437" spans="1:7" ht="15" customHeight="1" x14ac:dyDescent="0.25">
      <c r="A2437" s="336">
        <f t="shared" si="37"/>
        <v>2433</v>
      </c>
      <c r="B2437" s="337" t="s">
        <v>1142</v>
      </c>
      <c r="C2437" s="337" t="s">
        <v>1071</v>
      </c>
      <c r="D2437" s="337" t="s">
        <v>1061</v>
      </c>
      <c r="E2437" s="337" t="s">
        <v>994</v>
      </c>
      <c r="F2437" s="337" t="s">
        <v>988</v>
      </c>
      <c r="G2437" s="337" t="s">
        <v>1036</v>
      </c>
    </row>
    <row r="2438" spans="1:7" ht="15" customHeight="1" x14ac:dyDescent="0.25">
      <c r="A2438" s="336">
        <f t="shared" si="37"/>
        <v>2434</v>
      </c>
      <c r="B2438" s="337" t="s">
        <v>1142</v>
      </c>
      <c r="C2438" s="337" t="s">
        <v>1071</v>
      </c>
      <c r="D2438" s="337" t="s">
        <v>1061</v>
      </c>
      <c r="E2438" s="337" t="s">
        <v>1045</v>
      </c>
      <c r="F2438" s="338" t="s">
        <v>988</v>
      </c>
      <c r="G2438" s="338" t="s">
        <v>1036</v>
      </c>
    </row>
    <row r="2439" spans="1:7" ht="15" customHeight="1" x14ac:dyDescent="0.25">
      <c r="A2439" s="336">
        <f t="shared" ref="A2439:A2502" si="38">1+A2438</f>
        <v>2435</v>
      </c>
      <c r="B2439" s="337" t="s">
        <v>1142</v>
      </c>
      <c r="C2439" s="337" t="s">
        <v>1071</v>
      </c>
      <c r="D2439" s="337" t="s">
        <v>1061</v>
      </c>
      <c r="E2439" s="337" t="s">
        <v>1002</v>
      </c>
      <c r="F2439" s="337" t="s">
        <v>988</v>
      </c>
      <c r="G2439" s="338" t="s">
        <v>1036</v>
      </c>
    </row>
    <row r="2440" spans="1:7" ht="15" customHeight="1" x14ac:dyDescent="0.25">
      <c r="A2440" s="336">
        <f t="shared" si="38"/>
        <v>2436</v>
      </c>
      <c r="B2440" s="337" t="s">
        <v>1142</v>
      </c>
      <c r="C2440" s="337" t="s">
        <v>1071</v>
      </c>
      <c r="D2440" s="337" t="s">
        <v>1039</v>
      </c>
      <c r="E2440" s="337" t="s">
        <v>966</v>
      </c>
      <c r="F2440" s="337" t="s">
        <v>980</v>
      </c>
      <c r="G2440" s="338" t="s">
        <v>1040</v>
      </c>
    </row>
    <row r="2441" spans="1:7" ht="15" customHeight="1" x14ac:dyDescent="0.25">
      <c r="A2441" s="336">
        <f t="shared" si="38"/>
        <v>2437</v>
      </c>
      <c r="B2441" s="337" t="s">
        <v>1142</v>
      </c>
      <c r="C2441" s="337" t="s">
        <v>1071</v>
      </c>
      <c r="D2441" s="337" t="s">
        <v>1039</v>
      </c>
      <c r="E2441" s="337" t="s">
        <v>1002</v>
      </c>
      <c r="F2441" s="337" t="s">
        <v>980</v>
      </c>
      <c r="G2441" s="338" t="s">
        <v>1040</v>
      </c>
    </row>
    <row r="2442" spans="1:7" ht="15" customHeight="1" x14ac:dyDescent="0.25">
      <c r="A2442" s="336">
        <f t="shared" si="38"/>
        <v>2438</v>
      </c>
      <c r="B2442" s="337" t="s">
        <v>1142</v>
      </c>
      <c r="C2442" s="337" t="s">
        <v>1071</v>
      </c>
      <c r="D2442" s="337" t="s">
        <v>1007</v>
      </c>
      <c r="E2442" s="337" t="s">
        <v>991</v>
      </c>
      <c r="F2442" s="337" t="s">
        <v>1008</v>
      </c>
      <c r="G2442" s="337" t="s">
        <v>1009</v>
      </c>
    </row>
    <row r="2443" spans="1:7" ht="15" customHeight="1" x14ac:dyDescent="0.25">
      <c r="A2443" s="336">
        <f t="shared" si="38"/>
        <v>2439</v>
      </c>
      <c r="B2443" s="337" t="s">
        <v>1142</v>
      </c>
      <c r="C2443" s="337" t="s">
        <v>1071</v>
      </c>
      <c r="D2443" s="337" t="s">
        <v>1007</v>
      </c>
      <c r="E2443" s="337" t="s">
        <v>966</v>
      </c>
      <c r="F2443" s="337" t="s">
        <v>1008</v>
      </c>
      <c r="G2443" s="337" t="s">
        <v>1009</v>
      </c>
    </row>
    <row r="2444" spans="1:7" ht="15" customHeight="1" x14ac:dyDescent="0.25">
      <c r="A2444" s="336">
        <f t="shared" si="38"/>
        <v>2440</v>
      </c>
      <c r="B2444" s="337" t="s">
        <v>1142</v>
      </c>
      <c r="C2444" s="337" t="s">
        <v>1071</v>
      </c>
      <c r="D2444" s="337" t="s">
        <v>1007</v>
      </c>
      <c r="E2444" s="337" t="s">
        <v>956</v>
      </c>
      <c r="F2444" s="337" t="s">
        <v>1008</v>
      </c>
      <c r="G2444" s="337" t="s">
        <v>1009</v>
      </c>
    </row>
    <row r="2445" spans="1:7" ht="15" customHeight="1" x14ac:dyDescent="0.25">
      <c r="A2445" s="336">
        <f t="shared" si="38"/>
        <v>2441</v>
      </c>
      <c r="B2445" s="337" t="s">
        <v>1142</v>
      </c>
      <c r="C2445" s="337" t="s">
        <v>1071</v>
      </c>
      <c r="D2445" s="337" t="s">
        <v>1007</v>
      </c>
      <c r="E2445" s="337" t="s">
        <v>973</v>
      </c>
      <c r="F2445" s="337" t="s">
        <v>1008</v>
      </c>
      <c r="G2445" s="337" t="s">
        <v>1009</v>
      </c>
    </row>
    <row r="2446" spans="1:7" ht="15" customHeight="1" x14ac:dyDescent="0.25">
      <c r="A2446" s="336">
        <f t="shared" si="38"/>
        <v>2442</v>
      </c>
      <c r="B2446" s="337" t="s">
        <v>1142</v>
      </c>
      <c r="C2446" s="337" t="s">
        <v>1071</v>
      </c>
      <c r="D2446" s="337" t="s">
        <v>1007</v>
      </c>
      <c r="E2446" s="337" t="s">
        <v>969</v>
      </c>
      <c r="F2446" s="337" t="s">
        <v>1008</v>
      </c>
      <c r="G2446" s="337" t="s">
        <v>1009</v>
      </c>
    </row>
    <row r="2447" spans="1:7" ht="15" customHeight="1" x14ac:dyDescent="0.25">
      <c r="A2447" s="336">
        <f t="shared" si="38"/>
        <v>2443</v>
      </c>
      <c r="B2447" s="337" t="s">
        <v>1142</v>
      </c>
      <c r="C2447" s="337" t="s">
        <v>1071</v>
      </c>
      <c r="D2447" s="337" t="s">
        <v>1007</v>
      </c>
      <c r="E2447" s="337" t="s">
        <v>994</v>
      </c>
      <c r="F2447" s="337" t="s">
        <v>1008</v>
      </c>
      <c r="G2447" s="337" t="s">
        <v>1009</v>
      </c>
    </row>
    <row r="2448" spans="1:7" ht="15" customHeight="1" x14ac:dyDescent="0.25">
      <c r="A2448" s="336">
        <f t="shared" si="38"/>
        <v>2444</v>
      </c>
      <c r="B2448" s="337" t="s">
        <v>1142</v>
      </c>
      <c r="C2448" s="337" t="s">
        <v>1071</v>
      </c>
      <c r="D2448" s="337" t="s">
        <v>1007</v>
      </c>
      <c r="E2448" s="337" t="s">
        <v>1020</v>
      </c>
      <c r="F2448" s="337" t="s">
        <v>1008</v>
      </c>
      <c r="G2448" s="337" t="s">
        <v>1009</v>
      </c>
    </row>
    <row r="2449" spans="1:7" ht="15" customHeight="1" x14ac:dyDescent="0.25">
      <c r="A2449" s="336">
        <f t="shared" si="38"/>
        <v>2445</v>
      </c>
      <c r="B2449" s="337" t="s">
        <v>1142</v>
      </c>
      <c r="C2449" s="337" t="s">
        <v>1071</v>
      </c>
      <c r="D2449" s="337" t="s">
        <v>1007</v>
      </c>
      <c r="E2449" s="337" t="s">
        <v>1021</v>
      </c>
      <c r="F2449" s="337" t="s">
        <v>1008</v>
      </c>
      <c r="G2449" s="337" t="s">
        <v>1009</v>
      </c>
    </row>
    <row r="2450" spans="1:7" ht="15" customHeight="1" x14ac:dyDescent="0.25">
      <c r="A2450" s="336">
        <f t="shared" si="38"/>
        <v>2446</v>
      </c>
      <c r="B2450" s="337" t="s">
        <v>1142</v>
      </c>
      <c r="C2450" s="337" t="s">
        <v>1071</v>
      </c>
      <c r="D2450" s="337" t="s">
        <v>1007</v>
      </c>
      <c r="E2450" s="337" t="s">
        <v>1045</v>
      </c>
      <c r="F2450" s="337" t="s">
        <v>1008</v>
      </c>
      <c r="G2450" s="337" t="s">
        <v>1009</v>
      </c>
    </row>
    <row r="2451" spans="1:7" ht="15" customHeight="1" x14ac:dyDescent="0.25">
      <c r="A2451" s="336">
        <f t="shared" si="38"/>
        <v>2447</v>
      </c>
      <c r="B2451" s="337" t="s">
        <v>1142</v>
      </c>
      <c r="C2451" s="337" t="s">
        <v>1071</v>
      </c>
      <c r="D2451" s="337" t="s">
        <v>1007</v>
      </c>
      <c r="E2451" s="337" t="s">
        <v>1002</v>
      </c>
      <c r="F2451" s="337" t="s">
        <v>1008</v>
      </c>
      <c r="G2451" s="337" t="s">
        <v>1009</v>
      </c>
    </row>
    <row r="2452" spans="1:7" ht="15" customHeight="1" x14ac:dyDescent="0.25">
      <c r="A2452" s="336">
        <f t="shared" si="38"/>
        <v>2448</v>
      </c>
      <c r="B2452" s="337" t="s">
        <v>1142</v>
      </c>
      <c r="C2452" s="337" t="s">
        <v>1071</v>
      </c>
      <c r="D2452" s="337" t="s">
        <v>1007</v>
      </c>
      <c r="E2452" s="337" t="s">
        <v>961</v>
      </c>
      <c r="F2452" s="337" t="s">
        <v>1008</v>
      </c>
      <c r="G2452" s="337" t="s">
        <v>1009</v>
      </c>
    </row>
    <row r="2453" spans="1:7" ht="15" customHeight="1" x14ac:dyDescent="0.25">
      <c r="A2453" s="336">
        <f t="shared" si="38"/>
        <v>2449</v>
      </c>
      <c r="B2453" s="337" t="s">
        <v>1142</v>
      </c>
      <c r="C2453" s="337" t="s">
        <v>1071</v>
      </c>
      <c r="D2453" s="337" t="s">
        <v>1007</v>
      </c>
      <c r="E2453" s="337" t="s">
        <v>976</v>
      </c>
      <c r="F2453" s="337" t="s">
        <v>1008</v>
      </c>
      <c r="G2453" s="337" t="s">
        <v>1009</v>
      </c>
    </row>
    <row r="2454" spans="1:7" ht="15" customHeight="1" x14ac:dyDescent="0.25">
      <c r="A2454" s="336">
        <f t="shared" si="38"/>
        <v>2450</v>
      </c>
      <c r="B2454" s="337" t="s">
        <v>1142</v>
      </c>
      <c r="C2454" s="337" t="s">
        <v>1071</v>
      </c>
      <c r="D2454" s="337" t="s">
        <v>1007</v>
      </c>
      <c r="E2454" s="337" t="s">
        <v>963</v>
      </c>
      <c r="F2454" s="337" t="s">
        <v>1008</v>
      </c>
      <c r="G2454" s="337" t="s">
        <v>1009</v>
      </c>
    </row>
    <row r="2455" spans="1:7" ht="15" customHeight="1" x14ac:dyDescent="0.25">
      <c r="A2455" s="336">
        <f t="shared" si="38"/>
        <v>2451</v>
      </c>
      <c r="B2455" s="337" t="s">
        <v>1142</v>
      </c>
      <c r="C2455" s="337" t="s">
        <v>1071</v>
      </c>
      <c r="D2455" s="337" t="s">
        <v>1010</v>
      </c>
      <c r="E2455" s="337" t="s">
        <v>991</v>
      </c>
      <c r="F2455" s="337" t="s">
        <v>1008</v>
      </c>
      <c r="G2455" s="337" t="s">
        <v>1009</v>
      </c>
    </row>
    <row r="2456" spans="1:7" ht="15" customHeight="1" x14ac:dyDescent="0.25">
      <c r="A2456" s="336">
        <f t="shared" si="38"/>
        <v>2452</v>
      </c>
      <c r="B2456" s="337" t="s">
        <v>1142</v>
      </c>
      <c r="C2456" s="337" t="s">
        <v>1071</v>
      </c>
      <c r="D2456" s="337" t="s">
        <v>1010</v>
      </c>
      <c r="E2456" s="337" t="s">
        <v>956</v>
      </c>
      <c r="F2456" s="337" t="s">
        <v>1008</v>
      </c>
      <c r="G2456" s="337" t="s">
        <v>1009</v>
      </c>
    </row>
    <row r="2457" spans="1:7" ht="15" customHeight="1" x14ac:dyDescent="0.25">
      <c r="A2457" s="336">
        <f t="shared" si="38"/>
        <v>2453</v>
      </c>
      <c r="B2457" s="337" t="s">
        <v>1142</v>
      </c>
      <c r="C2457" s="337" t="s">
        <v>1071</v>
      </c>
      <c r="D2457" s="337" t="s">
        <v>1010</v>
      </c>
      <c r="E2457" s="337" t="s">
        <v>973</v>
      </c>
      <c r="F2457" s="337" t="s">
        <v>1008</v>
      </c>
      <c r="G2457" s="337" t="s">
        <v>1009</v>
      </c>
    </row>
    <row r="2458" spans="1:7" ht="15" customHeight="1" x14ac:dyDescent="0.25">
      <c r="A2458" s="336">
        <f t="shared" si="38"/>
        <v>2454</v>
      </c>
      <c r="B2458" s="337" t="s">
        <v>1142</v>
      </c>
      <c r="C2458" s="337" t="s">
        <v>1071</v>
      </c>
      <c r="D2458" s="337" t="s">
        <v>1010</v>
      </c>
      <c r="E2458" s="337" t="s">
        <v>993</v>
      </c>
      <c r="F2458" s="337" t="s">
        <v>1008</v>
      </c>
      <c r="G2458" s="337" t="s">
        <v>1009</v>
      </c>
    </row>
    <row r="2459" spans="1:7" ht="15" customHeight="1" x14ac:dyDescent="0.25">
      <c r="A2459" s="336">
        <f t="shared" si="38"/>
        <v>2455</v>
      </c>
      <c r="B2459" s="337" t="s">
        <v>1142</v>
      </c>
      <c r="C2459" s="337" t="s">
        <v>1071</v>
      </c>
      <c r="D2459" s="337" t="s">
        <v>1010</v>
      </c>
      <c r="E2459" s="337" t="s">
        <v>969</v>
      </c>
      <c r="F2459" s="337" t="s">
        <v>1008</v>
      </c>
      <c r="G2459" s="337" t="s">
        <v>1009</v>
      </c>
    </row>
    <row r="2460" spans="1:7" ht="15" customHeight="1" x14ac:dyDescent="0.25">
      <c r="A2460" s="336">
        <f t="shared" si="38"/>
        <v>2456</v>
      </c>
      <c r="B2460" s="337" t="s">
        <v>1142</v>
      </c>
      <c r="C2460" s="337" t="s">
        <v>1071</v>
      </c>
      <c r="D2460" s="337" t="s">
        <v>1010</v>
      </c>
      <c r="E2460" s="337" t="s">
        <v>1021</v>
      </c>
      <c r="F2460" s="337" t="s">
        <v>1008</v>
      </c>
      <c r="G2460" s="337" t="s">
        <v>1009</v>
      </c>
    </row>
    <row r="2461" spans="1:7" ht="15" customHeight="1" x14ac:dyDescent="0.25">
      <c r="A2461" s="336">
        <f t="shared" si="38"/>
        <v>2457</v>
      </c>
      <c r="B2461" s="337" t="s">
        <v>1142</v>
      </c>
      <c r="C2461" s="337" t="s">
        <v>1071</v>
      </c>
      <c r="D2461" s="337" t="s">
        <v>1010</v>
      </c>
      <c r="E2461" s="337" t="s">
        <v>1002</v>
      </c>
      <c r="F2461" s="337" t="s">
        <v>1008</v>
      </c>
      <c r="G2461" s="337" t="s">
        <v>1009</v>
      </c>
    </row>
    <row r="2462" spans="1:7" ht="15" customHeight="1" x14ac:dyDescent="0.25">
      <c r="A2462" s="336">
        <f t="shared" si="38"/>
        <v>2458</v>
      </c>
      <c r="B2462" s="337" t="s">
        <v>1142</v>
      </c>
      <c r="C2462" s="337" t="s">
        <v>1071</v>
      </c>
      <c r="D2462" s="337" t="s">
        <v>1010</v>
      </c>
      <c r="E2462" s="337" t="s">
        <v>961</v>
      </c>
      <c r="F2462" s="337" t="s">
        <v>1008</v>
      </c>
      <c r="G2462" s="337" t="s">
        <v>1009</v>
      </c>
    </row>
    <row r="2463" spans="1:7" ht="15" customHeight="1" x14ac:dyDescent="0.25">
      <c r="A2463" s="336">
        <f t="shared" si="38"/>
        <v>2459</v>
      </c>
      <c r="B2463" s="337" t="s">
        <v>1142</v>
      </c>
      <c r="C2463" s="337" t="s">
        <v>1071</v>
      </c>
      <c r="D2463" s="337" t="s">
        <v>1010</v>
      </c>
      <c r="E2463" s="337" t="s">
        <v>963</v>
      </c>
      <c r="F2463" s="337" t="s">
        <v>1008</v>
      </c>
      <c r="G2463" s="337" t="s">
        <v>1009</v>
      </c>
    </row>
    <row r="2464" spans="1:7" ht="15" customHeight="1" x14ac:dyDescent="0.25">
      <c r="A2464" s="336">
        <f t="shared" si="38"/>
        <v>2460</v>
      </c>
      <c r="B2464" s="337" t="s">
        <v>1142</v>
      </c>
      <c r="C2464" s="337" t="s">
        <v>1071</v>
      </c>
      <c r="D2464" s="337" t="s">
        <v>1084</v>
      </c>
      <c r="E2464" s="337" t="s">
        <v>969</v>
      </c>
      <c r="F2464" s="337" t="s">
        <v>957</v>
      </c>
      <c r="G2464" s="337" t="s">
        <v>996</v>
      </c>
    </row>
    <row r="2465" spans="1:7" ht="15" customHeight="1" x14ac:dyDescent="0.25">
      <c r="A2465" s="336">
        <f t="shared" si="38"/>
        <v>2461</v>
      </c>
      <c r="B2465" s="337" t="s">
        <v>1142</v>
      </c>
      <c r="C2465" s="337" t="s">
        <v>1071</v>
      </c>
      <c r="D2465" s="337" t="s">
        <v>1084</v>
      </c>
      <c r="E2465" s="337" t="s">
        <v>1045</v>
      </c>
      <c r="F2465" s="337" t="s">
        <v>957</v>
      </c>
      <c r="G2465" s="337" t="s">
        <v>996</v>
      </c>
    </row>
    <row r="2466" spans="1:7" ht="15" customHeight="1" x14ac:dyDescent="0.25">
      <c r="A2466" s="336">
        <f t="shared" si="38"/>
        <v>2462</v>
      </c>
      <c r="B2466" s="337" t="s">
        <v>1142</v>
      </c>
      <c r="C2466" s="337" t="s">
        <v>1071</v>
      </c>
      <c r="D2466" s="337" t="s">
        <v>1041</v>
      </c>
      <c r="E2466" s="337" t="s">
        <v>991</v>
      </c>
      <c r="F2466" s="337" t="s">
        <v>957</v>
      </c>
      <c r="G2466" s="337" t="s">
        <v>958</v>
      </c>
    </row>
    <row r="2467" spans="1:7" ht="15" customHeight="1" x14ac:dyDescent="0.25">
      <c r="A2467" s="336">
        <f t="shared" si="38"/>
        <v>2463</v>
      </c>
      <c r="B2467" s="337" t="s">
        <v>1142</v>
      </c>
      <c r="C2467" s="337" t="s">
        <v>1071</v>
      </c>
      <c r="D2467" s="337" t="s">
        <v>1041</v>
      </c>
      <c r="E2467" s="337" t="s">
        <v>1019</v>
      </c>
      <c r="F2467" s="337" t="s">
        <v>957</v>
      </c>
      <c r="G2467" s="337" t="s">
        <v>958</v>
      </c>
    </row>
    <row r="2468" spans="1:7" ht="15" customHeight="1" x14ac:dyDescent="0.25">
      <c r="A2468" s="336">
        <f t="shared" si="38"/>
        <v>2464</v>
      </c>
      <c r="B2468" s="337" t="s">
        <v>1142</v>
      </c>
      <c r="C2468" s="337" t="s">
        <v>1071</v>
      </c>
      <c r="D2468" s="337" t="s">
        <v>1041</v>
      </c>
      <c r="E2468" s="337" t="s">
        <v>966</v>
      </c>
      <c r="F2468" s="337" t="s">
        <v>957</v>
      </c>
      <c r="G2468" s="337" t="s">
        <v>958</v>
      </c>
    </row>
    <row r="2469" spans="1:7" ht="15" customHeight="1" x14ac:dyDescent="0.25">
      <c r="A2469" s="336">
        <f t="shared" si="38"/>
        <v>2465</v>
      </c>
      <c r="B2469" s="337" t="s">
        <v>1142</v>
      </c>
      <c r="C2469" s="337" t="s">
        <v>1071</v>
      </c>
      <c r="D2469" s="337" t="s">
        <v>1041</v>
      </c>
      <c r="E2469" s="337" t="s">
        <v>956</v>
      </c>
      <c r="F2469" s="337" t="s">
        <v>957</v>
      </c>
      <c r="G2469" s="337" t="s">
        <v>958</v>
      </c>
    </row>
    <row r="2470" spans="1:7" ht="15" customHeight="1" x14ac:dyDescent="0.25">
      <c r="A2470" s="336">
        <f t="shared" si="38"/>
        <v>2466</v>
      </c>
      <c r="B2470" s="337" t="s">
        <v>1142</v>
      </c>
      <c r="C2470" s="337" t="s">
        <v>1071</v>
      </c>
      <c r="D2470" s="337" t="s">
        <v>1041</v>
      </c>
      <c r="E2470" s="337" t="s">
        <v>994</v>
      </c>
      <c r="F2470" s="337" t="s">
        <v>957</v>
      </c>
      <c r="G2470" s="337" t="s">
        <v>958</v>
      </c>
    </row>
    <row r="2471" spans="1:7" ht="15" customHeight="1" x14ac:dyDescent="0.25">
      <c r="A2471" s="336">
        <f t="shared" si="38"/>
        <v>2467</v>
      </c>
      <c r="B2471" s="337" t="s">
        <v>1142</v>
      </c>
      <c r="C2471" s="337" t="s">
        <v>1071</v>
      </c>
      <c r="D2471" s="337" t="s">
        <v>1041</v>
      </c>
      <c r="E2471" s="337" t="s">
        <v>1045</v>
      </c>
      <c r="F2471" s="337" t="s">
        <v>957</v>
      </c>
      <c r="G2471" s="337" t="s">
        <v>958</v>
      </c>
    </row>
    <row r="2472" spans="1:7" ht="15" customHeight="1" x14ac:dyDescent="0.25">
      <c r="A2472" s="336">
        <f t="shared" si="38"/>
        <v>2468</v>
      </c>
      <c r="B2472" s="337" t="s">
        <v>1142</v>
      </c>
      <c r="C2472" s="337" t="s">
        <v>1071</v>
      </c>
      <c r="D2472" s="337" t="s">
        <v>1041</v>
      </c>
      <c r="E2472" s="337" t="s">
        <v>1002</v>
      </c>
      <c r="F2472" s="337" t="s">
        <v>957</v>
      </c>
      <c r="G2472" s="337" t="s">
        <v>958</v>
      </c>
    </row>
    <row r="2473" spans="1:7" ht="15" customHeight="1" x14ac:dyDescent="0.25">
      <c r="A2473" s="336">
        <f t="shared" si="38"/>
        <v>2469</v>
      </c>
      <c r="B2473" s="337" t="s">
        <v>1142</v>
      </c>
      <c r="C2473" s="337" t="s">
        <v>1071</v>
      </c>
      <c r="D2473" s="337" t="s">
        <v>1041</v>
      </c>
      <c r="E2473" s="337" t="s">
        <v>961</v>
      </c>
      <c r="F2473" s="337" t="s">
        <v>957</v>
      </c>
      <c r="G2473" s="337" t="s">
        <v>958</v>
      </c>
    </row>
    <row r="2474" spans="1:7" ht="15" customHeight="1" x14ac:dyDescent="0.25">
      <c r="A2474" s="336">
        <f t="shared" si="38"/>
        <v>2470</v>
      </c>
      <c r="B2474" s="337" t="s">
        <v>1142</v>
      </c>
      <c r="C2474" s="337" t="s">
        <v>1071</v>
      </c>
      <c r="D2474" s="337" t="s">
        <v>985</v>
      </c>
      <c r="E2474" s="337" t="s">
        <v>987</v>
      </c>
      <c r="F2474" s="337" t="s">
        <v>980</v>
      </c>
      <c r="G2474" s="337" t="s">
        <v>1044</v>
      </c>
    </row>
    <row r="2475" spans="1:7" ht="15" customHeight="1" x14ac:dyDescent="0.25">
      <c r="A2475" s="336">
        <f t="shared" si="38"/>
        <v>2471</v>
      </c>
      <c r="B2475" s="337" t="s">
        <v>1142</v>
      </c>
      <c r="C2475" s="337" t="s">
        <v>1071</v>
      </c>
      <c r="D2475" s="337" t="s">
        <v>985</v>
      </c>
      <c r="E2475" s="337" t="s">
        <v>991</v>
      </c>
      <c r="F2475" s="337" t="s">
        <v>980</v>
      </c>
      <c r="G2475" s="337" t="s">
        <v>1044</v>
      </c>
    </row>
    <row r="2476" spans="1:7" ht="15" customHeight="1" x14ac:dyDescent="0.25">
      <c r="A2476" s="336">
        <f t="shared" si="38"/>
        <v>2472</v>
      </c>
      <c r="B2476" s="337" t="s">
        <v>1142</v>
      </c>
      <c r="C2476" s="337" t="s">
        <v>1071</v>
      </c>
      <c r="D2476" s="337" t="s">
        <v>985</v>
      </c>
      <c r="E2476" s="337" t="s">
        <v>966</v>
      </c>
      <c r="F2476" s="337" t="s">
        <v>980</v>
      </c>
      <c r="G2476" s="337" t="s">
        <v>1044</v>
      </c>
    </row>
    <row r="2477" spans="1:7" ht="15" customHeight="1" x14ac:dyDescent="0.25">
      <c r="A2477" s="336">
        <f t="shared" si="38"/>
        <v>2473</v>
      </c>
      <c r="B2477" s="337" t="s">
        <v>1142</v>
      </c>
      <c r="C2477" s="337" t="s">
        <v>1071</v>
      </c>
      <c r="D2477" s="337" t="s">
        <v>985</v>
      </c>
      <c r="E2477" s="337" t="s">
        <v>956</v>
      </c>
      <c r="F2477" s="337" t="s">
        <v>980</v>
      </c>
      <c r="G2477" s="337" t="s">
        <v>1044</v>
      </c>
    </row>
    <row r="2478" spans="1:7" ht="15" customHeight="1" x14ac:dyDescent="0.25">
      <c r="A2478" s="336">
        <f t="shared" si="38"/>
        <v>2474</v>
      </c>
      <c r="B2478" s="337" t="s">
        <v>1142</v>
      </c>
      <c r="C2478" s="337" t="s">
        <v>1071</v>
      </c>
      <c r="D2478" s="337" t="s">
        <v>985</v>
      </c>
      <c r="E2478" s="337" t="s">
        <v>973</v>
      </c>
      <c r="F2478" s="337" t="s">
        <v>974</v>
      </c>
      <c r="G2478" s="337" t="s">
        <v>975</v>
      </c>
    </row>
    <row r="2479" spans="1:7" ht="15" customHeight="1" x14ac:dyDescent="0.25">
      <c r="A2479" s="336">
        <f t="shared" si="38"/>
        <v>2475</v>
      </c>
      <c r="B2479" s="337" t="s">
        <v>1142</v>
      </c>
      <c r="C2479" s="337" t="s">
        <v>1071</v>
      </c>
      <c r="D2479" s="337" t="s">
        <v>985</v>
      </c>
      <c r="E2479" s="337" t="s">
        <v>969</v>
      </c>
      <c r="F2479" s="337" t="s">
        <v>980</v>
      </c>
      <c r="G2479" s="337" t="s">
        <v>1044</v>
      </c>
    </row>
    <row r="2480" spans="1:7" ht="15" customHeight="1" x14ac:dyDescent="0.25">
      <c r="A2480" s="336">
        <f t="shared" si="38"/>
        <v>2476</v>
      </c>
      <c r="B2480" s="337" t="s">
        <v>1142</v>
      </c>
      <c r="C2480" s="337" t="s">
        <v>1071</v>
      </c>
      <c r="D2480" s="337" t="s">
        <v>985</v>
      </c>
      <c r="E2480" s="337" t="s">
        <v>994</v>
      </c>
      <c r="F2480" s="337" t="s">
        <v>980</v>
      </c>
      <c r="G2480" s="337" t="s">
        <v>1044</v>
      </c>
    </row>
    <row r="2481" spans="1:7" ht="15" customHeight="1" x14ac:dyDescent="0.25">
      <c r="A2481" s="336">
        <f t="shared" si="38"/>
        <v>2477</v>
      </c>
      <c r="B2481" s="337" t="s">
        <v>1142</v>
      </c>
      <c r="C2481" s="337" t="s">
        <v>1071</v>
      </c>
      <c r="D2481" s="337" t="s">
        <v>985</v>
      </c>
      <c r="E2481" s="337" t="s">
        <v>1020</v>
      </c>
      <c r="F2481" s="337" t="s">
        <v>980</v>
      </c>
      <c r="G2481" s="337" t="s">
        <v>1044</v>
      </c>
    </row>
    <row r="2482" spans="1:7" ht="15" customHeight="1" x14ac:dyDescent="0.25">
      <c r="A2482" s="336">
        <f t="shared" si="38"/>
        <v>2478</v>
      </c>
      <c r="B2482" s="337" t="s">
        <v>1142</v>
      </c>
      <c r="C2482" s="337" t="s">
        <v>1071</v>
      </c>
      <c r="D2482" s="337" t="s">
        <v>985</v>
      </c>
      <c r="E2482" s="337" t="s">
        <v>1021</v>
      </c>
      <c r="F2482" s="337" t="s">
        <v>980</v>
      </c>
      <c r="G2482" s="337" t="s">
        <v>1044</v>
      </c>
    </row>
    <row r="2483" spans="1:7" ht="15" customHeight="1" x14ac:dyDescent="0.25">
      <c r="A2483" s="336">
        <f t="shared" si="38"/>
        <v>2479</v>
      </c>
      <c r="B2483" s="337" t="s">
        <v>1142</v>
      </c>
      <c r="C2483" s="337" t="s">
        <v>1071</v>
      </c>
      <c r="D2483" s="337" t="s">
        <v>985</v>
      </c>
      <c r="E2483" s="337" t="s">
        <v>1045</v>
      </c>
      <c r="F2483" s="337" t="s">
        <v>980</v>
      </c>
      <c r="G2483" s="337" t="s">
        <v>1044</v>
      </c>
    </row>
    <row r="2484" spans="1:7" ht="15" customHeight="1" x14ac:dyDescent="0.25">
      <c r="A2484" s="336">
        <f t="shared" si="38"/>
        <v>2480</v>
      </c>
      <c r="B2484" s="337" t="s">
        <v>1142</v>
      </c>
      <c r="C2484" s="337" t="s">
        <v>1071</v>
      </c>
      <c r="D2484" s="337" t="s">
        <v>985</v>
      </c>
      <c r="E2484" s="337" t="s">
        <v>1002</v>
      </c>
      <c r="F2484" s="337" t="s">
        <v>980</v>
      </c>
      <c r="G2484" s="337" t="s">
        <v>1044</v>
      </c>
    </row>
    <row r="2485" spans="1:7" ht="15" customHeight="1" x14ac:dyDescent="0.25">
      <c r="A2485" s="336">
        <f t="shared" si="38"/>
        <v>2481</v>
      </c>
      <c r="B2485" s="337" t="s">
        <v>1142</v>
      </c>
      <c r="C2485" s="337" t="s">
        <v>1071</v>
      </c>
      <c r="D2485" s="337" t="s">
        <v>985</v>
      </c>
      <c r="E2485" s="337" t="s">
        <v>961</v>
      </c>
      <c r="F2485" s="337" t="s">
        <v>980</v>
      </c>
      <c r="G2485" s="337" t="s">
        <v>1044</v>
      </c>
    </row>
    <row r="2486" spans="1:7" ht="15" customHeight="1" x14ac:dyDescent="0.25">
      <c r="A2486" s="336">
        <f t="shared" si="38"/>
        <v>2482</v>
      </c>
      <c r="B2486" s="337" t="s">
        <v>1142</v>
      </c>
      <c r="C2486" s="337" t="s">
        <v>1071</v>
      </c>
      <c r="D2486" s="337" t="s">
        <v>985</v>
      </c>
      <c r="E2486" s="337" t="s">
        <v>976</v>
      </c>
      <c r="F2486" s="337" t="s">
        <v>974</v>
      </c>
      <c r="G2486" s="337" t="s">
        <v>975</v>
      </c>
    </row>
    <row r="2487" spans="1:7" ht="15" customHeight="1" x14ac:dyDescent="0.25">
      <c r="A2487" s="336">
        <f t="shared" si="38"/>
        <v>2483</v>
      </c>
      <c r="B2487" s="337" t="s">
        <v>1142</v>
      </c>
      <c r="C2487" s="337" t="s">
        <v>1071</v>
      </c>
      <c r="D2487" s="337" t="s">
        <v>1046</v>
      </c>
      <c r="E2487" s="337" t="s">
        <v>991</v>
      </c>
      <c r="F2487" s="337" t="s">
        <v>980</v>
      </c>
      <c r="G2487" s="337" t="s">
        <v>1044</v>
      </c>
    </row>
    <row r="2488" spans="1:7" ht="15" customHeight="1" x14ac:dyDescent="0.25">
      <c r="A2488" s="336">
        <f t="shared" si="38"/>
        <v>2484</v>
      </c>
      <c r="B2488" s="337" t="s">
        <v>1142</v>
      </c>
      <c r="C2488" s="337" t="s">
        <v>1071</v>
      </c>
      <c r="D2488" s="337" t="s">
        <v>1046</v>
      </c>
      <c r="E2488" s="337" t="s">
        <v>966</v>
      </c>
      <c r="F2488" s="337" t="s">
        <v>980</v>
      </c>
      <c r="G2488" s="337" t="s">
        <v>1044</v>
      </c>
    </row>
    <row r="2489" spans="1:7" ht="15" customHeight="1" x14ac:dyDescent="0.25">
      <c r="A2489" s="336">
        <f t="shared" si="38"/>
        <v>2485</v>
      </c>
      <c r="B2489" s="337" t="s">
        <v>1142</v>
      </c>
      <c r="C2489" s="337" t="s">
        <v>1071</v>
      </c>
      <c r="D2489" s="337" t="s">
        <v>1046</v>
      </c>
      <c r="E2489" s="337" t="s">
        <v>956</v>
      </c>
      <c r="F2489" s="337" t="s">
        <v>980</v>
      </c>
      <c r="G2489" s="337" t="s">
        <v>1044</v>
      </c>
    </row>
    <row r="2490" spans="1:7" ht="15" customHeight="1" x14ac:dyDescent="0.25">
      <c r="A2490" s="336">
        <f t="shared" si="38"/>
        <v>2486</v>
      </c>
      <c r="B2490" s="337" t="s">
        <v>1142</v>
      </c>
      <c r="C2490" s="337" t="s">
        <v>1071</v>
      </c>
      <c r="D2490" s="337" t="s">
        <v>1046</v>
      </c>
      <c r="E2490" s="337" t="s">
        <v>1021</v>
      </c>
      <c r="F2490" s="337" t="s">
        <v>980</v>
      </c>
      <c r="G2490" s="337" t="s">
        <v>1044</v>
      </c>
    </row>
    <row r="2491" spans="1:7" ht="15" customHeight="1" x14ac:dyDescent="0.25">
      <c r="A2491" s="336">
        <f t="shared" si="38"/>
        <v>2487</v>
      </c>
      <c r="B2491" s="337" t="s">
        <v>1142</v>
      </c>
      <c r="C2491" s="337" t="s">
        <v>1071</v>
      </c>
      <c r="D2491" s="337" t="s">
        <v>1046</v>
      </c>
      <c r="E2491" s="337" t="s">
        <v>961</v>
      </c>
      <c r="F2491" s="337" t="s">
        <v>980</v>
      </c>
      <c r="G2491" s="337" t="s">
        <v>1044</v>
      </c>
    </row>
    <row r="2492" spans="1:7" ht="15" customHeight="1" x14ac:dyDescent="0.25">
      <c r="A2492" s="336">
        <f t="shared" si="38"/>
        <v>2488</v>
      </c>
      <c r="B2492" s="337" t="s">
        <v>1142</v>
      </c>
      <c r="C2492" s="337" t="s">
        <v>1071</v>
      </c>
      <c r="D2492" s="337" t="s">
        <v>1012</v>
      </c>
      <c r="E2492" s="337" t="s">
        <v>966</v>
      </c>
      <c r="F2492" s="337" t="s">
        <v>957</v>
      </c>
      <c r="G2492" s="337" t="s">
        <v>1098</v>
      </c>
    </row>
    <row r="2493" spans="1:7" ht="15" customHeight="1" x14ac:dyDescent="0.25">
      <c r="A2493" s="336">
        <f t="shared" si="38"/>
        <v>2489</v>
      </c>
      <c r="B2493" s="337" t="s">
        <v>1142</v>
      </c>
      <c r="C2493" s="337" t="s">
        <v>1071</v>
      </c>
      <c r="D2493" s="337" t="s">
        <v>1012</v>
      </c>
      <c r="E2493" s="337" t="s">
        <v>956</v>
      </c>
      <c r="F2493" s="337" t="s">
        <v>957</v>
      </c>
      <c r="G2493" s="337" t="s">
        <v>1098</v>
      </c>
    </row>
    <row r="2494" spans="1:7" ht="15" customHeight="1" x14ac:dyDescent="0.25">
      <c r="A2494" s="336">
        <f t="shared" si="38"/>
        <v>2490</v>
      </c>
      <c r="B2494" s="337" t="s">
        <v>1142</v>
      </c>
      <c r="C2494" s="337" t="s">
        <v>1071</v>
      </c>
      <c r="D2494" s="337" t="s">
        <v>1077</v>
      </c>
      <c r="E2494" s="337" t="s">
        <v>956</v>
      </c>
      <c r="F2494" s="337" t="s">
        <v>957</v>
      </c>
      <c r="G2494" s="337" t="s">
        <v>1078</v>
      </c>
    </row>
    <row r="2495" spans="1:7" ht="15" customHeight="1" x14ac:dyDescent="0.25">
      <c r="A2495" s="336">
        <f t="shared" si="38"/>
        <v>2491</v>
      </c>
      <c r="B2495" s="337" t="s">
        <v>1142</v>
      </c>
      <c r="C2495" s="337" t="s">
        <v>1071</v>
      </c>
      <c r="D2495" s="337" t="s">
        <v>1077</v>
      </c>
      <c r="E2495" s="337" t="s">
        <v>973</v>
      </c>
      <c r="F2495" s="337" t="s">
        <v>988</v>
      </c>
      <c r="G2495" s="337" t="s">
        <v>1073</v>
      </c>
    </row>
    <row r="2496" spans="1:7" ht="15" customHeight="1" x14ac:dyDescent="0.25">
      <c r="A2496" s="336">
        <f t="shared" si="38"/>
        <v>2492</v>
      </c>
      <c r="B2496" s="337" t="s">
        <v>1142</v>
      </c>
      <c r="C2496" s="337" t="s">
        <v>1071</v>
      </c>
      <c r="D2496" s="337" t="s">
        <v>1077</v>
      </c>
      <c r="E2496" s="337" t="s">
        <v>1021</v>
      </c>
      <c r="F2496" s="337" t="s">
        <v>957</v>
      </c>
      <c r="G2496" s="337" t="s">
        <v>1078</v>
      </c>
    </row>
    <row r="2497" spans="1:7" ht="15" customHeight="1" x14ac:dyDescent="0.25">
      <c r="A2497" s="336">
        <f t="shared" si="38"/>
        <v>2493</v>
      </c>
      <c r="B2497" s="337" t="s">
        <v>1142</v>
      </c>
      <c r="C2497" s="337" t="s">
        <v>1154</v>
      </c>
      <c r="D2497" s="337" t="s">
        <v>987</v>
      </c>
      <c r="E2497" s="337" t="s">
        <v>987</v>
      </c>
      <c r="F2497" s="337" t="s">
        <v>988</v>
      </c>
      <c r="G2497" s="338" t="s">
        <v>989</v>
      </c>
    </row>
    <row r="2498" spans="1:7" ht="15" customHeight="1" x14ac:dyDescent="0.25">
      <c r="A2498" s="336">
        <f t="shared" si="38"/>
        <v>2494</v>
      </c>
      <c r="B2498" s="337" t="s">
        <v>1142</v>
      </c>
      <c r="C2498" s="337" t="s">
        <v>1154</v>
      </c>
      <c r="D2498" s="337" t="s">
        <v>987</v>
      </c>
      <c r="E2498" s="337" t="s">
        <v>991</v>
      </c>
      <c r="F2498" s="337" t="s">
        <v>988</v>
      </c>
      <c r="G2498" s="338" t="s">
        <v>989</v>
      </c>
    </row>
    <row r="2499" spans="1:7" ht="15" customHeight="1" x14ac:dyDescent="0.25">
      <c r="A2499" s="336">
        <f t="shared" si="38"/>
        <v>2495</v>
      </c>
      <c r="B2499" s="337" t="s">
        <v>1142</v>
      </c>
      <c r="C2499" s="337" t="s">
        <v>1154</v>
      </c>
      <c r="D2499" s="337" t="s">
        <v>987</v>
      </c>
      <c r="E2499" s="337" t="s">
        <v>966</v>
      </c>
      <c r="F2499" s="337" t="s">
        <v>988</v>
      </c>
      <c r="G2499" s="338" t="s">
        <v>989</v>
      </c>
    </row>
    <row r="2500" spans="1:7" ht="15" customHeight="1" x14ac:dyDescent="0.25">
      <c r="A2500" s="336">
        <f t="shared" si="38"/>
        <v>2496</v>
      </c>
      <c r="B2500" s="337" t="s">
        <v>1142</v>
      </c>
      <c r="C2500" s="337" t="s">
        <v>1154</v>
      </c>
      <c r="D2500" s="337" t="s">
        <v>987</v>
      </c>
      <c r="E2500" s="337" t="s">
        <v>956</v>
      </c>
      <c r="F2500" s="337" t="s">
        <v>988</v>
      </c>
      <c r="G2500" s="338" t="s">
        <v>989</v>
      </c>
    </row>
    <row r="2501" spans="1:7" ht="15" customHeight="1" x14ac:dyDescent="0.25">
      <c r="A2501" s="336">
        <f t="shared" si="38"/>
        <v>2497</v>
      </c>
      <c r="B2501" s="337" t="s">
        <v>1142</v>
      </c>
      <c r="C2501" s="337" t="s">
        <v>1154</v>
      </c>
      <c r="D2501" s="337" t="s">
        <v>987</v>
      </c>
      <c r="E2501" s="337" t="s">
        <v>969</v>
      </c>
      <c r="F2501" s="337" t="s">
        <v>988</v>
      </c>
      <c r="G2501" s="338" t="s">
        <v>989</v>
      </c>
    </row>
    <row r="2502" spans="1:7" ht="15" customHeight="1" x14ac:dyDescent="0.25">
      <c r="A2502" s="336">
        <f t="shared" si="38"/>
        <v>2498</v>
      </c>
      <c r="B2502" s="337" t="s">
        <v>1142</v>
      </c>
      <c r="C2502" s="337" t="s">
        <v>1154</v>
      </c>
      <c r="D2502" s="337" t="s">
        <v>987</v>
      </c>
      <c r="E2502" s="337" t="s">
        <v>961</v>
      </c>
      <c r="F2502" s="337" t="s">
        <v>988</v>
      </c>
      <c r="G2502" s="338" t="s">
        <v>989</v>
      </c>
    </row>
    <row r="2503" spans="1:7" ht="15" customHeight="1" x14ac:dyDescent="0.25">
      <c r="A2503" s="336">
        <f t="shared" ref="A2503:A2566" si="39">1+A2502</f>
        <v>2499</v>
      </c>
      <c r="B2503" s="337" t="s">
        <v>1142</v>
      </c>
      <c r="C2503" s="337" t="s">
        <v>1154</v>
      </c>
      <c r="D2503" s="337" t="s">
        <v>955</v>
      </c>
      <c r="E2503" s="337" t="s">
        <v>1019</v>
      </c>
      <c r="F2503" s="337" t="s">
        <v>957</v>
      </c>
      <c r="G2503" s="337" t="s">
        <v>958</v>
      </c>
    </row>
    <row r="2504" spans="1:7" ht="15" customHeight="1" x14ac:dyDescent="0.25">
      <c r="A2504" s="336">
        <f t="shared" si="39"/>
        <v>2500</v>
      </c>
      <c r="B2504" s="337" t="s">
        <v>1142</v>
      </c>
      <c r="C2504" s="337" t="s">
        <v>1154</v>
      </c>
      <c r="D2504" s="337" t="s">
        <v>955</v>
      </c>
      <c r="E2504" s="337" t="s">
        <v>956</v>
      </c>
      <c r="F2504" s="337" t="s">
        <v>957</v>
      </c>
      <c r="G2504" s="337" t="s">
        <v>958</v>
      </c>
    </row>
    <row r="2505" spans="1:7" ht="15" customHeight="1" x14ac:dyDescent="0.25">
      <c r="A2505" s="336">
        <f t="shared" si="39"/>
        <v>2501</v>
      </c>
      <c r="B2505" s="337" t="s">
        <v>1142</v>
      </c>
      <c r="C2505" s="337" t="s">
        <v>1154</v>
      </c>
      <c r="D2505" s="337" t="s">
        <v>955</v>
      </c>
      <c r="E2505" s="337" t="s">
        <v>973</v>
      </c>
      <c r="F2505" s="337" t="s">
        <v>974</v>
      </c>
      <c r="G2505" s="337" t="s">
        <v>975</v>
      </c>
    </row>
    <row r="2506" spans="1:7" ht="15" customHeight="1" x14ac:dyDescent="0.25">
      <c r="A2506" s="336">
        <f t="shared" si="39"/>
        <v>2502</v>
      </c>
      <c r="B2506" s="337" t="s">
        <v>1142</v>
      </c>
      <c r="C2506" s="337" t="s">
        <v>1154</v>
      </c>
      <c r="D2506" s="337" t="s">
        <v>955</v>
      </c>
      <c r="E2506" s="337" t="s">
        <v>993</v>
      </c>
      <c r="F2506" s="337" t="s">
        <v>974</v>
      </c>
      <c r="G2506" s="337" t="s">
        <v>975</v>
      </c>
    </row>
    <row r="2507" spans="1:7" ht="15" customHeight="1" x14ac:dyDescent="0.25">
      <c r="A2507" s="336">
        <f t="shared" si="39"/>
        <v>2503</v>
      </c>
      <c r="B2507" s="337" t="s">
        <v>1142</v>
      </c>
      <c r="C2507" s="337" t="s">
        <v>1154</v>
      </c>
      <c r="D2507" s="337" t="s">
        <v>955</v>
      </c>
      <c r="E2507" s="337" t="s">
        <v>994</v>
      </c>
      <c r="F2507" s="337" t="s">
        <v>957</v>
      </c>
      <c r="G2507" s="337" t="s">
        <v>958</v>
      </c>
    </row>
    <row r="2508" spans="1:7" ht="15" customHeight="1" x14ac:dyDescent="0.25">
      <c r="A2508" s="336">
        <f t="shared" si="39"/>
        <v>2504</v>
      </c>
      <c r="B2508" s="337" t="s">
        <v>1142</v>
      </c>
      <c r="C2508" s="337" t="s">
        <v>1154</v>
      </c>
      <c r="D2508" s="337" t="s">
        <v>955</v>
      </c>
      <c r="E2508" s="337" t="s">
        <v>1020</v>
      </c>
      <c r="F2508" s="337" t="s">
        <v>957</v>
      </c>
      <c r="G2508" s="337" t="s">
        <v>958</v>
      </c>
    </row>
    <row r="2509" spans="1:7" ht="15" customHeight="1" x14ac:dyDescent="0.25">
      <c r="A2509" s="336">
        <f t="shared" si="39"/>
        <v>2505</v>
      </c>
      <c r="B2509" s="337" t="s">
        <v>1142</v>
      </c>
      <c r="C2509" s="337" t="s">
        <v>1154</v>
      </c>
      <c r="D2509" s="337" t="s">
        <v>955</v>
      </c>
      <c r="E2509" s="337" t="s">
        <v>1021</v>
      </c>
      <c r="F2509" s="337" t="s">
        <v>957</v>
      </c>
      <c r="G2509" s="337" t="s">
        <v>958</v>
      </c>
    </row>
    <row r="2510" spans="1:7" ht="15" customHeight="1" x14ac:dyDescent="0.25">
      <c r="A2510" s="336">
        <f t="shared" si="39"/>
        <v>2506</v>
      </c>
      <c r="B2510" s="337" t="s">
        <v>1142</v>
      </c>
      <c r="C2510" s="337" t="s">
        <v>1154</v>
      </c>
      <c r="D2510" s="337" t="s">
        <v>955</v>
      </c>
      <c r="E2510" s="337" t="s">
        <v>961</v>
      </c>
      <c r="F2510" s="337" t="s">
        <v>957</v>
      </c>
      <c r="G2510" s="337" t="s">
        <v>958</v>
      </c>
    </row>
    <row r="2511" spans="1:7" ht="15" customHeight="1" x14ac:dyDescent="0.25">
      <c r="A2511" s="336">
        <f t="shared" si="39"/>
        <v>2507</v>
      </c>
      <c r="B2511" s="337" t="s">
        <v>1142</v>
      </c>
      <c r="C2511" s="337" t="s">
        <v>1154</v>
      </c>
      <c r="D2511" s="337" t="s">
        <v>1059</v>
      </c>
      <c r="E2511" s="337" t="s">
        <v>991</v>
      </c>
      <c r="F2511" s="337" t="s">
        <v>957</v>
      </c>
      <c r="G2511" s="337" t="s">
        <v>1144</v>
      </c>
    </row>
    <row r="2512" spans="1:7" ht="15" customHeight="1" x14ac:dyDescent="0.25">
      <c r="A2512" s="336">
        <f t="shared" si="39"/>
        <v>2508</v>
      </c>
      <c r="B2512" s="337" t="s">
        <v>1142</v>
      </c>
      <c r="C2512" s="337" t="s">
        <v>1154</v>
      </c>
      <c r="D2512" s="337" t="s">
        <v>1059</v>
      </c>
      <c r="E2512" s="337" t="s">
        <v>966</v>
      </c>
      <c r="F2512" s="337" t="s">
        <v>957</v>
      </c>
      <c r="G2512" s="337" t="s">
        <v>1144</v>
      </c>
    </row>
    <row r="2513" spans="1:7" ht="15" customHeight="1" x14ac:dyDescent="0.25">
      <c r="A2513" s="336">
        <f t="shared" si="39"/>
        <v>2509</v>
      </c>
      <c r="B2513" s="337" t="s">
        <v>1142</v>
      </c>
      <c r="C2513" s="337" t="s">
        <v>1154</v>
      </c>
      <c r="D2513" s="337" t="s">
        <v>1059</v>
      </c>
      <c r="E2513" s="337" t="s">
        <v>956</v>
      </c>
      <c r="F2513" s="337" t="s">
        <v>957</v>
      </c>
      <c r="G2513" s="337" t="s">
        <v>1144</v>
      </c>
    </row>
    <row r="2514" spans="1:7" ht="15" customHeight="1" x14ac:dyDescent="0.25">
      <c r="A2514" s="336">
        <f t="shared" si="39"/>
        <v>2510</v>
      </c>
      <c r="B2514" s="337" t="s">
        <v>1142</v>
      </c>
      <c r="C2514" s="337" t="s">
        <v>1154</v>
      </c>
      <c r="D2514" s="337" t="s">
        <v>1059</v>
      </c>
      <c r="E2514" s="337" t="s">
        <v>994</v>
      </c>
      <c r="F2514" s="337" t="s">
        <v>957</v>
      </c>
      <c r="G2514" s="337" t="s">
        <v>1144</v>
      </c>
    </row>
    <row r="2515" spans="1:7" ht="15" customHeight="1" x14ac:dyDescent="0.25">
      <c r="A2515" s="336">
        <f t="shared" si="39"/>
        <v>2511</v>
      </c>
      <c r="B2515" s="337" t="s">
        <v>1142</v>
      </c>
      <c r="C2515" s="337" t="s">
        <v>1154</v>
      </c>
      <c r="D2515" s="337" t="s">
        <v>1059</v>
      </c>
      <c r="E2515" s="337" t="s">
        <v>1002</v>
      </c>
      <c r="F2515" s="337" t="s">
        <v>957</v>
      </c>
      <c r="G2515" s="337" t="s">
        <v>1144</v>
      </c>
    </row>
    <row r="2516" spans="1:7" ht="15" customHeight="1" x14ac:dyDescent="0.25">
      <c r="A2516" s="336">
        <f t="shared" si="39"/>
        <v>2512</v>
      </c>
      <c r="B2516" s="337" t="s">
        <v>1142</v>
      </c>
      <c r="C2516" s="337" t="s">
        <v>1154</v>
      </c>
      <c r="D2516" s="337" t="s">
        <v>1059</v>
      </c>
      <c r="E2516" s="337" t="s">
        <v>961</v>
      </c>
      <c r="F2516" s="337" t="s">
        <v>957</v>
      </c>
      <c r="G2516" s="337" t="s">
        <v>1144</v>
      </c>
    </row>
    <row r="2517" spans="1:7" ht="15" customHeight="1" x14ac:dyDescent="0.25">
      <c r="A2517" s="336">
        <f t="shared" si="39"/>
        <v>2513</v>
      </c>
      <c r="B2517" s="337" t="s">
        <v>1142</v>
      </c>
      <c r="C2517" s="337" t="s">
        <v>1154</v>
      </c>
      <c r="D2517" s="337" t="s">
        <v>1015</v>
      </c>
      <c r="E2517" s="337" t="s">
        <v>991</v>
      </c>
      <c r="F2517" s="337" t="s">
        <v>980</v>
      </c>
      <c r="G2517" s="337" t="s">
        <v>1016</v>
      </c>
    </row>
    <row r="2518" spans="1:7" ht="15" customHeight="1" x14ac:dyDescent="0.25">
      <c r="A2518" s="336">
        <f t="shared" si="39"/>
        <v>2514</v>
      </c>
      <c r="B2518" s="337" t="s">
        <v>1142</v>
      </c>
      <c r="C2518" s="337" t="s">
        <v>1154</v>
      </c>
      <c r="D2518" s="337" t="s">
        <v>1015</v>
      </c>
      <c r="E2518" s="337" t="s">
        <v>966</v>
      </c>
      <c r="F2518" s="337" t="s">
        <v>980</v>
      </c>
      <c r="G2518" s="337" t="s">
        <v>1016</v>
      </c>
    </row>
    <row r="2519" spans="1:7" ht="15" customHeight="1" x14ac:dyDescent="0.25">
      <c r="A2519" s="336">
        <f t="shared" si="39"/>
        <v>2515</v>
      </c>
      <c r="B2519" s="337" t="s">
        <v>1142</v>
      </c>
      <c r="C2519" s="337" t="s">
        <v>1154</v>
      </c>
      <c r="D2519" s="337" t="s">
        <v>1015</v>
      </c>
      <c r="E2519" s="337" t="s">
        <v>969</v>
      </c>
      <c r="F2519" s="337" t="s">
        <v>980</v>
      </c>
      <c r="G2519" s="337" t="s">
        <v>1016</v>
      </c>
    </row>
    <row r="2520" spans="1:7" ht="15" customHeight="1" x14ac:dyDescent="0.25">
      <c r="A2520" s="336">
        <f t="shared" si="39"/>
        <v>2516</v>
      </c>
      <c r="B2520" s="337" t="s">
        <v>1142</v>
      </c>
      <c r="C2520" s="337" t="s">
        <v>1154</v>
      </c>
      <c r="D2520" s="337" t="s">
        <v>1015</v>
      </c>
      <c r="E2520" s="337" t="s">
        <v>994</v>
      </c>
      <c r="F2520" s="337" t="s">
        <v>980</v>
      </c>
      <c r="G2520" s="337" t="s">
        <v>1016</v>
      </c>
    </row>
    <row r="2521" spans="1:7" ht="15" customHeight="1" x14ac:dyDescent="0.25">
      <c r="A2521" s="336">
        <f t="shared" si="39"/>
        <v>2517</v>
      </c>
      <c r="B2521" s="337" t="s">
        <v>1142</v>
      </c>
      <c r="C2521" s="337" t="s">
        <v>1154</v>
      </c>
      <c r="D2521" s="337" t="s">
        <v>1015</v>
      </c>
      <c r="E2521" s="337" t="s">
        <v>1021</v>
      </c>
      <c r="F2521" s="337" t="s">
        <v>980</v>
      </c>
      <c r="G2521" s="337" t="s">
        <v>1016</v>
      </c>
    </row>
    <row r="2522" spans="1:7" ht="15" customHeight="1" x14ac:dyDescent="0.25">
      <c r="A2522" s="336">
        <f t="shared" si="39"/>
        <v>2518</v>
      </c>
      <c r="B2522" s="337" t="s">
        <v>1142</v>
      </c>
      <c r="C2522" s="337" t="s">
        <v>1154</v>
      </c>
      <c r="D2522" s="337" t="s">
        <v>1048</v>
      </c>
      <c r="E2522" s="337" t="s">
        <v>991</v>
      </c>
      <c r="F2522" s="337" t="s">
        <v>974</v>
      </c>
      <c r="G2522" s="337" t="s">
        <v>1146</v>
      </c>
    </row>
    <row r="2523" spans="1:7" ht="15" customHeight="1" x14ac:dyDescent="0.25">
      <c r="A2523" s="336">
        <f t="shared" si="39"/>
        <v>2519</v>
      </c>
      <c r="B2523" s="337" t="s">
        <v>1142</v>
      </c>
      <c r="C2523" s="337" t="s">
        <v>1154</v>
      </c>
      <c r="D2523" s="337" t="s">
        <v>1048</v>
      </c>
      <c r="E2523" s="337" t="s">
        <v>966</v>
      </c>
      <c r="F2523" s="337" t="s">
        <v>974</v>
      </c>
      <c r="G2523" s="337" t="s">
        <v>1146</v>
      </c>
    </row>
    <row r="2524" spans="1:7" ht="15" customHeight="1" x14ac:dyDescent="0.25">
      <c r="A2524" s="336">
        <f t="shared" si="39"/>
        <v>2520</v>
      </c>
      <c r="B2524" s="337" t="s">
        <v>1142</v>
      </c>
      <c r="C2524" s="337" t="s">
        <v>1154</v>
      </c>
      <c r="D2524" s="337" t="s">
        <v>1048</v>
      </c>
      <c r="E2524" s="337" t="s">
        <v>956</v>
      </c>
      <c r="F2524" s="337" t="s">
        <v>988</v>
      </c>
      <c r="G2524" s="337" t="s">
        <v>1145</v>
      </c>
    </row>
    <row r="2525" spans="1:7" ht="15" customHeight="1" x14ac:dyDescent="0.25">
      <c r="A2525" s="336">
        <f t="shared" si="39"/>
        <v>2521</v>
      </c>
      <c r="B2525" s="337" t="s">
        <v>1142</v>
      </c>
      <c r="C2525" s="337" t="s">
        <v>1154</v>
      </c>
      <c r="D2525" s="337" t="s">
        <v>1048</v>
      </c>
      <c r="E2525" s="337" t="s">
        <v>969</v>
      </c>
      <c r="F2525" s="337" t="s">
        <v>988</v>
      </c>
      <c r="G2525" s="337" t="s">
        <v>1145</v>
      </c>
    </row>
    <row r="2526" spans="1:7" ht="15" customHeight="1" x14ac:dyDescent="0.25">
      <c r="A2526" s="336">
        <f t="shared" si="39"/>
        <v>2522</v>
      </c>
      <c r="B2526" s="337" t="s">
        <v>1142</v>
      </c>
      <c r="C2526" s="337" t="s">
        <v>1154</v>
      </c>
      <c r="D2526" s="337" t="s">
        <v>1048</v>
      </c>
      <c r="E2526" s="337" t="s">
        <v>994</v>
      </c>
      <c r="F2526" s="337" t="s">
        <v>974</v>
      </c>
      <c r="G2526" s="337" t="s">
        <v>1146</v>
      </c>
    </row>
    <row r="2527" spans="1:7" ht="15" customHeight="1" x14ac:dyDescent="0.25">
      <c r="A2527" s="336">
        <f t="shared" si="39"/>
        <v>2523</v>
      </c>
      <c r="B2527" s="337" t="s">
        <v>1142</v>
      </c>
      <c r="C2527" s="337" t="s">
        <v>1154</v>
      </c>
      <c r="D2527" s="337" t="s">
        <v>1048</v>
      </c>
      <c r="E2527" s="337" t="s">
        <v>1020</v>
      </c>
      <c r="F2527" s="337" t="s">
        <v>974</v>
      </c>
      <c r="G2527" s="337" t="s">
        <v>1146</v>
      </c>
    </row>
    <row r="2528" spans="1:7" ht="15" customHeight="1" x14ac:dyDescent="0.25">
      <c r="A2528" s="336">
        <f t="shared" si="39"/>
        <v>2524</v>
      </c>
      <c r="B2528" s="337" t="s">
        <v>1142</v>
      </c>
      <c r="C2528" s="337" t="s">
        <v>1154</v>
      </c>
      <c r="D2528" s="337" t="s">
        <v>1048</v>
      </c>
      <c r="E2528" s="337" t="s">
        <v>1021</v>
      </c>
      <c r="F2528" s="337" t="s">
        <v>974</v>
      </c>
      <c r="G2528" s="337" t="s">
        <v>1146</v>
      </c>
    </row>
    <row r="2529" spans="1:7" ht="15" customHeight="1" x14ac:dyDescent="0.25">
      <c r="A2529" s="336">
        <f t="shared" si="39"/>
        <v>2525</v>
      </c>
      <c r="B2529" s="337" t="s">
        <v>1142</v>
      </c>
      <c r="C2529" s="337" t="s">
        <v>1154</v>
      </c>
      <c r="D2529" s="337" t="s">
        <v>1048</v>
      </c>
      <c r="E2529" s="337" t="s">
        <v>1045</v>
      </c>
      <c r="F2529" s="337" t="s">
        <v>974</v>
      </c>
      <c r="G2529" s="337" t="s">
        <v>1146</v>
      </c>
    </row>
    <row r="2530" spans="1:7" ht="15" customHeight="1" x14ac:dyDescent="0.25">
      <c r="A2530" s="336">
        <f t="shared" si="39"/>
        <v>2526</v>
      </c>
      <c r="B2530" s="337" t="s">
        <v>1142</v>
      </c>
      <c r="C2530" s="337" t="s">
        <v>1154</v>
      </c>
      <c r="D2530" s="337" t="s">
        <v>1048</v>
      </c>
      <c r="E2530" s="337" t="s">
        <v>961</v>
      </c>
      <c r="F2530" s="337" t="s">
        <v>974</v>
      </c>
      <c r="G2530" s="337" t="s">
        <v>1146</v>
      </c>
    </row>
    <row r="2531" spans="1:7" ht="15" customHeight="1" x14ac:dyDescent="0.25">
      <c r="A2531" s="336">
        <f t="shared" si="39"/>
        <v>2527</v>
      </c>
      <c r="B2531" s="337" t="s">
        <v>1142</v>
      </c>
      <c r="C2531" s="337" t="s">
        <v>1154</v>
      </c>
      <c r="D2531" s="337" t="s">
        <v>1066</v>
      </c>
      <c r="E2531" s="337" t="s">
        <v>991</v>
      </c>
      <c r="F2531" s="337" t="s">
        <v>1008</v>
      </c>
      <c r="G2531" s="337" t="s">
        <v>1067</v>
      </c>
    </row>
    <row r="2532" spans="1:7" ht="15" customHeight="1" x14ac:dyDescent="0.25">
      <c r="A2532" s="336">
        <f t="shared" si="39"/>
        <v>2528</v>
      </c>
      <c r="B2532" s="337" t="s">
        <v>1142</v>
      </c>
      <c r="C2532" s="337" t="s">
        <v>1154</v>
      </c>
      <c r="D2532" s="337" t="s">
        <v>1066</v>
      </c>
      <c r="E2532" s="337" t="s">
        <v>966</v>
      </c>
      <c r="F2532" s="337" t="s">
        <v>1008</v>
      </c>
      <c r="G2532" s="337" t="s">
        <v>1067</v>
      </c>
    </row>
    <row r="2533" spans="1:7" ht="15" customHeight="1" x14ac:dyDescent="0.25">
      <c r="A2533" s="336">
        <f t="shared" si="39"/>
        <v>2529</v>
      </c>
      <c r="B2533" s="337" t="s">
        <v>1142</v>
      </c>
      <c r="C2533" s="337" t="s">
        <v>1154</v>
      </c>
      <c r="D2533" s="337" t="s">
        <v>1066</v>
      </c>
      <c r="E2533" s="337" t="s">
        <v>956</v>
      </c>
      <c r="F2533" s="337" t="s">
        <v>1008</v>
      </c>
      <c r="G2533" s="337" t="s">
        <v>1067</v>
      </c>
    </row>
    <row r="2534" spans="1:7" ht="15" customHeight="1" x14ac:dyDescent="0.25">
      <c r="A2534" s="336">
        <f t="shared" si="39"/>
        <v>2530</v>
      </c>
      <c r="B2534" s="337" t="s">
        <v>1142</v>
      </c>
      <c r="C2534" s="337" t="s">
        <v>1154</v>
      </c>
      <c r="D2534" s="337" t="s">
        <v>1066</v>
      </c>
      <c r="E2534" s="337" t="s">
        <v>973</v>
      </c>
      <c r="F2534" s="337" t="s">
        <v>974</v>
      </c>
      <c r="G2534" s="337" t="s">
        <v>975</v>
      </c>
    </row>
    <row r="2535" spans="1:7" ht="15" customHeight="1" x14ac:dyDescent="0.25">
      <c r="A2535" s="336">
        <f t="shared" si="39"/>
        <v>2531</v>
      </c>
      <c r="B2535" s="337" t="s">
        <v>1142</v>
      </c>
      <c r="C2535" s="337" t="s">
        <v>1154</v>
      </c>
      <c r="D2535" s="337" t="s">
        <v>1066</v>
      </c>
      <c r="E2535" s="337" t="s">
        <v>993</v>
      </c>
      <c r="F2535" s="337" t="s">
        <v>974</v>
      </c>
      <c r="G2535" s="337" t="s">
        <v>975</v>
      </c>
    </row>
    <row r="2536" spans="1:7" ht="15" customHeight="1" x14ac:dyDescent="0.25">
      <c r="A2536" s="336">
        <f t="shared" si="39"/>
        <v>2532</v>
      </c>
      <c r="B2536" s="337" t="s">
        <v>1142</v>
      </c>
      <c r="C2536" s="337" t="s">
        <v>1154</v>
      </c>
      <c r="D2536" s="337" t="s">
        <v>1066</v>
      </c>
      <c r="E2536" s="337" t="s">
        <v>994</v>
      </c>
      <c r="F2536" s="337" t="s">
        <v>1008</v>
      </c>
      <c r="G2536" s="337" t="s">
        <v>1067</v>
      </c>
    </row>
    <row r="2537" spans="1:7" ht="15" customHeight="1" x14ac:dyDescent="0.25">
      <c r="A2537" s="336">
        <f t="shared" si="39"/>
        <v>2533</v>
      </c>
      <c r="B2537" s="337" t="s">
        <v>1142</v>
      </c>
      <c r="C2537" s="337" t="s">
        <v>1154</v>
      </c>
      <c r="D2537" s="337" t="s">
        <v>1066</v>
      </c>
      <c r="E2537" s="337" t="s">
        <v>1045</v>
      </c>
      <c r="F2537" s="337" t="s">
        <v>1008</v>
      </c>
      <c r="G2537" s="337" t="s">
        <v>1067</v>
      </c>
    </row>
    <row r="2538" spans="1:7" ht="15" customHeight="1" x14ac:dyDescent="0.25">
      <c r="A2538" s="336">
        <f t="shared" si="39"/>
        <v>2534</v>
      </c>
      <c r="B2538" s="337" t="s">
        <v>1142</v>
      </c>
      <c r="C2538" s="337" t="s">
        <v>1154</v>
      </c>
      <c r="D2538" s="337" t="s">
        <v>1066</v>
      </c>
      <c r="E2538" s="337" t="s">
        <v>961</v>
      </c>
      <c r="F2538" s="337" t="s">
        <v>957</v>
      </c>
      <c r="G2538" s="337" t="s">
        <v>958</v>
      </c>
    </row>
    <row r="2539" spans="1:7" ht="15" customHeight="1" x14ac:dyDescent="0.25">
      <c r="A2539" s="336">
        <f t="shared" si="39"/>
        <v>2535</v>
      </c>
      <c r="B2539" s="337" t="s">
        <v>1142</v>
      </c>
      <c r="C2539" s="337" t="s">
        <v>1154</v>
      </c>
      <c r="D2539" s="337" t="s">
        <v>960</v>
      </c>
      <c r="E2539" s="337" t="s">
        <v>990</v>
      </c>
      <c r="F2539" s="337" t="s">
        <v>957</v>
      </c>
      <c r="G2539" s="337" t="s">
        <v>958</v>
      </c>
    </row>
    <row r="2540" spans="1:7" ht="15" customHeight="1" x14ac:dyDescent="0.25">
      <c r="A2540" s="336">
        <f t="shared" si="39"/>
        <v>2536</v>
      </c>
      <c r="B2540" s="337" t="s">
        <v>1142</v>
      </c>
      <c r="C2540" s="337" t="s">
        <v>1154</v>
      </c>
      <c r="D2540" s="337" t="s">
        <v>960</v>
      </c>
      <c r="E2540" s="337" t="s">
        <v>991</v>
      </c>
      <c r="F2540" s="337" t="s">
        <v>957</v>
      </c>
      <c r="G2540" s="337" t="s">
        <v>958</v>
      </c>
    </row>
    <row r="2541" spans="1:7" ht="15" customHeight="1" x14ac:dyDescent="0.25">
      <c r="A2541" s="336">
        <f t="shared" si="39"/>
        <v>2537</v>
      </c>
      <c r="B2541" s="337" t="s">
        <v>1142</v>
      </c>
      <c r="C2541" s="337" t="s">
        <v>1154</v>
      </c>
      <c r="D2541" s="337" t="s">
        <v>960</v>
      </c>
      <c r="E2541" s="337" t="s">
        <v>1019</v>
      </c>
      <c r="F2541" s="337" t="s">
        <v>957</v>
      </c>
      <c r="G2541" s="337" t="s">
        <v>958</v>
      </c>
    </row>
    <row r="2542" spans="1:7" ht="15" customHeight="1" x14ac:dyDescent="0.25">
      <c r="A2542" s="336">
        <f t="shared" si="39"/>
        <v>2538</v>
      </c>
      <c r="B2542" s="337" t="s">
        <v>1142</v>
      </c>
      <c r="C2542" s="337" t="s">
        <v>1154</v>
      </c>
      <c r="D2542" s="337" t="s">
        <v>960</v>
      </c>
      <c r="E2542" s="337" t="s">
        <v>966</v>
      </c>
      <c r="F2542" s="337" t="s">
        <v>957</v>
      </c>
      <c r="G2542" s="337" t="s">
        <v>958</v>
      </c>
    </row>
    <row r="2543" spans="1:7" ht="15" customHeight="1" x14ac:dyDescent="0.25">
      <c r="A2543" s="336">
        <f t="shared" si="39"/>
        <v>2539</v>
      </c>
      <c r="B2543" s="337" t="s">
        <v>1142</v>
      </c>
      <c r="C2543" s="337" t="s">
        <v>1154</v>
      </c>
      <c r="D2543" s="337" t="s">
        <v>960</v>
      </c>
      <c r="E2543" s="337" t="s">
        <v>956</v>
      </c>
      <c r="F2543" s="337" t="s">
        <v>957</v>
      </c>
      <c r="G2543" s="337" t="s">
        <v>958</v>
      </c>
    </row>
    <row r="2544" spans="1:7" ht="15" customHeight="1" x14ac:dyDescent="0.25">
      <c r="A2544" s="336">
        <f t="shared" si="39"/>
        <v>2540</v>
      </c>
      <c r="B2544" s="337" t="s">
        <v>1142</v>
      </c>
      <c r="C2544" s="337" t="s">
        <v>1154</v>
      </c>
      <c r="D2544" s="337" t="s">
        <v>960</v>
      </c>
      <c r="E2544" s="337" t="s">
        <v>973</v>
      </c>
      <c r="F2544" s="337" t="s">
        <v>974</v>
      </c>
      <c r="G2544" s="337" t="s">
        <v>975</v>
      </c>
    </row>
    <row r="2545" spans="1:7" ht="15" customHeight="1" x14ac:dyDescent="0.25">
      <c r="A2545" s="336">
        <f t="shared" si="39"/>
        <v>2541</v>
      </c>
      <c r="B2545" s="337" t="s">
        <v>1142</v>
      </c>
      <c r="C2545" s="337" t="s">
        <v>1154</v>
      </c>
      <c r="D2545" s="337" t="s">
        <v>960</v>
      </c>
      <c r="E2545" s="337" t="s">
        <v>993</v>
      </c>
      <c r="F2545" s="337" t="s">
        <v>974</v>
      </c>
      <c r="G2545" s="337" t="s">
        <v>975</v>
      </c>
    </row>
    <row r="2546" spans="1:7" ht="15" customHeight="1" x14ac:dyDescent="0.25">
      <c r="A2546" s="336">
        <f t="shared" si="39"/>
        <v>2542</v>
      </c>
      <c r="B2546" s="337" t="s">
        <v>1142</v>
      </c>
      <c r="C2546" s="337" t="s">
        <v>1154</v>
      </c>
      <c r="D2546" s="337" t="s">
        <v>960</v>
      </c>
      <c r="E2546" s="337" t="s">
        <v>994</v>
      </c>
      <c r="F2546" s="337" t="s">
        <v>957</v>
      </c>
      <c r="G2546" s="337" t="s">
        <v>958</v>
      </c>
    </row>
    <row r="2547" spans="1:7" ht="15" customHeight="1" x14ac:dyDescent="0.25">
      <c r="A2547" s="336">
        <f t="shared" si="39"/>
        <v>2543</v>
      </c>
      <c r="B2547" s="337" t="s">
        <v>1142</v>
      </c>
      <c r="C2547" s="337" t="s">
        <v>1154</v>
      </c>
      <c r="D2547" s="337" t="s">
        <v>960</v>
      </c>
      <c r="E2547" s="337" t="s">
        <v>1020</v>
      </c>
      <c r="F2547" s="337" t="s">
        <v>957</v>
      </c>
      <c r="G2547" s="337" t="s">
        <v>958</v>
      </c>
    </row>
    <row r="2548" spans="1:7" ht="15" customHeight="1" x14ac:dyDescent="0.25">
      <c r="A2548" s="336">
        <f t="shared" si="39"/>
        <v>2544</v>
      </c>
      <c r="B2548" s="337" t="s">
        <v>1142</v>
      </c>
      <c r="C2548" s="337" t="s">
        <v>1154</v>
      </c>
      <c r="D2548" s="337" t="s">
        <v>960</v>
      </c>
      <c r="E2548" s="337" t="s">
        <v>1021</v>
      </c>
      <c r="F2548" s="337" t="s">
        <v>957</v>
      </c>
      <c r="G2548" s="337" t="s">
        <v>958</v>
      </c>
    </row>
    <row r="2549" spans="1:7" ht="15" customHeight="1" x14ac:dyDescent="0.25">
      <c r="A2549" s="336">
        <f t="shared" si="39"/>
        <v>2545</v>
      </c>
      <c r="B2549" s="337" t="s">
        <v>1142</v>
      </c>
      <c r="C2549" s="337" t="s">
        <v>1154</v>
      </c>
      <c r="D2549" s="337" t="s">
        <v>960</v>
      </c>
      <c r="E2549" s="337" t="s">
        <v>961</v>
      </c>
      <c r="F2549" s="337" t="s">
        <v>957</v>
      </c>
      <c r="G2549" s="337" t="s">
        <v>958</v>
      </c>
    </row>
    <row r="2550" spans="1:7" ht="15" customHeight="1" x14ac:dyDescent="0.25">
      <c r="A2550" s="336">
        <f t="shared" si="39"/>
        <v>2546</v>
      </c>
      <c r="B2550" s="337" t="s">
        <v>1142</v>
      </c>
      <c r="C2550" s="337" t="s">
        <v>1154</v>
      </c>
      <c r="D2550" s="337" t="s">
        <v>960</v>
      </c>
      <c r="E2550" s="337" t="s">
        <v>976</v>
      </c>
      <c r="F2550" s="337" t="s">
        <v>974</v>
      </c>
      <c r="G2550" s="337" t="s">
        <v>975</v>
      </c>
    </row>
    <row r="2551" spans="1:7" ht="15" customHeight="1" x14ac:dyDescent="0.25">
      <c r="A2551" s="336">
        <f t="shared" si="39"/>
        <v>2547</v>
      </c>
      <c r="B2551" s="337" t="s">
        <v>1142</v>
      </c>
      <c r="C2551" s="337" t="s">
        <v>1154</v>
      </c>
      <c r="D2551" s="337" t="s">
        <v>960</v>
      </c>
      <c r="E2551" s="337" t="s">
        <v>963</v>
      </c>
      <c r="F2551" s="337" t="s">
        <v>957</v>
      </c>
      <c r="G2551" s="337" t="s">
        <v>958</v>
      </c>
    </row>
    <row r="2552" spans="1:7" ht="15" customHeight="1" x14ac:dyDescent="0.25">
      <c r="A2552" s="336">
        <f t="shared" si="39"/>
        <v>2548</v>
      </c>
      <c r="B2552" s="337" t="s">
        <v>1142</v>
      </c>
      <c r="C2552" s="337" t="s">
        <v>1154</v>
      </c>
      <c r="D2552" s="337" t="s">
        <v>995</v>
      </c>
      <c r="E2552" s="337" t="s">
        <v>966</v>
      </c>
      <c r="F2552" s="337" t="s">
        <v>957</v>
      </c>
      <c r="G2552" s="337" t="s">
        <v>996</v>
      </c>
    </row>
    <row r="2553" spans="1:7" ht="15" customHeight="1" x14ac:dyDescent="0.25">
      <c r="A2553" s="336">
        <f t="shared" si="39"/>
        <v>2549</v>
      </c>
      <c r="B2553" s="337" t="s">
        <v>1142</v>
      </c>
      <c r="C2553" s="337" t="s">
        <v>1154</v>
      </c>
      <c r="D2553" s="337" t="s">
        <v>995</v>
      </c>
      <c r="E2553" s="337" t="s">
        <v>956</v>
      </c>
      <c r="F2553" s="337" t="s">
        <v>957</v>
      </c>
      <c r="G2553" s="337" t="s">
        <v>996</v>
      </c>
    </row>
    <row r="2554" spans="1:7" ht="15" customHeight="1" x14ac:dyDescent="0.25">
      <c r="A2554" s="336">
        <f t="shared" si="39"/>
        <v>2550</v>
      </c>
      <c r="B2554" s="337" t="s">
        <v>1142</v>
      </c>
      <c r="C2554" s="337" t="s">
        <v>1154</v>
      </c>
      <c r="D2554" s="337" t="s">
        <v>995</v>
      </c>
      <c r="E2554" s="337" t="s">
        <v>994</v>
      </c>
      <c r="F2554" s="337" t="s">
        <v>957</v>
      </c>
      <c r="G2554" s="337" t="s">
        <v>996</v>
      </c>
    </row>
    <row r="2555" spans="1:7" ht="15" customHeight="1" x14ac:dyDescent="0.25">
      <c r="A2555" s="336">
        <f t="shared" si="39"/>
        <v>2551</v>
      </c>
      <c r="B2555" s="337" t="s">
        <v>1142</v>
      </c>
      <c r="C2555" s="337" t="s">
        <v>1154</v>
      </c>
      <c r="D2555" s="337" t="s">
        <v>995</v>
      </c>
      <c r="E2555" s="337" t="s">
        <v>1021</v>
      </c>
      <c r="F2555" s="337" t="s">
        <v>957</v>
      </c>
      <c r="G2555" s="337" t="s">
        <v>996</v>
      </c>
    </row>
    <row r="2556" spans="1:7" ht="15" customHeight="1" x14ac:dyDescent="0.25">
      <c r="A2556" s="336">
        <f t="shared" si="39"/>
        <v>2552</v>
      </c>
      <c r="B2556" s="337" t="s">
        <v>1142</v>
      </c>
      <c r="C2556" s="337" t="s">
        <v>1154</v>
      </c>
      <c r="D2556" s="337" t="s">
        <v>997</v>
      </c>
      <c r="E2556" s="337" t="s">
        <v>987</v>
      </c>
      <c r="F2556" s="337" t="s">
        <v>980</v>
      </c>
      <c r="G2556" s="337" t="s">
        <v>998</v>
      </c>
    </row>
    <row r="2557" spans="1:7" ht="15" customHeight="1" x14ac:dyDescent="0.25">
      <c r="A2557" s="336">
        <f t="shared" si="39"/>
        <v>2553</v>
      </c>
      <c r="B2557" s="337" t="s">
        <v>1142</v>
      </c>
      <c r="C2557" s="337" t="s">
        <v>1154</v>
      </c>
      <c r="D2557" s="337" t="s">
        <v>997</v>
      </c>
      <c r="E2557" s="337" t="s">
        <v>991</v>
      </c>
      <c r="F2557" s="337" t="s">
        <v>980</v>
      </c>
      <c r="G2557" s="337" t="s">
        <v>998</v>
      </c>
    </row>
    <row r="2558" spans="1:7" ht="15" customHeight="1" x14ac:dyDescent="0.25">
      <c r="A2558" s="336">
        <f t="shared" si="39"/>
        <v>2554</v>
      </c>
      <c r="B2558" s="337" t="s">
        <v>1142</v>
      </c>
      <c r="C2558" s="337" t="s">
        <v>1154</v>
      </c>
      <c r="D2558" s="337" t="s">
        <v>997</v>
      </c>
      <c r="E2558" s="337" t="s">
        <v>956</v>
      </c>
      <c r="F2558" s="337" t="s">
        <v>980</v>
      </c>
      <c r="G2558" s="337" t="s">
        <v>998</v>
      </c>
    </row>
    <row r="2559" spans="1:7" ht="15" customHeight="1" x14ac:dyDescent="0.25">
      <c r="A2559" s="336">
        <f t="shared" si="39"/>
        <v>2555</v>
      </c>
      <c r="B2559" s="337" t="s">
        <v>1142</v>
      </c>
      <c r="C2559" s="337" t="s">
        <v>1154</v>
      </c>
      <c r="D2559" s="337" t="s">
        <v>997</v>
      </c>
      <c r="E2559" s="337" t="s">
        <v>973</v>
      </c>
      <c r="F2559" s="337" t="s">
        <v>980</v>
      </c>
      <c r="G2559" s="337" t="s">
        <v>998</v>
      </c>
    </row>
    <row r="2560" spans="1:7" ht="15" customHeight="1" x14ac:dyDescent="0.25">
      <c r="A2560" s="336">
        <f t="shared" si="39"/>
        <v>2556</v>
      </c>
      <c r="B2560" s="337" t="s">
        <v>1142</v>
      </c>
      <c r="C2560" s="337" t="s">
        <v>1154</v>
      </c>
      <c r="D2560" s="337" t="s">
        <v>997</v>
      </c>
      <c r="E2560" s="337" t="s">
        <v>993</v>
      </c>
      <c r="F2560" s="337" t="s">
        <v>980</v>
      </c>
      <c r="G2560" s="337" t="s">
        <v>998</v>
      </c>
    </row>
    <row r="2561" spans="1:7" ht="15" customHeight="1" x14ac:dyDescent="0.25">
      <c r="A2561" s="336">
        <f t="shared" si="39"/>
        <v>2557</v>
      </c>
      <c r="B2561" s="337" t="s">
        <v>1142</v>
      </c>
      <c r="C2561" s="337" t="s">
        <v>1154</v>
      </c>
      <c r="D2561" s="337" t="s">
        <v>997</v>
      </c>
      <c r="E2561" s="337" t="s">
        <v>969</v>
      </c>
      <c r="F2561" s="337" t="s">
        <v>980</v>
      </c>
      <c r="G2561" s="337" t="s">
        <v>998</v>
      </c>
    </row>
    <row r="2562" spans="1:7" ht="15" customHeight="1" x14ac:dyDescent="0.25">
      <c r="A2562" s="336">
        <f t="shared" si="39"/>
        <v>2558</v>
      </c>
      <c r="B2562" s="337" t="s">
        <v>1142</v>
      </c>
      <c r="C2562" s="337" t="s">
        <v>1154</v>
      </c>
      <c r="D2562" s="337" t="s">
        <v>997</v>
      </c>
      <c r="E2562" s="337" t="s">
        <v>994</v>
      </c>
      <c r="F2562" s="337" t="s">
        <v>980</v>
      </c>
      <c r="G2562" s="337" t="s">
        <v>998</v>
      </c>
    </row>
    <row r="2563" spans="1:7" ht="15" customHeight="1" x14ac:dyDescent="0.25">
      <c r="A2563" s="336">
        <f t="shared" si="39"/>
        <v>2559</v>
      </c>
      <c r="B2563" s="337" t="s">
        <v>1142</v>
      </c>
      <c r="C2563" s="337" t="s">
        <v>1154</v>
      </c>
      <c r="D2563" s="337" t="s">
        <v>997</v>
      </c>
      <c r="E2563" s="337" t="s">
        <v>1020</v>
      </c>
      <c r="F2563" s="337" t="s">
        <v>980</v>
      </c>
      <c r="G2563" s="337" t="s">
        <v>998</v>
      </c>
    </row>
    <row r="2564" spans="1:7" ht="15" customHeight="1" x14ac:dyDescent="0.25">
      <c r="A2564" s="336">
        <f t="shared" si="39"/>
        <v>2560</v>
      </c>
      <c r="B2564" s="337" t="s">
        <v>1142</v>
      </c>
      <c r="C2564" s="337" t="s">
        <v>1154</v>
      </c>
      <c r="D2564" s="337" t="s">
        <v>997</v>
      </c>
      <c r="E2564" s="337" t="s">
        <v>1021</v>
      </c>
      <c r="F2564" s="337" t="s">
        <v>980</v>
      </c>
      <c r="G2564" s="337" t="s">
        <v>998</v>
      </c>
    </row>
    <row r="2565" spans="1:7" ht="15" customHeight="1" x14ac:dyDescent="0.25">
      <c r="A2565" s="336">
        <f t="shared" si="39"/>
        <v>2561</v>
      </c>
      <c r="B2565" s="337" t="s">
        <v>1142</v>
      </c>
      <c r="C2565" s="337" t="s">
        <v>1154</v>
      </c>
      <c r="D2565" s="337" t="s">
        <v>997</v>
      </c>
      <c r="E2565" s="337" t="s">
        <v>961</v>
      </c>
      <c r="F2565" s="337" t="s">
        <v>980</v>
      </c>
      <c r="G2565" s="337" t="s">
        <v>998</v>
      </c>
    </row>
    <row r="2566" spans="1:7" ht="15" customHeight="1" x14ac:dyDescent="0.25">
      <c r="A2566" s="336">
        <f t="shared" si="39"/>
        <v>2562</v>
      </c>
      <c r="B2566" s="337" t="s">
        <v>1142</v>
      </c>
      <c r="C2566" s="337" t="s">
        <v>1154</v>
      </c>
      <c r="D2566" s="337" t="s">
        <v>1022</v>
      </c>
      <c r="E2566" s="337" t="s">
        <v>966</v>
      </c>
      <c r="F2566" s="337" t="s">
        <v>957</v>
      </c>
      <c r="G2566" s="337" t="s">
        <v>996</v>
      </c>
    </row>
    <row r="2567" spans="1:7" ht="15" customHeight="1" x14ac:dyDescent="0.25">
      <c r="A2567" s="336">
        <f t="shared" ref="A2567:A2630" si="40">1+A2566</f>
        <v>2563</v>
      </c>
      <c r="B2567" s="337" t="s">
        <v>1142</v>
      </c>
      <c r="C2567" s="337" t="s">
        <v>1154</v>
      </c>
      <c r="D2567" s="337" t="s">
        <v>1022</v>
      </c>
      <c r="E2567" s="337" t="s">
        <v>994</v>
      </c>
      <c r="F2567" s="337" t="s">
        <v>957</v>
      </c>
      <c r="G2567" s="337" t="s">
        <v>996</v>
      </c>
    </row>
    <row r="2568" spans="1:7" ht="15" customHeight="1" x14ac:dyDescent="0.25">
      <c r="A2568" s="336">
        <f t="shared" si="40"/>
        <v>2564</v>
      </c>
      <c r="B2568" s="337" t="s">
        <v>1142</v>
      </c>
      <c r="C2568" s="337" t="s">
        <v>1154</v>
      </c>
      <c r="D2568" s="337" t="s">
        <v>1090</v>
      </c>
      <c r="E2568" s="337" t="s">
        <v>956</v>
      </c>
      <c r="F2568" s="337" t="s">
        <v>957</v>
      </c>
      <c r="G2568" s="337" t="s">
        <v>958</v>
      </c>
    </row>
    <row r="2569" spans="1:7" ht="15" customHeight="1" x14ac:dyDescent="0.25">
      <c r="A2569" s="336">
        <f t="shared" si="40"/>
        <v>2565</v>
      </c>
      <c r="B2569" s="337" t="s">
        <v>1142</v>
      </c>
      <c r="C2569" s="337" t="s">
        <v>1154</v>
      </c>
      <c r="D2569" s="337" t="s">
        <v>1090</v>
      </c>
      <c r="E2569" s="337" t="s">
        <v>994</v>
      </c>
      <c r="F2569" s="337" t="s">
        <v>957</v>
      </c>
      <c r="G2569" s="337" t="s">
        <v>958</v>
      </c>
    </row>
    <row r="2570" spans="1:7" ht="15" customHeight="1" x14ac:dyDescent="0.25">
      <c r="A2570" s="336">
        <f t="shared" si="40"/>
        <v>2566</v>
      </c>
      <c r="B2570" s="337" t="s">
        <v>1142</v>
      </c>
      <c r="C2570" s="337" t="s">
        <v>1154</v>
      </c>
      <c r="D2570" s="337" t="s">
        <v>1090</v>
      </c>
      <c r="E2570" s="337" t="s">
        <v>1021</v>
      </c>
      <c r="F2570" s="337" t="s">
        <v>957</v>
      </c>
      <c r="G2570" s="337" t="s">
        <v>958</v>
      </c>
    </row>
    <row r="2571" spans="1:7" ht="15" customHeight="1" x14ac:dyDescent="0.25">
      <c r="A2571" s="336">
        <f t="shared" si="40"/>
        <v>2567</v>
      </c>
      <c r="B2571" s="337" t="s">
        <v>1142</v>
      </c>
      <c r="C2571" s="337" t="s">
        <v>1154</v>
      </c>
      <c r="D2571" s="337" t="s">
        <v>1090</v>
      </c>
      <c r="E2571" s="337" t="s">
        <v>961</v>
      </c>
      <c r="F2571" s="337" t="s">
        <v>957</v>
      </c>
      <c r="G2571" s="337" t="s">
        <v>958</v>
      </c>
    </row>
    <row r="2572" spans="1:7" ht="15" customHeight="1" x14ac:dyDescent="0.25">
      <c r="A2572" s="336">
        <f t="shared" si="40"/>
        <v>2568</v>
      </c>
      <c r="B2572" s="337" t="s">
        <v>1142</v>
      </c>
      <c r="C2572" s="337" t="s">
        <v>1154</v>
      </c>
      <c r="D2572" s="337" t="s">
        <v>1023</v>
      </c>
      <c r="E2572" s="337" t="s">
        <v>987</v>
      </c>
      <c r="F2572" s="337" t="s">
        <v>988</v>
      </c>
      <c r="G2572" s="338" t="s">
        <v>989</v>
      </c>
    </row>
    <row r="2573" spans="1:7" ht="15" customHeight="1" x14ac:dyDescent="0.25">
      <c r="A2573" s="336">
        <f t="shared" si="40"/>
        <v>2569</v>
      </c>
      <c r="B2573" s="337" t="s">
        <v>1142</v>
      </c>
      <c r="C2573" s="337" t="s">
        <v>1154</v>
      </c>
      <c r="D2573" s="337" t="s">
        <v>1023</v>
      </c>
      <c r="E2573" s="337" t="s">
        <v>966</v>
      </c>
      <c r="F2573" s="337" t="s">
        <v>957</v>
      </c>
      <c r="G2573" s="337" t="s">
        <v>1024</v>
      </c>
    </row>
    <row r="2574" spans="1:7" ht="15" customHeight="1" x14ac:dyDescent="0.25">
      <c r="A2574" s="336">
        <f t="shared" si="40"/>
        <v>2570</v>
      </c>
      <c r="B2574" s="337" t="s">
        <v>1142</v>
      </c>
      <c r="C2574" s="337" t="s">
        <v>1154</v>
      </c>
      <c r="D2574" s="337" t="s">
        <v>1023</v>
      </c>
      <c r="E2574" s="337" t="s">
        <v>956</v>
      </c>
      <c r="F2574" s="337" t="s">
        <v>957</v>
      </c>
      <c r="G2574" s="337" t="s">
        <v>1024</v>
      </c>
    </row>
    <row r="2575" spans="1:7" ht="15" customHeight="1" x14ac:dyDescent="0.25">
      <c r="A2575" s="336">
        <f t="shared" si="40"/>
        <v>2571</v>
      </c>
      <c r="B2575" s="337" t="s">
        <v>1142</v>
      </c>
      <c r="C2575" s="337" t="s">
        <v>1154</v>
      </c>
      <c r="D2575" s="337" t="s">
        <v>1023</v>
      </c>
      <c r="E2575" s="337" t="s">
        <v>973</v>
      </c>
      <c r="F2575" s="337" t="s">
        <v>974</v>
      </c>
      <c r="G2575" s="337" t="s">
        <v>975</v>
      </c>
    </row>
    <row r="2576" spans="1:7" ht="15" customHeight="1" x14ac:dyDescent="0.25">
      <c r="A2576" s="336">
        <f t="shared" si="40"/>
        <v>2572</v>
      </c>
      <c r="B2576" s="337" t="s">
        <v>1142</v>
      </c>
      <c r="C2576" s="337" t="s">
        <v>1154</v>
      </c>
      <c r="D2576" s="337" t="s">
        <v>1023</v>
      </c>
      <c r="E2576" s="337" t="s">
        <v>993</v>
      </c>
      <c r="F2576" s="337" t="s">
        <v>974</v>
      </c>
      <c r="G2576" s="337" t="s">
        <v>975</v>
      </c>
    </row>
    <row r="2577" spans="1:7" ht="15" customHeight="1" x14ac:dyDescent="0.25">
      <c r="A2577" s="336">
        <f t="shared" si="40"/>
        <v>2573</v>
      </c>
      <c r="B2577" s="337" t="s">
        <v>1142</v>
      </c>
      <c r="C2577" s="337" t="s">
        <v>1154</v>
      </c>
      <c r="D2577" s="337" t="s">
        <v>1023</v>
      </c>
      <c r="E2577" s="337" t="s">
        <v>994</v>
      </c>
      <c r="F2577" s="337" t="s">
        <v>957</v>
      </c>
      <c r="G2577" s="337" t="s">
        <v>1024</v>
      </c>
    </row>
    <row r="2578" spans="1:7" ht="15" customHeight="1" x14ac:dyDescent="0.25">
      <c r="A2578" s="336">
        <f t="shared" si="40"/>
        <v>2574</v>
      </c>
      <c r="B2578" s="337" t="s">
        <v>1142</v>
      </c>
      <c r="C2578" s="337" t="s">
        <v>1154</v>
      </c>
      <c r="D2578" s="337" t="s">
        <v>1023</v>
      </c>
      <c r="E2578" s="337" t="s">
        <v>1020</v>
      </c>
      <c r="F2578" s="337" t="s">
        <v>957</v>
      </c>
      <c r="G2578" s="337" t="s">
        <v>1024</v>
      </c>
    </row>
    <row r="2579" spans="1:7" ht="15" customHeight="1" x14ac:dyDescent="0.25">
      <c r="A2579" s="336">
        <f t="shared" si="40"/>
        <v>2575</v>
      </c>
      <c r="B2579" s="337" t="s">
        <v>1142</v>
      </c>
      <c r="C2579" s="337" t="s">
        <v>1154</v>
      </c>
      <c r="D2579" s="337" t="s">
        <v>1023</v>
      </c>
      <c r="E2579" s="337" t="s">
        <v>1021</v>
      </c>
      <c r="F2579" s="337" t="s">
        <v>957</v>
      </c>
      <c r="G2579" s="337" t="s">
        <v>1024</v>
      </c>
    </row>
    <row r="2580" spans="1:7" ht="15" customHeight="1" x14ac:dyDescent="0.25">
      <c r="A2580" s="336">
        <f t="shared" si="40"/>
        <v>2576</v>
      </c>
      <c r="B2580" s="337" t="s">
        <v>1142</v>
      </c>
      <c r="C2580" s="337" t="s">
        <v>1154</v>
      </c>
      <c r="D2580" s="337" t="s">
        <v>1023</v>
      </c>
      <c r="E2580" s="337" t="s">
        <v>961</v>
      </c>
      <c r="F2580" s="337" t="s">
        <v>957</v>
      </c>
      <c r="G2580" s="337" t="s">
        <v>1024</v>
      </c>
    </row>
    <row r="2581" spans="1:7" ht="15" customHeight="1" x14ac:dyDescent="0.25">
      <c r="A2581" s="336">
        <f t="shared" si="40"/>
        <v>2577</v>
      </c>
      <c r="B2581" s="337" t="s">
        <v>1142</v>
      </c>
      <c r="C2581" s="337" t="s">
        <v>1154</v>
      </c>
      <c r="D2581" s="337" t="s">
        <v>1080</v>
      </c>
      <c r="E2581" s="337" t="s">
        <v>966</v>
      </c>
      <c r="F2581" s="337" t="s">
        <v>988</v>
      </c>
      <c r="G2581" s="338" t="s">
        <v>1036</v>
      </c>
    </row>
    <row r="2582" spans="1:7" ht="15" customHeight="1" x14ac:dyDescent="0.25">
      <c r="A2582" s="336">
        <f t="shared" si="40"/>
        <v>2578</v>
      </c>
      <c r="B2582" s="337" t="s">
        <v>1142</v>
      </c>
      <c r="C2582" s="337" t="s">
        <v>1154</v>
      </c>
      <c r="D2582" s="337" t="s">
        <v>1080</v>
      </c>
      <c r="E2582" s="337" t="s">
        <v>1021</v>
      </c>
      <c r="F2582" s="337" t="s">
        <v>988</v>
      </c>
      <c r="G2582" s="338" t="s">
        <v>1036</v>
      </c>
    </row>
    <row r="2583" spans="1:7" ht="15" customHeight="1" x14ac:dyDescent="0.25">
      <c r="A2583" s="336">
        <f t="shared" si="40"/>
        <v>2579</v>
      </c>
      <c r="B2583" s="337" t="s">
        <v>1142</v>
      </c>
      <c r="C2583" s="337" t="s">
        <v>1154</v>
      </c>
      <c r="D2583" s="337" t="s">
        <v>1025</v>
      </c>
      <c r="E2583" s="337" t="s">
        <v>991</v>
      </c>
      <c r="F2583" s="337" t="s">
        <v>988</v>
      </c>
      <c r="G2583" s="337" t="s">
        <v>1014</v>
      </c>
    </row>
    <row r="2584" spans="1:7" ht="15" customHeight="1" x14ac:dyDescent="0.25">
      <c r="A2584" s="336">
        <f t="shared" si="40"/>
        <v>2580</v>
      </c>
      <c r="B2584" s="337" t="s">
        <v>1142</v>
      </c>
      <c r="C2584" s="337" t="s">
        <v>1154</v>
      </c>
      <c r="D2584" s="337" t="s">
        <v>1025</v>
      </c>
      <c r="E2584" s="337" t="s">
        <v>966</v>
      </c>
      <c r="F2584" s="337" t="s">
        <v>988</v>
      </c>
      <c r="G2584" s="337" t="s">
        <v>1014</v>
      </c>
    </row>
    <row r="2585" spans="1:7" ht="15" customHeight="1" x14ac:dyDescent="0.25">
      <c r="A2585" s="336">
        <f t="shared" si="40"/>
        <v>2581</v>
      </c>
      <c r="B2585" s="337" t="s">
        <v>1142</v>
      </c>
      <c r="C2585" s="337" t="s">
        <v>1154</v>
      </c>
      <c r="D2585" s="337" t="s">
        <v>1025</v>
      </c>
      <c r="E2585" s="337" t="s">
        <v>956</v>
      </c>
      <c r="F2585" s="337" t="s">
        <v>988</v>
      </c>
      <c r="G2585" s="337" t="s">
        <v>1014</v>
      </c>
    </row>
    <row r="2586" spans="1:7" ht="15" customHeight="1" x14ac:dyDescent="0.25">
      <c r="A2586" s="336">
        <f t="shared" si="40"/>
        <v>2582</v>
      </c>
      <c r="B2586" s="337" t="s">
        <v>1142</v>
      </c>
      <c r="C2586" s="337" t="s">
        <v>1154</v>
      </c>
      <c r="D2586" s="337" t="s">
        <v>1025</v>
      </c>
      <c r="E2586" s="337" t="s">
        <v>994</v>
      </c>
      <c r="F2586" s="337" t="s">
        <v>988</v>
      </c>
      <c r="G2586" s="337" t="s">
        <v>1014</v>
      </c>
    </row>
    <row r="2587" spans="1:7" ht="15" customHeight="1" x14ac:dyDescent="0.25">
      <c r="A2587" s="336">
        <f t="shared" si="40"/>
        <v>2583</v>
      </c>
      <c r="B2587" s="337" t="s">
        <v>1142</v>
      </c>
      <c r="C2587" s="337" t="s">
        <v>1154</v>
      </c>
      <c r="D2587" s="337" t="s">
        <v>1025</v>
      </c>
      <c r="E2587" s="337" t="s">
        <v>1021</v>
      </c>
      <c r="F2587" s="337" t="s">
        <v>988</v>
      </c>
      <c r="G2587" s="337" t="s">
        <v>1014</v>
      </c>
    </row>
    <row r="2588" spans="1:7" ht="15" customHeight="1" x14ac:dyDescent="0.25">
      <c r="A2588" s="336">
        <f t="shared" si="40"/>
        <v>2584</v>
      </c>
      <c r="B2588" s="337" t="s">
        <v>1142</v>
      </c>
      <c r="C2588" s="337" t="s">
        <v>1154</v>
      </c>
      <c r="D2588" s="337" t="s">
        <v>1025</v>
      </c>
      <c r="E2588" s="337" t="s">
        <v>1002</v>
      </c>
      <c r="F2588" s="337" t="s">
        <v>988</v>
      </c>
      <c r="G2588" s="337" t="s">
        <v>1014</v>
      </c>
    </row>
    <row r="2589" spans="1:7" ht="15" customHeight="1" x14ac:dyDescent="0.25">
      <c r="A2589" s="336">
        <f t="shared" si="40"/>
        <v>2585</v>
      </c>
      <c r="B2589" s="337" t="s">
        <v>1142</v>
      </c>
      <c r="C2589" s="337" t="s">
        <v>1154</v>
      </c>
      <c r="D2589" s="337" t="s">
        <v>1025</v>
      </c>
      <c r="E2589" s="337" t="s">
        <v>963</v>
      </c>
      <c r="F2589" s="337" t="s">
        <v>988</v>
      </c>
      <c r="G2589" s="337" t="s">
        <v>1014</v>
      </c>
    </row>
    <row r="2590" spans="1:7" ht="15" customHeight="1" x14ac:dyDescent="0.25">
      <c r="A2590" s="336">
        <f t="shared" si="40"/>
        <v>2586</v>
      </c>
      <c r="B2590" s="337" t="s">
        <v>1142</v>
      </c>
      <c r="C2590" s="337" t="s">
        <v>1154</v>
      </c>
      <c r="D2590" s="337" t="s">
        <v>1026</v>
      </c>
      <c r="E2590" s="337" t="s">
        <v>991</v>
      </c>
      <c r="F2590" s="337" t="s">
        <v>980</v>
      </c>
      <c r="G2590" s="337" t="s">
        <v>1027</v>
      </c>
    </row>
    <row r="2591" spans="1:7" ht="15" customHeight="1" x14ac:dyDescent="0.25">
      <c r="A2591" s="336">
        <f t="shared" si="40"/>
        <v>2587</v>
      </c>
      <c r="B2591" s="337" t="s">
        <v>1142</v>
      </c>
      <c r="C2591" s="337" t="s">
        <v>1154</v>
      </c>
      <c r="D2591" s="337" t="s">
        <v>1026</v>
      </c>
      <c r="E2591" s="337" t="s">
        <v>966</v>
      </c>
      <c r="F2591" s="337" t="s">
        <v>980</v>
      </c>
      <c r="G2591" s="337" t="s">
        <v>1027</v>
      </c>
    </row>
    <row r="2592" spans="1:7" ht="15" customHeight="1" x14ac:dyDescent="0.25">
      <c r="A2592" s="336">
        <f t="shared" si="40"/>
        <v>2588</v>
      </c>
      <c r="B2592" s="337" t="s">
        <v>1142</v>
      </c>
      <c r="C2592" s="337" t="s">
        <v>1154</v>
      </c>
      <c r="D2592" s="337" t="s">
        <v>1026</v>
      </c>
      <c r="E2592" s="337" t="s">
        <v>956</v>
      </c>
      <c r="F2592" s="337" t="s">
        <v>980</v>
      </c>
      <c r="G2592" s="337" t="s">
        <v>1027</v>
      </c>
    </row>
    <row r="2593" spans="1:7" ht="15" customHeight="1" x14ac:dyDescent="0.25">
      <c r="A2593" s="336">
        <f t="shared" si="40"/>
        <v>2589</v>
      </c>
      <c r="B2593" s="337" t="s">
        <v>1142</v>
      </c>
      <c r="C2593" s="337" t="s">
        <v>1154</v>
      </c>
      <c r="D2593" s="337" t="s">
        <v>1026</v>
      </c>
      <c r="E2593" s="337" t="s">
        <v>973</v>
      </c>
      <c r="F2593" s="337" t="s">
        <v>974</v>
      </c>
      <c r="G2593" s="337" t="s">
        <v>975</v>
      </c>
    </row>
    <row r="2594" spans="1:7" ht="15" customHeight="1" x14ac:dyDescent="0.25">
      <c r="A2594" s="336">
        <f t="shared" si="40"/>
        <v>2590</v>
      </c>
      <c r="B2594" s="337" t="s">
        <v>1142</v>
      </c>
      <c r="C2594" s="337" t="s">
        <v>1154</v>
      </c>
      <c r="D2594" s="337" t="s">
        <v>1026</v>
      </c>
      <c r="E2594" s="337" t="s">
        <v>993</v>
      </c>
      <c r="F2594" s="337" t="s">
        <v>974</v>
      </c>
      <c r="G2594" s="337" t="s">
        <v>975</v>
      </c>
    </row>
    <row r="2595" spans="1:7" ht="15" customHeight="1" x14ac:dyDescent="0.25">
      <c r="A2595" s="336">
        <f t="shared" si="40"/>
        <v>2591</v>
      </c>
      <c r="B2595" s="337" t="s">
        <v>1142</v>
      </c>
      <c r="C2595" s="337" t="s">
        <v>1154</v>
      </c>
      <c r="D2595" s="337" t="s">
        <v>1026</v>
      </c>
      <c r="E2595" s="337" t="s">
        <v>994</v>
      </c>
      <c r="F2595" s="337" t="s">
        <v>980</v>
      </c>
      <c r="G2595" s="337" t="s">
        <v>1027</v>
      </c>
    </row>
    <row r="2596" spans="1:7" ht="15" customHeight="1" x14ac:dyDescent="0.25">
      <c r="A2596" s="336">
        <f t="shared" si="40"/>
        <v>2592</v>
      </c>
      <c r="B2596" s="337" t="s">
        <v>1142</v>
      </c>
      <c r="C2596" s="337" t="s">
        <v>1154</v>
      </c>
      <c r="D2596" s="337" t="s">
        <v>1026</v>
      </c>
      <c r="E2596" s="337" t="s">
        <v>961</v>
      </c>
      <c r="F2596" s="337" t="s">
        <v>980</v>
      </c>
      <c r="G2596" s="337" t="s">
        <v>1027</v>
      </c>
    </row>
    <row r="2597" spans="1:7" ht="15" customHeight="1" x14ac:dyDescent="0.25">
      <c r="A2597" s="336">
        <f t="shared" si="40"/>
        <v>2593</v>
      </c>
      <c r="B2597" s="337" t="s">
        <v>1142</v>
      </c>
      <c r="C2597" s="337" t="s">
        <v>1154</v>
      </c>
      <c r="D2597" s="337" t="s">
        <v>1082</v>
      </c>
      <c r="E2597" s="337" t="s">
        <v>956</v>
      </c>
      <c r="F2597" s="337" t="s">
        <v>957</v>
      </c>
      <c r="G2597" s="337" t="s">
        <v>958</v>
      </c>
    </row>
    <row r="2598" spans="1:7" ht="15" customHeight="1" x14ac:dyDescent="0.25">
      <c r="A2598" s="336">
        <f t="shared" si="40"/>
        <v>2594</v>
      </c>
      <c r="B2598" s="337" t="s">
        <v>1142</v>
      </c>
      <c r="C2598" s="337" t="s">
        <v>1154</v>
      </c>
      <c r="D2598" s="337" t="s">
        <v>1082</v>
      </c>
      <c r="E2598" s="337" t="s">
        <v>993</v>
      </c>
      <c r="F2598" s="337" t="s">
        <v>974</v>
      </c>
      <c r="G2598" s="337" t="s">
        <v>975</v>
      </c>
    </row>
    <row r="2599" spans="1:7" ht="15" customHeight="1" x14ac:dyDescent="0.25">
      <c r="A2599" s="336">
        <f t="shared" si="40"/>
        <v>2595</v>
      </c>
      <c r="B2599" s="337" t="s">
        <v>1142</v>
      </c>
      <c r="C2599" s="337" t="s">
        <v>1154</v>
      </c>
      <c r="D2599" s="337" t="s">
        <v>1082</v>
      </c>
      <c r="E2599" s="337" t="s">
        <v>961</v>
      </c>
      <c r="F2599" s="337" t="s">
        <v>957</v>
      </c>
      <c r="G2599" s="337" t="s">
        <v>958</v>
      </c>
    </row>
    <row r="2600" spans="1:7" ht="15" customHeight="1" x14ac:dyDescent="0.25">
      <c r="A2600" s="336">
        <f t="shared" si="40"/>
        <v>2596</v>
      </c>
      <c r="B2600" s="337" t="s">
        <v>1142</v>
      </c>
      <c r="C2600" s="337" t="s">
        <v>1154</v>
      </c>
      <c r="D2600" s="337" t="s">
        <v>965</v>
      </c>
      <c r="E2600" s="337" t="s">
        <v>991</v>
      </c>
      <c r="F2600" s="337" t="s">
        <v>957</v>
      </c>
      <c r="G2600" s="337" t="s">
        <v>1153</v>
      </c>
    </row>
    <row r="2601" spans="1:7" ht="15" customHeight="1" x14ac:dyDescent="0.25">
      <c r="A2601" s="336">
        <f t="shared" si="40"/>
        <v>2597</v>
      </c>
      <c r="B2601" s="337" t="s">
        <v>1142</v>
      </c>
      <c r="C2601" s="337" t="s">
        <v>1154</v>
      </c>
      <c r="D2601" s="337" t="s">
        <v>965</v>
      </c>
      <c r="E2601" s="337" t="s">
        <v>966</v>
      </c>
      <c r="F2601" s="337" t="s">
        <v>957</v>
      </c>
      <c r="G2601" s="337" t="s">
        <v>967</v>
      </c>
    </row>
    <row r="2602" spans="1:7" ht="15" customHeight="1" x14ac:dyDescent="0.25">
      <c r="A2602" s="336">
        <f t="shared" si="40"/>
        <v>2598</v>
      </c>
      <c r="B2602" s="337" t="s">
        <v>1142</v>
      </c>
      <c r="C2602" s="337" t="s">
        <v>1154</v>
      </c>
      <c r="D2602" s="337" t="s">
        <v>965</v>
      </c>
      <c r="E2602" s="337" t="s">
        <v>956</v>
      </c>
      <c r="F2602" s="337" t="s">
        <v>957</v>
      </c>
      <c r="G2602" s="337" t="s">
        <v>967</v>
      </c>
    </row>
    <row r="2603" spans="1:7" ht="15" customHeight="1" x14ac:dyDescent="0.25">
      <c r="A2603" s="336">
        <f t="shared" si="40"/>
        <v>2599</v>
      </c>
      <c r="B2603" s="337" t="s">
        <v>1142</v>
      </c>
      <c r="C2603" s="337" t="s">
        <v>1154</v>
      </c>
      <c r="D2603" s="337" t="s">
        <v>965</v>
      </c>
      <c r="E2603" s="337" t="s">
        <v>969</v>
      </c>
      <c r="F2603" s="337" t="s">
        <v>957</v>
      </c>
      <c r="G2603" s="337" t="s">
        <v>967</v>
      </c>
    </row>
    <row r="2604" spans="1:7" ht="15" customHeight="1" x14ac:dyDescent="0.25">
      <c r="A2604" s="336">
        <f t="shared" si="40"/>
        <v>2600</v>
      </c>
      <c r="B2604" s="337" t="s">
        <v>1142</v>
      </c>
      <c r="C2604" s="337" t="s">
        <v>1154</v>
      </c>
      <c r="D2604" s="337" t="s">
        <v>965</v>
      </c>
      <c r="E2604" s="337" t="s">
        <v>961</v>
      </c>
      <c r="F2604" s="337" t="s">
        <v>957</v>
      </c>
      <c r="G2604" s="337" t="s">
        <v>967</v>
      </c>
    </row>
    <row r="2605" spans="1:7" ht="15" customHeight="1" x14ac:dyDescent="0.25">
      <c r="A2605" s="336">
        <f t="shared" si="40"/>
        <v>2601</v>
      </c>
      <c r="B2605" s="337" t="s">
        <v>1142</v>
      </c>
      <c r="C2605" s="337" t="s">
        <v>1154</v>
      </c>
      <c r="D2605" s="337" t="s">
        <v>1029</v>
      </c>
      <c r="E2605" s="337" t="s">
        <v>1002</v>
      </c>
      <c r="F2605" s="337" t="s">
        <v>988</v>
      </c>
      <c r="G2605" s="338" t="s">
        <v>1036</v>
      </c>
    </row>
    <row r="2606" spans="1:7" ht="15" customHeight="1" x14ac:dyDescent="0.25">
      <c r="A2606" s="336">
        <f t="shared" si="40"/>
        <v>2602</v>
      </c>
      <c r="B2606" s="337" t="s">
        <v>1142</v>
      </c>
      <c r="C2606" s="337" t="s">
        <v>1154</v>
      </c>
      <c r="D2606" s="337" t="s">
        <v>1029</v>
      </c>
      <c r="E2606" s="337" t="s">
        <v>961</v>
      </c>
      <c r="F2606" s="337" t="s">
        <v>988</v>
      </c>
      <c r="G2606" s="338" t="s">
        <v>1036</v>
      </c>
    </row>
    <row r="2607" spans="1:7" ht="15" customHeight="1" x14ac:dyDescent="0.25">
      <c r="A2607" s="336">
        <f t="shared" si="40"/>
        <v>2603</v>
      </c>
      <c r="B2607" s="337" t="s">
        <v>1142</v>
      </c>
      <c r="C2607" s="337" t="s">
        <v>1154</v>
      </c>
      <c r="D2607" s="337" t="s">
        <v>977</v>
      </c>
      <c r="E2607" s="337" t="s">
        <v>991</v>
      </c>
      <c r="F2607" s="337" t="s">
        <v>957</v>
      </c>
      <c r="G2607" s="337" t="s">
        <v>978</v>
      </c>
    </row>
    <row r="2608" spans="1:7" ht="15" customHeight="1" x14ac:dyDescent="0.25">
      <c r="A2608" s="336">
        <f t="shared" si="40"/>
        <v>2604</v>
      </c>
      <c r="B2608" s="337" t="s">
        <v>1142</v>
      </c>
      <c r="C2608" s="337" t="s">
        <v>1154</v>
      </c>
      <c r="D2608" s="337" t="s">
        <v>977</v>
      </c>
      <c r="E2608" s="337" t="s">
        <v>966</v>
      </c>
      <c r="F2608" s="337" t="s">
        <v>957</v>
      </c>
      <c r="G2608" s="337" t="s">
        <v>978</v>
      </c>
    </row>
    <row r="2609" spans="1:7" ht="15" customHeight="1" x14ac:dyDescent="0.25">
      <c r="A2609" s="336">
        <f t="shared" si="40"/>
        <v>2605</v>
      </c>
      <c r="B2609" s="337" t="s">
        <v>1142</v>
      </c>
      <c r="C2609" s="337" t="s">
        <v>1154</v>
      </c>
      <c r="D2609" s="337" t="s">
        <v>977</v>
      </c>
      <c r="E2609" s="337" t="s">
        <v>956</v>
      </c>
      <c r="F2609" s="337" t="s">
        <v>957</v>
      </c>
      <c r="G2609" s="337" t="s">
        <v>1147</v>
      </c>
    </row>
    <row r="2610" spans="1:7" ht="15" customHeight="1" x14ac:dyDescent="0.25">
      <c r="A2610" s="336">
        <f t="shared" si="40"/>
        <v>2606</v>
      </c>
      <c r="B2610" s="337" t="s">
        <v>1142</v>
      </c>
      <c r="C2610" s="337" t="s">
        <v>1154</v>
      </c>
      <c r="D2610" s="337" t="s">
        <v>977</v>
      </c>
      <c r="E2610" s="337" t="s">
        <v>973</v>
      </c>
      <c r="F2610" s="337" t="s">
        <v>974</v>
      </c>
      <c r="G2610" s="337" t="s">
        <v>975</v>
      </c>
    </row>
    <row r="2611" spans="1:7" ht="15" customHeight="1" x14ac:dyDescent="0.25">
      <c r="A2611" s="336">
        <f t="shared" si="40"/>
        <v>2607</v>
      </c>
      <c r="B2611" s="337" t="s">
        <v>1142</v>
      </c>
      <c r="C2611" s="337" t="s">
        <v>1154</v>
      </c>
      <c r="D2611" s="337" t="s">
        <v>977</v>
      </c>
      <c r="E2611" s="337" t="s">
        <v>993</v>
      </c>
      <c r="F2611" s="337" t="s">
        <v>974</v>
      </c>
      <c r="G2611" s="337" t="s">
        <v>975</v>
      </c>
    </row>
    <row r="2612" spans="1:7" ht="15" customHeight="1" x14ac:dyDescent="0.25">
      <c r="A2612" s="336">
        <f t="shared" si="40"/>
        <v>2608</v>
      </c>
      <c r="B2612" s="337" t="s">
        <v>1142</v>
      </c>
      <c r="C2612" s="337" t="s">
        <v>1154</v>
      </c>
      <c r="D2612" s="337" t="s">
        <v>977</v>
      </c>
      <c r="E2612" s="337" t="s">
        <v>994</v>
      </c>
      <c r="F2612" s="337" t="s">
        <v>957</v>
      </c>
      <c r="G2612" s="337" t="s">
        <v>978</v>
      </c>
    </row>
    <row r="2613" spans="1:7" ht="15" customHeight="1" x14ac:dyDescent="0.25">
      <c r="A2613" s="336">
        <f t="shared" si="40"/>
        <v>2609</v>
      </c>
      <c r="B2613" s="337" t="s">
        <v>1142</v>
      </c>
      <c r="C2613" s="337" t="s">
        <v>1154</v>
      </c>
      <c r="D2613" s="337" t="s">
        <v>977</v>
      </c>
      <c r="E2613" s="337" t="s">
        <v>961</v>
      </c>
      <c r="F2613" s="337" t="s">
        <v>957</v>
      </c>
      <c r="G2613" s="337" t="s">
        <v>978</v>
      </c>
    </row>
    <row r="2614" spans="1:7" ht="15" customHeight="1" x14ac:dyDescent="0.25">
      <c r="A2614" s="336">
        <f t="shared" si="40"/>
        <v>2610</v>
      </c>
      <c r="B2614" s="337" t="s">
        <v>1142</v>
      </c>
      <c r="C2614" s="337" t="s">
        <v>1154</v>
      </c>
      <c r="D2614" s="337" t="s">
        <v>979</v>
      </c>
      <c r="E2614" s="337" t="s">
        <v>991</v>
      </c>
      <c r="F2614" s="337" t="s">
        <v>980</v>
      </c>
      <c r="G2614" s="337" t="s">
        <v>981</v>
      </c>
    </row>
    <row r="2615" spans="1:7" ht="15" customHeight="1" x14ac:dyDescent="0.25">
      <c r="A2615" s="336">
        <f t="shared" si="40"/>
        <v>2611</v>
      </c>
      <c r="B2615" s="337" t="s">
        <v>1142</v>
      </c>
      <c r="C2615" s="337" t="s">
        <v>1154</v>
      </c>
      <c r="D2615" s="337" t="s">
        <v>979</v>
      </c>
      <c r="E2615" s="337" t="s">
        <v>1019</v>
      </c>
      <c r="F2615" s="337" t="s">
        <v>980</v>
      </c>
      <c r="G2615" s="337" t="s">
        <v>981</v>
      </c>
    </row>
    <row r="2616" spans="1:7" ht="15" customHeight="1" x14ac:dyDescent="0.25">
      <c r="A2616" s="336">
        <f t="shared" si="40"/>
        <v>2612</v>
      </c>
      <c r="B2616" s="337" t="s">
        <v>1142</v>
      </c>
      <c r="C2616" s="337" t="s">
        <v>1154</v>
      </c>
      <c r="D2616" s="337" t="s">
        <v>979</v>
      </c>
      <c r="E2616" s="337" t="s">
        <v>956</v>
      </c>
      <c r="F2616" s="337" t="s">
        <v>980</v>
      </c>
      <c r="G2616" s="337" t="s">
        <v>981</v>
      </c>
    </row>
    <row r="2617" spans="1:7" ht="15" customHeight="1" x14ac:dyDescent="0.25">
      <c r="A2617" s="336">
        <f t="shared" si="40"/>
        <v>2613</v>
      </c>
      <c r="B2617" s="337" t="s">
        <v>1142</v>
      </c>
      <c r="C2617" s="337" t="s">
        <v>1154</v>
      </c>
      <c r="D2617" s="337" t="s">
        <v>979</v>
      </c>
      <c r="E2617" s="337" t="s">
        <v>973</v>
      </c>
      <c r="F2617" s="337" t="s">
        <v>974</v>
      </c>
      <c r="G2617" s="337" t="s">
        <v>975</v>
      </c>
    </row>
    <row r="2618" spans="1:7" ht="15" customHeight="1" x14ac:dyDescent="0.25">
      <c r="A2618" s="336">
        <f t="shared" si="40"/>
        <v>2614</v>
      </c>
      <c r="B2618" s="337" t="s">
        <v>1142</v>
      </c>
      <c r="C2618" s="337" t="s">
        <v>1154</v>
      </c>
      <c r="D2618" s="337" t="s">
        <v>979</v>
      </c>
      <c r="E2618" s="337" t="s">
        <v>993</v>
      </c>
      <c r="F2618" s="337" t="s">
        <v>974</v>
      </c>
      <c r="G2618" s="337" t="s">
        <v>975</v>
      </c>
    </row>
    <row r="2619" spans="1:7" ht="15" customHeight="1" x14ac:dyDescent="0.25">
      <c r="A2619" s="336">
        <f t="shared" si="40"/>
        <v>2615</v>
      </c>
      <c r="B2619" s="337" t="s">
        <v>1142</v>
      </c>
      <c r="C2619" s="337" t="s">
        <v>1154</v>
      </c>
      <c r="D2619" s="337" t="s">
        <v>979</v>
      </c>
      <c r="E2619" s="337" t="s">
        <v>969</v>
      </c>
      <c r="F2619" s="337" t="s">
        <v>980</v>
      </c>
      <c r="G2619" s="337" t="s">
        <v>981</v>
      </c>
    </row>
    <row r="2620" spans="1:7" ht="15" customHeight="1" x14ac:dyDescent="0.25">
      <c r="A2620" s="336">
        <f t="shared" si="40"/>
        <v>2616</v>
      </c>
      <c r="B2620" s="337" t="s">
        <v>1142</v>
      </c>
      <c r="C2620" s="337" t="s">
        <v>1154</v>
      </c>
      <c r="D2620" s="337" t="s">
        <v>979</v>
      </c>
      <c r="E2620" s="337" t="s">
        <v>994</v>
      </c>
      <c r="F2620" s="337" t="s">
        <v>980</v>
      </c>
      <c r="G2620" s="337" t="s">
        <v>981</v>
      </c>
    </row>
    <row r="2621" spans="1:7" ht="15" customHeight="1" x14ac:dyDescent="0.25">
      <c r="A2621" s="336">
        <f t="shared" si="40"/>
        <v>2617</v>
      </c>
      <c r="B2621" s="337" t="s">
        <v>1142</v>
      </c>
      <c r="C2621" s="337" t="s">
        <v>1154</v>
      </c>
      <c r="D2621" s="337" t="s">
        <v>979</v>
      </c>
      <c r="E2621" s="337" t="s">
        <v>1021</v>
      </c>
      <c r="F2621" s="337" t="s">
        <v>980</v>
      </c>
      <c r="G2621" s="337" t="s">
        <v>981</v>
      </c>
    </row>
    <row r="2622" spans="1:7" ht="15" customHeight="1" x14ac:dyDescent="0.25">
      <c r="A2622" s="336">
        <f t="shared" si="40"/>
        <v>2618</v>
      </c>
      <c r="B2622" s="337" t="s">
        <v>1142</v>
      </c>
      <c r="C2622" s="337" t="s">
        <v>1154</v>
      </c>
      <c r="D2622" s="337" t="s">
        <v>979</v>
      </c>
      <c r="E2622" s="337" t="s">
        <v>961</v>
      </c>
      <c r="F2622" s="337" t="s">
        <v>980</v>
      </c>
      <c r="G2622" s="337" t="s">
        <v>981</v>
      </c>
    </row>
    <row r="2623" spans="1:7" ht="15" customHeight="1" x14ac:dyDescent="0.25">
      <c r="A2623" s="336">
        <f t="shared" si="40"/>
        <v>2619</v>
      </c>
      <c r="B2623" s="337" t="s">
        <v>1142</v>
      </c>
      <c r="C2623" s="337" t="s">
        <v>1154</v>
      </c>
      <c r="D2623" s="337" t="s">
        <v>1031</v>
      </c>
      <c r="E2623" s="337" t="s">
        <v>991</v>
      </c>
      <c r="F2623" s="337" t="s">
        <v>957</v>
      </c>
      <c r="G2623" s="337" t="s">
        <v>1032</v>
      </c>
    </row>
    <row r="2624" spans="1:7" ht="15" customHeight="1" x14ac:dyDescent="0.25">
      <c r="A2624" s="336">
        <f t="shared" si="40"/>
        <v>2620</v>
      </c>
      <c r="B2624" s="337" t="s">
        <v>1142</v>
      </c>
      <c r="C2624" s="337" t="s">
        <v>1154</v>
      </c>
      <c r="D2624" s="337" t="s">
        <v>1031</v>
      </c>
      <c r="E2624" s="337" t="s">
        <v>966</v>
      </c>
      <c r="F2624" s="337" t="s">
        <v>957</v>
      </c>
      <c r="G2624" s="337" t="s">
        <v>1032</v>
      </c>
    </row>
    <row r="2625" spans="1:7" ht="15" customHeight="1" x14ac:dyDescent="0.25">
      <c r="A2625" s="336">
        <f t="shared" si="40"/>
        <v>2621</v>
      </c>
      <c r="B2625" s="337" t="s">
        <v>1142</v>
      </c>
      <c r="C2625" s="337" t="s">
        <v>1154</v>
      </c>
      <c r="D2625" s="337" t="s">
        <v>1031</v>
      </c>
      <c r="E2625" s="337" t="s">
        <v>956</v>
      </c>
      <c r="F2625" s="337" t="s">
        <v>957</v>
      </c>
      <c r="G2625" s="337" t="s">
        <v>1032</v>
      </c>
    </row>
    <row r="2626" spans="1:7" ht="15" customHeight="1" x14ac:dyDescent="0.25">
      <c r="A2626" s="336">
        <f t="shared" si="40"/>
        <v>2622</v>
      </c>
      <c r="B2626" s="337" t="s">
        <v>1142</v>
      </c>
      <c r="C2626" s="337" t="s">
        <v>1154</v>
      </c>
      <c r="D2626" s="337" t="s">
        <v>1031</v>
      </c>
      <c r="E2626" s="337" t="s">
        <v>973</v>
      </c>
      <c r="F2626" s="337" t="s">
        <v>974</v>
      </c>
      <c r="G2626" s="337" t="s">
        <v>975</v>
      </c>
    </row>
    <row r="2627" spans="1:7" ht="15" customHeight="1" x14ac:dyDescent="0.25">
      <c r="A2627" s="336">
        <f t="shared" si="40"/>
        <v>2623</v>
      </c>
      <c r="B2627" s="337" t="s">
        <v>1142</v>
      </c>
      <c r="C2627" s="337" t="s">
        <v>1154</v>
      </c>
      <c r="D2627" s="337" t="s">
        <v>1031</v>
      </c>
      <c r="E2627" s="337" t="s">
        <v>993</v>
      </c>
      <c r="F2627" s="337" t="s">
        <v>974</v>
      </c>
      <c r="G2627" s="337" t="s">
        <v>975</v>
      </c>
    </row>
    <row r="2628" spans="1:7" ht="15" customHeight="1" x14ac:dyDescent="0.25">
      <c r="A2628" s="336">
        <f t="shared" si="40"/>
        <v>2624</v>
      </c>
      <c r="B2628" s="337" t="s">
        <v>1142</v>
      </c>
      <c r="C2628" s="337" t="s">
        <v>1154</v>
      </c>
      <c r="D2628" s="337" t="s">
        <v>1031</v>
      </c>
      <c r="E2628" s="337" t="s">
        <v>994</v>
      </c>
      <c r="F2628" s="337" t="s">
        <v>957</v>
      </c>
      <c r="G2628" s="337" t="s">
        <v>1032</v>
      </c>
    </row>
    <row r="2629" spans="1:7" ht="15" customHeight="1" x14ac:dyDescent="0.25">
      <c r="A2629" s="336">
        <f t="shared" si="40"/>
        <v>2625</v>
      </c>
      <c r="B2629" s="337" t="s">
        <v>1142</v>
      </c>
      <c r="C2629" s="337" t="s">
        <v>1154</v>
      </c>
      <c r="D2629" s="337" t="s">
        <v>1031</v>
      </c>
      <c r="E2629" s="337" t="s">
        <v>961</v>
      </c>
      <c r="F2629" s="337" t="s">
        <v>957</v>
      </c>
      <c r="G2629" s="337" t="s">
        <v>1032</v>
      </c>
    </row>
    <row r="2630" spans="1:7" ht="15" customHeight="1" x14ac:dyDescent="0.25">
      <c r="A2630" s="336">
        <f t="shared" si="40"/>
        <v>2626</v>
      </c>
      <c r="B2630" s="337" t="s">
        <v>1142</v>
      </c>
      <c r="C2630" s="337" t="s">
        <v>1154</v>
      </c>
      <c r="D2630" s="337" t="s">
        <v>1033</v>
      </c>
      <c r="E2630" s="337" t="s">
        <v>987</v>
      </c>
      <c r="F2630" s="337" t="s">
        <v>988</v>
      </c>
      <c r="G2630" s="337" t="s">
        <v>1034</v>
      </c>
    </row>
    <row r="2631" spans="1:7" ht="15" customHeight="1" x14ac:dyDescent="0.25">
      <c r="A2631" s="336">
        <f t="shared" ref="A2631:A2694" si="41">1+A2630</f>
        <v>2627</v>
      </c>
      <c r="B2631" s="337" t="s">
        <v>1142</v>
      </c>
      <c r="C2631" s="337" t="s">
        <v>1154</v>
      </c>
      <c r="D2631" s="337" t="s">
        <v>1033</v>
      </c>
      <c r="E2631" s="337" t="s">
        <v>991</v>
      </c>
      <c r="F2631" s="337" t="s">
        <v>988</v>
      </c>
      <c r="G2631" s="337" t="s">
        <v>1034</v>
      </c>
    </row>
    <row r="2632" spans="1:7" ht="15" customHeight="1" x14ac:dyDescent="0.25">
      <c r="A2632" s="336">
        <f t="shared" si="41"/>
        <v>2628</v>
      </c>
      <c r="B2632" s="337" t="s">
        <v>1142</v>
      </c>
      <c r="C2632" s="337" t="s">
        <v>1154</v>
      </c>
      <c r="D2632" s="337" t="s">
        <v>1033</v>
      </c>
      <c r="E2632" s="337" t="s">
        <v>966</v>
      </c>
      <c r="F2632" s="337" t="s">
        <v>988</v>
      </c>
      <c r="G2632" s="337" t="s">
        <v>1034</v>
      </c>
    </row>
    <row r="2633" spans="1:7" ht="15" customHeight="1" x14ac:dyDescent="0.25">
      <c r="A2633" s="336">
        <f t="shared" si="41"/>
        <v>2629</v>
      </c>
      <c r="B2633" s="337" t="s">
        <v>1142</v>
      </c>
      <c r="C2633" s="337" t="s">
        <v>1154</v>
      </c>
      <c r="D2633" s="337" t="s">
        <v>1033</v>
      </c>
      <c r="E2633" s="337" t="s">
        <v>994</v>
      </c>
      <c r="F2633" s="337" t="s">
        <v>988</v>
      </c>
      <c r="G2633" s="337" t="s">
        <v>1034</v>
      </c>
    </row>
    <row r="2634" spans="1:7" ht="15" customHeight="1" x14ac:dyDescent="0.25">
      <c r="A2634" s="336">
        <f t="shared" si="41"/>
        <v>2630</v>
      </c>
      <c r="B2634" s="337" t="s">
        <v>1142</v>
      </c>
      <c r="C2634" s="337" t="s">
        <v>1154</v>
      </c>
      <c r="D2634" s="337" t="s">
        <v>1033</v>
      </c>
      <c r="E2634" s="337" t="s">
        <v>1021</v>
      </c>
      <c r="F2634" s="337" t="s">
        <v>988</v>
      </c>
      <c r="G2634" s="337" t="s">
        <v>1034</v>
      </c>
    </row>
    <row r="2635" spans="1:7" ht="15" customHeight="1" x14ac:dyDescent="0.25">
      <c r="A2635" s="336">
        <f t="shared" si="41"/>
        <v>2631</v>
      </c>
      <c r="B2635" s="337" t="s">
        <v>1142</v>
      </c>
      <c r="C2635" s="337" t="s">
        <v>1154</v>
      </c>
      <c r="D2635" s="337" t="s">
        <v>1033</v>
      </c>
      <c r="E2635" s="337" t="s">
        <v>1002</v>
      </c>
      <c r="F2635" s="337" t="s">
        <v>988</v>
      </c>
      <c r="G2635" s="337" t="s">
        <v>1034</v>
      </c>
    </row>
    <row r="2636" spans="1:7" ht="15" customHeight="1" x14ac:dyDescent="0.25">
      <c r="A2636" s="336">
        <f t="shared" si="41"/>
        <v>2632</v>
      </c>
      <c r="B2636" s="337" t="s">
        <v>1142</v>
      </c>
      <c r="C2636" s="337" t="s">
        <v>1154</v>
      </c>
      <c r="D2636" s="337" t="s">
        <v>1001</v>
      </c>
      <c r="E2636" s="337" t="s">
        <v>991</v>
      </c>
      <c r="F2636" s="337" t="s">
        <v>957</v>
      </c>
      <c r="G2636" s="337" t="s">
        <v>958</v>
      </c>
    </row>
    <row r="2637" spans="1:7" ht="15" customHeight="1" x14ac:dyDescent="0.25">
      <c r="A2637" s="336">
        <f t="shared" si="41"/>
        <v>2633</v>
      </c>
      <c r="B2637" s="337" t="s">
        <v>1142</v>
      </c>
      <c r="C2637" s="337" t="s">
        <v>1154</v>
      </c>
      <c r="D2637" s="337" t="s">
        <v>1001</v>
      </c>
      <c r="E2637" s="337" t="s">
        <v>1019</v>
      </c>
      <c r="F2637" s="337" t="s">
        <v>957</v>
      </c>
      <c r="G2637" s="337" t="s">
        <v>958</v>
      </c>
    </row>
    <row r="2638" spans="1:7" ht="15" customHeight="1" x14ac:dyDescent="0.25">
      <c r="A2638" s="336">
        <f t="shared" si="41"/>
        <v>2634</v>
      </c>
      <c r="B2638" s="337" t="s">
        <v>1142</v>
      </c>
      <c r="C2638" s="337" t="s">
        <v>1154</v>
      </c>
      <c r="D2638" s="337" t="s">
        <v>1001</v>
      </c>
      <c r="E2638" s="337" t="s">
        <v>966</v>
      </c>
      <c r="F2638" s="337" t="s">
        <v>957</v>
      </c>
      <c r="G2638" s="337" t="s">
        <v>958</v>
      </c>
    </row>
    <row r="2639" spans="1:7" ht="15" customHeight="1" x14ac:dyDescent="0.25">
      <c r="A2639" s="336">
        <f t="shared" si="41"/>
        <v>2635</v>
      </c>
      <c r="B2639" s="337" t="s">
        <v>1142</v>
      </c>
      <c r="C2639" s="337" t="s">
        <v>1154</v>
      </c>
      <c r="D2639" s="337" t="s">
        <v>1001</v>
      </c>
      <c r="E2639" s="337" t="s">
        <v>956</v>
      </c>
      <c r="F2639" s="337" t="s">
        <v>957</v>
      </c>
      <c r="G2639" s="337" t="s">
        <v>958</v>
      </c>
    </row>
    <row r="2640" spans="1:7" ht="15" customHeight="1" x14ac:dyDescent="0.25">
      <c r="A2640" s="336">
        <f t="shared" si="41"/>
        <v>2636</v>
      </c>
      <c r="B2640" s="337" t="s">
        <v>1142</v>
      </c>
      <c r="C2640" s="337" t="s">
        <v>1154</v>
      </c>
      <c r="D2640" s="337" t="s">
        <v>1001</v>
      </c>
      <c r="E2640" s="337" t="s">
        <v>973</v>
      </c>
      <c r="F2640" s="337" t="s">
        <v>974</v>
      </c>
      <c r="G2640" s="337" t="s">
        <v>975</v>
      </c>
    </row>
    <row r="2641" spans="1:7" ht="15" customHeight="1" x14ac:dyDescent="0.25">
      <c r="A2641" s="336">
        <f t="shared" si="41"/>
        <v>2637</v>
      </c>
      <c r="B2641" s="337" t="s">
        <v>1142</v>
      </c>
      <c r="C2641" s="337" t="s">
        <v>1154</v>
      </c>
      <c r="D2641" s="337" t="s">
        <v>1001</v>
      </c>
      <c r="E2641" s="337" t="s">
        <v>993</v>
      </c>
      <c r="F2641" s="337" t="s">
        <v>974</v>
      </c>
      <c r="G2641" s="337" t="s">
        <v>975</v>
      </c>
    </row>
    <row r="2642" spans="1:7" ht="15" customHeight="1" x14ac:dyDescent="0.25">
      <c r="A2642" s="336">
        <f t="shared" si="41"/>
        <v>2638</v>
      </c>
      <c r="B2642" s="337" t="s">
        <v>1142</v>
      </c>
      <c r="C2642" s="337" t="s">
        <v>1154</v>
      </c>
      <c r="D2642" s="337" t="s">
        <v>1001</v>
      </c>
      <c r="E2642" s="337" t="s">
        <v>969</v>
      </c>
      <c r="F2642" s="337" t="s">
        <v>957</v>
      </c>
      <c r="G2642" s="337" t="s">
        <v>958</v>
      </c>
    </row>
    <row r="2643" spans="1:7" ht="15" customHeight="1" x14ac:dyDescent="0.25">
      <c r="A2643" s="336">
        <f t="shared" si="41"/>
        <v>2639</v>
      </c>
      <c r="B2643" s="337" t="s">
        <v>1142</v>
      </c>
      <c r="C2643" s="337" t="s">
        <v>1154</v>
      </c>
      <c r="D2643" s="337" t="s">
        <v>1001</v>
      </c>
      <c r="E2643" s="337" t="s">
        <v>994</v>
      </c>
      <c r="F2643" s="337" t="s">
        <v>957</v>
      </c>
      <c r="G2643" s="337" t="s">
        <v>958</v>
      </c>
    </row>
    <row r="2644" spans="1:7" ht="15" customHeight="1" x14ac:dyDescent="0.25">
      <c r="A2644" s="336">
        <f t="shared" si="41"/>
        <v>2640</v>
      </c>
      <c r="B2644" s="337" t="s">
        <v>1142</v>
      </c>
      <c r="C2644" s="337" t="s">
        <v>1154</v>
      </c>
      <c r="D2644" s="337" t="s">
        <v>1001</v>
      </c>
      <c r="E2644" s="337" t="s">
        <v>1020</v>
      </c>
      <c r="F2644" s="337" t="s">
        <v>957</v>
      </c>
      <c r="G2644" s="337" t="s">
        <v>958</v>
      </c>
    </row>
    <row r="2645" spans="1:7" ht="15" customHeight="1" x14ac:dyDescent="0.25">
      <c r="A2645" s="336">
        <f t="shared" si="41"/>
        <v>2641</v>
      </c>
      <c r="B2645" s="337" t="s">
        <v>1142</v>
      </c>
      <c r="C2645" s="337" t="s">
        <v>1154</v>
      </c>
      <c r="D2645" s="337" t="s">
        <v>1001</v>
      </c>
      <c r="E2645" s="337" t="s">
        <v>1021</v>
      </c>
      <c r="F2645" s="337" t="s">
        <v>957</v>
      </c>
      <c r="G2645" s="337" t="s">
        <v>958</v>
      </c>
    </row>
    <row r="2646" spans="1:7" ht="15" customHeight="1" x14ac:dyDescent="0.25">
      <c r="A2646" s="336">
        <f t="shared" si="41"/>
        <v>2642</v>
      </c>
      <c r="B2646" s="337" t="s">
        <v>1142</v>
      </c>
      <c r="C2646" s="337" t="s">
        <v>1154</v>
      </c>
      <c r="D2646" s="337" t="s">
        <v>1001</v>
      </c>
      <c r="E2646" s="337" t="s">
        <v>1045</v>
      </c>
      <c r="F2646" s="337" t="s">
        <v>957</v>
      </c>
      <c r="G2646" s="337" t="s">
        <v>958</v>
      </c>
    </row>
    <row r="2647" spans="1:7" ht="15" customHeight="1" x14ac:dyDescent="0.25">
      <c r="A2647" s="336">
        <f t="shared" si="41"/>
        <v>2643</v>
      </c>
      <c r="B2647" s="337" t="s">
        <v>1142</v>
      </c>
      <c r="C2647" s="337" t="s">
        <v>1154</v>
      </c>
      <c r="D2647" s="337" t="s">
        <v>1001</v>
      </c>
      <c r="E2647" s="337" t="s">
        <v>1002</v>
      </c>
      <c r="F2647" s="337" t="s">
        <v>957</v>
      </c>
      <c r="G2647" s="337" t="s">
        <v>958</v>
      </c>
    </row>
    <row r="2648" spans="1:7" ht="15" customHeight="1" x14ac:dyDescent="0.25">
      <c r="A2648" s="336">
        <f t="shared" si="41"/>
        <v>2644</v>
      </c>
      <c r="B2648" s="337" t="s">
        <v>1142</v>
      </c>
      <c r="C2648" s="337" t="s">
        <v>1154</v>
      </c>
      <c r="D2648" s="337" t="s">
        <v>1001</v>
      </c>
      <c r="E2648" s="337" t="s">
        <v>961</v>
      </c>
      <c r="F2648" s="337" t="s">
        <v>957</v>
      </c>
      <c r="G2648" s="337" t="s">
        <v>958</v>
      </c>
    </row>
    <row r="2649" spans="1:7" ht="15" customHeight="1" x14ac:dyDescent="0.25">
      <c r="A2649" s="336">
        <f t="shared" si="41"/>
        <v>2645</v>
      </c>
      <c r="B2649" s="337" t="s">
        <v>1142</v>
      </c>
      <c r="C2649" s="337" t="s">
        <v>1154</v>
      </c>
      <c r="D2649" s="337" t="s">
        <v>1001</v>
      </c>
      <c r="E2649" s="337" t="s">
        <v>963</v>
      </c>
      <c r="F2649" s="337" t="s">
        <v>957</v>
      </c>
      <c r="G2649" s="337" t="s">
        <v>958</v>
      </c>
    </row>
    <row r="2650" spans="1:7" ht="15" customHeight="1" x14ac:dyDescent="0.25">
      <c r="A2650" s="336">
        <f t="shared" si="41"/>
        <v>2646</v>
      </c>
      <c r="B2650" s="337" t="s">
        <v>1142</v>
      </c>
      <c r="C2650" s="337" t="s">
        <v>1154</v>
      </c>
      <c r="D2650" s="337" t="s">
        <v>1092</v>
      </c>
      <c r="E2650" s="337" t="s">
        <v>991</v>
      </c>
      <c r="F2650" s="337" t="s">
        <v>980</v>
      </c>
      <c r="G2650" s="337" t="s">
        <v>998</v>
      </c>
    </row>
    <row r="2651" spans="1:7" ht="15" customHeight="1" x14ac:dyDescent="0.25">
      <c r="A2651" s="336">
        <f t="shared" si="41"/>
        <v>2647</v>
      </c>
      <c r="B2651" s="337" t="s">
        <v>1142</v>
      </c>
      <c r="C2651" s="337" t="s">
        <v>1154</v>
      </c>
      <c r="D2651" s="337" t="s">
        <v>1092</v>
      </c>
      <c r="E2651" s="337" t="s">
        <v>956</v>
      </c>
      <c r="F2651" s="337" t="s">
        <v>980</v>
      </c>
      <c r="G2651" s="337" t="s">
        <v>998</v>
      </c>
    </row>
    <row r="2652" spans="1:7" ht="15" customHeight="1" x14ac:dyDescent="0.25">
      <c r="A2652" s="336">
        <f t="shared" si="41"/>
        <v>2648</v>
      </c>
      <c r="B2652" s="337" t="s">
        <v>1142</v>
      </c>
      <c r="C2652" s="337" t="s">
        <v>1154</v>
      </c>
      <c r="D2652" s="337" t="s">
        <v>1092</v>
      </c>
      <c r="E2652" s="337" t="s">
        <v>973</v>
      </c>
      <c r="F2652" s="337" t="s">
        <v>974</v>
      </c>
      <c r="G2652" s="337" t="s">
        <v>975</v>
      </c>
    </row>
    <row r="2653" spans="1:7" ht="15" customHeight="1" x14ac:dyDescent="0.25">
      <c r="A2653" s="336">
        <f t="shared" si="41"/>
        <v>2649</v>
      </c>
      <c r="B2653" s="337" t="s">
        <v>1142</v>
      </c>
      <c r="C2653" s="337" t="s">
        <v>1154</v>
      </c>
      <c r="D2653" s="337" t="s">
        <v>1092</v>
      </c>
      <c r="E2653" s="337" t="s">
        <v>993</v>
      </c>
      <c r="F2653" s="337" t="s">
        <v>974</v>
      </c>
      <c r="G2653" s="337" t="s">
        <v>975</v>
      </c>
    </row>
    <row r="2654" spans="1:7" ht="15" customHeight="1" x14ac:dyDescent="0.25">
      <c r="A2654" s="336">
        <f t="shared" si="41"/>
        <v>2650</v>
      </c>
      <c r="B2654" s="337" t="s">
        <v>1142</v>
      </c>
      <c r="C2654" s="337" t="s">
        <v>1154</v>
      </c>
      <c r="D2654" s="337" t="s">
        <v>1092</v>
      </c>
      <c r="E2654" s="337" t="s">
        <v>969</v>
      </c>
      <c r="F2654" s="337" t="s">
        <v>980</v>
      </c>
      <c r="G2654" s="337" t="s">
        <v>998</v>
      </c>
    </row>
    <row r="2655" spans="1:7" ht="15" customHeight="1" x14ac:dyDescent="0.25">
      <c r="A2655" s="336">
        <f t="shared" si="41"/>
        <v>2651</v>
      </c>
      <c r="B2655" s="337" t="s">
        <v>1142</v>
      </c>
      <c r="C2655" s="337" t="s">
        <v>1154</v>
      </c>
      <c r="D2655" s="337" t="s">
        <v>1092</v>
      </c>
      <c r="E2655" s="337" t="s">
        <v>994</v>
      </c>
      <c r="F2655" s="337" t="s">
        <v>980</v>
      </c>
      <c r="G2655" s="337" t="s">
        <v>998</v>
      </c>
    </row>
    <row r="2656" spans="1:7" ht="15" customHeight="1" x14ac:dyDescent="0.25">
      <c r="A2656" s="336">
        <f t="shared" si="41"/>
        <v>2652</v>
      </c>
      <c r="B2656" s="337" t="s">
        <v>1142</v>
      </c>
      <c r="C2656" s="337" t="s">
        <v>1154</v>
      </c>
      <c r="D2656" s="337" t="s">
        <v>1092</v>
      </c>
      <c r="E2656" s="337" t="s">
        <v>1021</v>
      </c>
      <c r="F2656" s="337" t="s">
        <v>980</v>
      </c>
      <c r="G2656" s="337" t="s">
        <v>998</v>
      </c>
    </row>
    <row r="2657" spans="1:7" ht="15" customHeight="1" x14ac:dyDescent="0.25">
      <c r="A2657" s="336">
        <f t="shared" si="41"/>
        <v>2653</v>
      </c>
      <c r="B2657" s="337" t="s">
        <v>1142</v>
      </c>
      <c r="C2657" s="337" t="s">
        <v>1154</v>
      </c>
      <c r="D2657" s="337" t="s">
        <v>1072</v>
      </c>
      <c r="E2657" s="337" t="s">
        <v>1019</v>
      </c>
      <c r="F2657" s="337" t="s">
        <v>957</v>
      </c>
      <c r="G2657" s="337" t="s">
        <v>958</v>
      </c>
    </row>
    <row r="2658" spans="1:7" ht="15" customHeight="1" x14ac:dyDescent="0.25">
      <c r="A2658" s="336">
        <f t="shared" si="41"/>
        <v>2654</v>
      </c>
      <c r="B2658" s="337" t="s">
        <v>1142</v>
      </c>
      <c r="C2658" s="337" t="s">
        <v>1154</v>
      </c>
      <c r="D2658" s="337" t="s">
        <v>1072</v>
      </c>
      <c r="E2658" s="337" t="s">
        <v>956</v>
      </c>
      <c r="F2658" s="337" t="s">
        <v>957</v>
      </c>
      <c r="G2658" s="337" t="s">
        <v>958</v>
      </c>
    </row>
    <row r="2659" spans="1:7" ht="15" customHeight="1" x14ac:dyDescent="0.25">
      <c r="A2659" s="336">
        <f t="shared" si="41"/>
        <v>2655</v>
      </c>
      <c r="B2659" s="337" t="s">
        <v>1142</v>
      </c>
      <c r="C2659" s="337" t="s">
        <v>1154</v>
      </c>
      <c r="D2659" s="337" t="s">
        <v>1072</v>
      </c>
      <c r="E2659" s="337" t="s">
        <v>973</v>
      </c>
      <c r="F2659" s="337" t="s">
        <v>988</v>
      </c>
      <c r="G2659" s="337" t="s">
        <v>1073</v>
      </c>
    </row>
    <row r="2660" spans="1:7" ht="15" customHeight="1" x14ac:dyDescent="0.25">
      <c r="A2660" s="336">
        <f t="shared" si="41"/>
        <v>2656</v>
      </c>
      <c r="B2660" s="337" t="s">
        <v>1142</v>
      </c>
      <c r="C2660" s="337" t="s">
        <v>1154</v>
      </c>
      <c r="D2660" s="337" t="s">
        <v>1072</v>
      </c>
      <c r="E2660" s="337" t="s">
        <v>994</v>
      </c>
      <c r="F2660" s="337" t="s">
        <v>957</v>
      </c>
      <c r="G2660" s="337" t="s">
        <v>958</v>
      </c>
    </row>
    <row r="2661" spans="1:7" ht="15" customHeight="1" x14ac:dyDescent="0.25">
      <c r="A2661" s="336">
        <f t="shared" si="41"/>
        <v>2657</v>
      </c>
      <c r="B2661" s="337" t="s">
        <v>1142</v>
      </c>
      <c r="C2661" s="337" t="s">
        <v>1154</v>
      </c>
      <c r="D2661" s="337" t="s">
        <v>1072</v>
      </c>
      <c r="E2661" s="337" t="s">
        <v>1021</v>
      </c>
      <c r="F2661" s="337" t="s">
        <v>957</v>
      </c>
      <c r="G2661" s="337" t="s">
        <v>958</v>
      </c>
    </row>
    <row r="2662" spans="1:7" ht="15" customHeight="1" x14ac:dyDescent="0.25">
      <c r="A2662" s="336">
        <f t="shared" si="41"/>
        <v>2658</v>
      </c>
      <c r="B2662" s="337" t="s">
        <v>1142</v>
      </c>
      <c r="C2662" s="337" t="s">
        <v>1154</v>
      </c>
      <c r="D2662" s="337" t="s">
        <v>982</v>
      </c>
      <c r="E2662" s="337" t="s">
        <v>966</v>
      </c>
      <c r="F2662" s="337" t="s">
        <v>980</v>
      </c>
      <c r="G2662" s="337" t="s">
        <v>984</v>
      </c>
    </row>
    <row r="2663" spans="1:7" ht="15" customHeight="1" x14ac:dyDescent="0.25">
      <c r="A2663" s="336">
        <f t="shared" si="41"/>
        <v>2659</v>
      </c>
      <c r="B2663" s="337" t="s">
        <v>1142</v>
      </c>
      <c r="C2663" s="337" t="s">
        <v>1154</v>
      </c>
      <c r="D2663" s="337" t="s">
        <v>982</v>
      </c>
      <c r="E2663" s="337" t="s">
        <v>956</v>
      </c>
      <c r="F2663" s="337" t="s">
        <v>980</v>
      </c>
      <c r="G2663" s="337" t="s">
        <v>984</v>
      </c>
    </row>
    <row r="2664" spans="1:7" ht="15" customHeight="1" x14ac:dyDescent="0.25">
      <c r="A2664" s="336">
        <f t="shared" si="41"/>
        <v>2660</v>
      </c>
      <c r="B2664" s="337" t="s">
        <v>1142</v>
      </c>
      <c r="C2664" s="337" t="s">
        <v>1154</v>
      </c>
      <c r="D2664" s="337" t="s">
        <v>982</v>
      </c>
      <c r="E2664" s="337" t="s">
        <v>973</v>
      </c>
      <c r="F2664" s="337" t="s">
        <v>974</v>
      </c>
      <c r="G2664" s="337" t="s">
        <v>975</v>
      </c>
    </row>
    <row r="2665" spans="1:7" ht="15" customHeight="1" x14ac:dyDescent="0.25">
      <c r="A2665" s="336">
        <f t="shared" si="41"/>
        <v>2661</v>
      </c>
      <c r="B2665" s="337" t="s">
        <v>1142</v>
      </c>
      <c r="C2665" s="337" t="s">
        <v>1154</v>
      </c>
      <c r="D2665" s="337" t="s">
        <v>982</v>
      </c>
      <c r="E2665" s="337" t="s">
        <v>993</v>
      </c>
      <c r="F2665" s="337" t="s">
        <v>974</v>
      </c>
      <c r="G2665" s="337" t="s">
        <v>975</v>
      </c>
    </row>
    <row r="2666" spans="1:7" ht="15" customHeight="1" x14ac:dyDescent="0.25">
      <c r="A2666" s="336">
        <f t="shared" si="41"/>
        <v>2662</v>
      </c>
      <c r="B2666" s="337" t="s">
        <v>1142</v>
      </c>
      <c r="C2666" s="337" t="s">
        <v>1154</v>
      </c>
      <c r="D2666" s="337" t="s">
        <v>982</v>
      </c>
      <c r="E2666" s="337" t="s">
        <v>994</v>
      </c>
      <c r="F2666" s="337" t="s">
        <v>980</v>
      </c>
      <c r="G2666" s="337" t="s">
        <v>984</v>
      </c>
    </row>
    <row r="2667" spans="1:7" ht="15" customHeight="1" x14ac:dyDescent="0.25">
      <c r="A2667" s="336">
        <f t="shared" si="41"/>
        <v>2663</v>
      </c>
      <c r="B2667" s="337" t="s">
        <v>1142</v>
      </c>
      <c r="C2667" s="337" t="s">
        <v>1154</v>
      </c>
      <c r="D2667" s="337" t="s">
        <v>982</v>
      </c>
      <c r="E2667" s="337" t="s">
        <v>1020</v>
      </c>
      <c r="F2667" s="337" t="s">
        <v>980</v>
      </c>
      <c r="G2667" s="337" t="s">
        <v>984</v>
      </c>
    </row>
    <row r="2668" spans="1:7" ht="15" customHeight="1" x14ac:dyDescent="0.25">
      <c r="A2668" s="336">
        <f t="shared" si="41"/>
        <v>2664</v>
      </c>
      <c r="B2668" s="337" t="s">
        <v>1142</v>
      </c>
      <c r="C2668" s="337" t="s">
        <v>1154</v>
      </c>
      <c r="D2668" s="337" t="s">
        <v>982</v>
      </c>
      <c r="E2668" s="337" t="s">
        <v>1021</v>
      </c>
      <c r="F2668" s="337" t="s">
        <v>980</v>
      </c>
      <c r="G2668" s="337" t="s">
        <v>984</v>
      </c>
    </row>
    <row r="2669" spans="1:7" ht="15" customHeight="1" x14ac:dyDescent="0.25">
      <c r="A2669" s="336">
        <f t="shared" si="41"/>
        <v>2665</v>
      </c>
      <c r="B2669" s="337" t="s">
        <v>1142</v>
      </c>
      <c r="C2669" s="337" t="s">
        <v>1154</v>
      </c>
      <c r="D2669" s="337" t="s">
        <v>982</v>
      </c>
      <c r="E2669" s="337" t="s">
        <v>961</v>
      </c>
      <c r="F2669" s="337" t="s">
        <v>980</v>
      </c>
      <c r="G2669" s="337" t="s">
        <v>984</v>
      </c>
    </row>
    <row r="2670" spans="1:7" ht="15" customHeight="1" x14ac:dyDescent="0.25">
      <c r="A2670" s="336">
        <f t="shared" si="41"/>
        <v>2666</v>
      </c>
      <c r="B2670" s="337" t="s">
        <v>1142</v>
      </c>
      <c r="C2670" s="337" t="s">
        <v>1154</v>
      </c>
      <c r="D2670" s="337" t="s">
        <v>982</v>
      </c>
      <c r="E2670" s="337" t="s">
        <v>976</v>
      </c>
      <c r="F2670" s="337" t="s">
        <v>974</v>
      </c>
      <c r="G2670" s="337" t="s">
        <v>975</v>
      </c>
    </row>
    <row r="2671" spans="1:7" ht="15" customHeight="1" x14ac:dyDescent="0.25">
      <c r="A2671" s="336">
        <f t="shared" si="41"/>
        <v>2667</v>
      </c>
      <c r="B2671" s="337" t="s">
        <v>1142</v>
      </c>
      <c r="C2671" s="337" t="s">
        <v>1154</v>
      </c>
      <c r="D2671" s="337" t="s">
        <v>1004</v>
      </c>
      <c r="E2671" s="337" t="s">
        <v>991</v>
      </c>
      <c r="F2671" s="337" t="s">
        <v>1005</v>
      </c>
      <c r="G2671" s="337" t="s">
        <v>1006</v>
      </c>
    </row>
    <row r="2672" spans="1:7" ht="15" customHeight="1" x14ac:dyDescent="0.25">
      <c r="A2672" s="336">
        <f t="shared" si="41"/>
        <v>2668</v>
      </c>
      <c r="B2672" s="337" t="s">
        <v>1142</v>
      </c>
      <c r="C2672" s="337" t="s">
        <v>1154</v>
      </c>
      <c r="D2672" s="337" t="s">
        <v>1004</v>
      </c>
      <c r="E2672" s="337" t="s">
        <v>966</v>
      </c>
      <c r="F2672" s="337" t="s">
        <v>1005</v>
      </c>
      <c r="G2672" s="337" t="s">
        <v>1006</v>
      </c>
    </row>
    <row r="2673" spans="1:7" ht="15" customHeight="1" x14ac:dyDescent="0.25">
      <c r="A2673" s="336">
        <f t="shared" si="41"/>
        <v>2669</v>
      </c>
      <c r="B2673" s="337" t="s">
        <v>1142</v>
      </c>
      <c r="C2673" s="337" t="s">
        <v>1154</v>
      </c>
      <c r="D2673" s="337" t="s">
        <v>1004</v>
      </c>
      <c r="E2673" s="337" t="s">
        <v>956</v>
      </c>
      <c r="F2673" s="337" t="s">
        <v>1005</v>
      </c>
      <c r="G2673" s="337" t="s">
        <v>1006</v>
      </c>
    </row>
    <row r="2674" spans="1:7" ht="15" customHeight="1" x14ac:dyDescent="0.25">
      <c r="A2674" s="336">
        <f t="shared" si="41"/>
        <v>2670</v>
      </c>
      <c r="B2674" s="337" t="s">
        <v>1142</v>
      </c>
      <c r="C2674" s="337" t="s">
        <v>1154</v>
      </c>
      <c r="D2674" s="337" t="s">
        <v>1004</v>
      </c>
      <c r="E2674" s="337" t="s">
        <v>969</v>
      </c>
      <c r="F2674" s="337" t="s">
        <v>1005</v>
      </c>
      <c r="G2674" s="337" t="s">
        <v>1006</v>
      </c>
    </row>
    <row r="2675" spans="1:7" ht="15" customHeight="1" x14ac:dyDescent="0.25">
      <c r="A2675" s="336">
        <f t="shared" si="41"/>
        <v>2671</v>
      </c>
      <c r="B2675" s="337" t="s">
        <v>1142</v>
      </c>
      <c r="C2675" s="337" t="s">
        <v>1154</v>
      </c>
      <c r="D2675" s="337" t="s">
        <v>1004</v>
      </c>
      <c r="E2675" s="337" t="s">
        <v>994</v>
      </c>
      <c r="F2675" s="337" t="s">
        <v>1005</v>
      </c>
      <c r="G2675" s="337" t="s">
        <v>1006</v>
      </c>
    </row>
    <row r="2676" spans="1:7" ht="15" customHeight="1" x14ac:dyDescent="0.25">
      <c r="A2676" s="336">
        <f t="shared" si="41"/>
        <v>2672</v>
      </c>
      <c r="B2676" s="337" t="s">
        <v>1142</v>
      </c>
      <c r="C2676" s="337" t="s">
        <v>1154</v>
      </c>
      <c r="D2676" s="337" t="s">
        <v>1004</v>
      </c>
      <c r="E2676" s="337" t="s">
        <v>1020</v>
      </c>
      <c r="F2676" s="337" t="s">
        <v>1005</v>
      </c>
      <c r="G2676" s="337" t="s">
        <v>1006</v>
      </c>
    </row>
    <row r="2677" spans="1:7" ht="15" customHeight="1" x14ac:dyDescent="0.25">
      <c r="A2677" s="336">
        <f t="shared" si="41"/>
        <v>2673</v>
      </c>
      <c r="B2677" s="337" t="s">
        <v>1142</v>
      </c>
      <c r="C2677" s="337" t="s">
        <v>1154</v>
      </c>
      <c r="D2677" s="337" t="s">
        <v>1004</v>
      </c>
      <c r="E2677" s="337" t="s">
        <v>1021</v>
      </c>
      <c r="F2677" s="337" t="s">
        <v>1005</v>
      </c>
      <c r="G2677" s="337" t="s">
        <v>1006</v>
      </c>
    </row>
    <row r="2678" spans="1:7" ht="15" customHeight="1" x14ac:dyDescent="0.25">
      <c r="A2678" s="336">
        <f t="shared" si="41"/>
        <v>2674</v>
      </c>
      <c r="B2678" s="337" t="s">
        <v>1142</v>
      </c>
      <c r="C2678" s="337" t="s">
        <v>1154</v>
      </c>
      <c r="D2678" s="337" t="s">
        <v>1004</v>
      </c>
      <c r="E2678" s="337" t="s">
        <v>961</v>
      </c>
      <c r="F2678" s="337" t="s">
        <v>1005</v>
      </c>
      <c r="G2678" s="337" t="s">
        <v>1006</v>
      </c>
    </row>
    <row r="2679" spans="1:7" ht="15" customHeight="1" x14ac:dyDescent="0.25">
      <c r="A2679" s="336">
        <f t="shared" si="41"/>
        <v>2675</v>
      </c>
      <c r="B2679" s="337" t="s">
        <v>1142</v>
      </c>
      <c r="C2679" s="337" t="s">
        <v>1154</v>
      </c>
      <c r="D2679" s="337" t="s">
        <v>1070</v>
      </c>
      <c r="E2679" s="337" t="s">
        <v>987</v>
      </c>
      <c r="F2679" s="337" t="s">
        <v>1005</v>
      </c>
      <c r="G2679" s="337" t="s">
        <v>1006</v>
      </c>
    </row>
    <row r="2680" spans="1:7" ht="15" customHeight="1" x14ac:dyDescent="0.25">
      <c r="A2680" s="336">
        <f t="shared" si="41"/>
        <v>2676</v>
      </c>
      <c r="B2680" s="337" t="s">
        <v>1142</v>
      </c>
      <c r="C2680" s="337" t="s">
        <v>1154</v>
      </c>
      <c r="D2680" s="337" t="s">
        <v>1070</v>
      </c>
      <c r="E2680" s="337" t="s">
        <v>966</v>
      </c>
      <c r="F2680" s="337" t="s">
        <v>1005</v>
      </c>
      <c r="G2680" s="337" t="s">
        <v>1006</v>
      </c>
    </row>
    <row r="2681" spans="1:7" ht="15" customHeight="1" x14ac:dyDescent="0.25">
      <c r="A2681" s="336">
        <f t="shared" si="41"/>
        <v>2677</v>
      </c>
      <c r="B2681" s="337" t="s">
        <v>1142</v>
      </c>
      <c r="C2681" s="337" t="s">
        <v>1154</v>
      </c>
      <c r="D2681" s="337" t="s">
        <v>1070</v>
      </c>
      <c r="E2681" s="337" t="s">
        <v>994</v>
      </c>
      <c r="F2681" s="337" t="s">
        <v>1005</v>
      </c>
      <c r="G2681" s="337" t="s">
        <v>1006</v>
      </c>
    </row>
    <row r="2682" spans="1:7" ht="15" customHeight="1" x14ac:dyDescent="0.25">
      <c r="A2682" s="336">
        <f t="shared" si="41"/>
        <v>2678</v>
      </c>
      <c r="B2682" s="337" t="s">
        <v>1142</v>
      </c>
      <c r="C2682" s="337" t="s">
        <v>1154</v>
      </c>
      <c r="D2682" s="337" t="s">
        <v>1035</v>
      </c>
      <c r="E2682" s="337" t="s">
        <v>991</v>
      </c>
      <c r="F2682" s="337" t="s">
        <v>988</v>
      </c>
      <c r="G2682" s="338" t="s">
        <v>1036</v>
      </c>
    </row>
    <row r="2683" spans="1:7" ht="15" customHeight="1" x14ac:dyDescent="0.25">
      <c r="A2683" s="336">
        <f t="shared" si="41"/>
        <v>2679</v>
      </c>
      <c r="B2683" s="337" t="s">
        <v>1142</v>
      </c>
      <c r="C2683" s="337" t="s">
        <v>1154</v>
      </c>
      <c r="D2683" s="337" t="s">
        <v>1035</v>
      </c>
      <c r="E2683" s="337" t="s">
        <v>966</v>
      </c>
      <c r="F2683" s="337" t="s">
        <v>988</v>
      </c>
      <c r="G2683" s="338" t="s">
        <v>1036</v>
      </c>
    </row>
    <row r="2684" spans="1:7" ht="15" customHeight="1" x14ac:dyDescent="0.25">
      <c r="A2684" s="336">
        <f t="shared" si="41"/>
        <v>2680</v>
      </c>
      <c r="B2684" s="337" t="s">
        <v>1142</v>
      </c>
      <c r="C2684" s="337" t="s">
        <v>1154</v>
      </c>
      <c r="D2684" s="337" t="s">
        <v>1035</v>
      </c>
      <c r="E2684" s="337" t="s">
        <v>969</v>
      </c>
      <c r="F2684" s="337" t="s">
        <v>988</v>
      </c>
      <c r="G2684" s="338" t="s">
        <v>1036</v>
      </c>
    </row>
    <row r="2685" spans="1:7" ht="15" customHeight="1" x14ac:dyDescent="0.25">
      <c r="A2685" s="336">
        <f t="shared" si="41"/>
        <v>2681</v>
      </c>
      <c r="B2685" s="337" t="s">
        <v>1142</v>
      </c>
      <c r="C2685" s="337" t="s">
        <v>1154</v>
      </c>
      <c r="D2685" s="337" t="s">
        <v>1035</v>
      </c>
      <c r="E2685" s="337" t="s">
        <v>994</v>
      </c>
      <c r="F2685" s="337" t="s">
        <v>988</v>
      </c>
      <c r="G2685" s="338" t="s">
        <v>1036</v>
      </c>
    </row>
    <row r="2686" spans="1:7" ht="15" customHeight="1" x14ac:dyDescent="0.25">
      <c r="A2686" s="336">
        <f t="shared" si="41"/>
        <v>2682</v>
      </c>
      <c r="B2686" s="337" t="s">
        <v>1142</v>
      </c>
      <c r="C2686" s="337" t="s">
        <v>1154</v>
      </c>
      <c r="D2686" s="337" t="s">
        <v>1035</v>
      </c>
      <c r="E2686" s="337" t="s">
        <v>1020</v>
      </c>
      <c r="F2686" s="337" t="s">
        <v>988</v>
      </c>
      <c r="G2686" s="338" t="s">
        <v>1036</v>
      </c>
    </row>
    <row r="2687" spans="1:7" ht="15" customHeight="1" x14ac:dyDescent="0.25">
      <c r="A2687" s="336">
        <f t="shared" si="41"/>
        <v>2683</v>
      </c>
      <c r="B2687" s="337" t="s">
        <v>1142</v>
      </c>
      <c r="C2687" s="337" t="s">
        <v>1154</v>
      </c>
      <c r="D2687" s="337" t="s">
        <v>1037</v>
      </c>
      <c r="E2687" s="337" t="s">
        <v>991</v>
      </c>
      <c r="F2687" s="337" t="s">
        <v>957</v>
      </c>
      <c r="G2687" s="337" t="s">
        <v>958</v>
      </c>
    </row>
    <row r="2688" spans="1:7" ht="15" customHeight="1" x14ac:dyDescent="0.25">
      <c r="A2688" s="336">
        <f t="shared" si="41"/>
        <v>2684</v>
      </c>
      <c r="B2688" s="337" t="s">
        <v>1142</v>
      </c>
      <c r="C2688" s="337" t="s">
        <v>1154</v>
      </c>
      <c r="D2688" s="337" t="s">
        <v>1037</v>
      </c>
      <c r="E2688" s="337" t="s">
        <v>966</v>
      </c>
      <c r="F2688" s="337" t="s">
        <v>974</v>
      </c>
      <c r="G2688" s="337" t="s">
        <v>1074</v>
      </c>
    </row>
    <row r="2689" spans="1:7" ht="15" customHeight="1" x14ac:dyDescent="0.25">
      <c r="A2689" s="336">
        <f t="shared" si="41"/>
        <v>2685</v>
      </c>
      <c r="B2689" s="337" t="s">
        <v>1142</v>
      </c>
      <c r="C2689" s="337" t="s">
        <v>1154</v>
      </c>
      <c r="D2689" s="337" t="s">
        <v>1037</v>
      </c>
      <c r="E2689" s="337" t="s">
        <v>956</v>
      </c>
      <c r="F2689" s="337" t="s">
        <v>974</v>
      </c>
      <c r="G2689" s="337" t="s">
        <v>1074</v>
      </c>
    </row>
    <row r="2690" spans="1:7" ht="15" customHeight="1" x14ac:dyDescent="0.25">
      <c r="A2690" s="336">
        <f t="shared" si="41"/>
        <v>2686</v>
      </c>
      <c r="B2690" s="337" t="s">
        <v>1142</v>
      </c>
      <c r="C2690" s="337" t="s">
        <v>1154</v>
      </c>
      <c r="D2690" s="337" t="s">
        <v>1037</v>
      </c>
      <c r="E2690" s="337" t="s">
        <v>994</v>
      </c>
      <c r="F2690" s="337" t="s">
        <v>974</v>
      </c>
      <c r="G2690" s="337" t="s">
        <v>1038</v>
      </c>
    </row>
    <row r="2691" spans="1:7" ht="15" customHeight="1" x14ac:dyDescent="0.25">
      <c r="A2691" s="336">
        <f t="shared" si="41"/>
        <v>2687</v>
      </c>
      <c r="B2691" s="337" t="s">
        <v>1142</v>
      </c>
      <c r="C2691" s="337" t="s">
        <v>1154</v>
      </c>
      <c r="D2691" s="337" t="s">
        <v>1037</v>
      </c>
      <c r="E2691" s="337" t="s">
        <v>1045</v>
      </c>
      <c r="F2691" s="338" t="s">
        <v>988</v>
      </c>
      <c r="G2691" s="338" t="s">
        <v>1036</v>
      </c>
    </row>
    <row r="2692" spans="1:7" ht="15" customHeight="1" x14ac:dyDescent="0.25">
      <c r="A2692" s="336">
        <f t="shared" si="41"/>
        <v>2688</v>
      </c>
      <c r="B2692" s="337" t="s">
        <v>1142</v>
      </c>
      <c r="C2692" s="337" t="s">
        <v>1154</v>
      </c>
      <c r="D2692" s="337" t="s">
        <v>1037</v>
      </c>
      <c r="E2692" s="337" t="s">
        <v>1002</v>
      </c>
      <c r="F2692" s="337" t="s">
        <v>974</v>
      </c>
      <c r="G2692" s="337" t="s">
        <v>1038</v>
      </c>
    </row>
    <row r="2693" spans="1:7" ht="15" customHeight="1" x14ac:dyDescent="0.25">
      <c r="A2693" s="336">
        <f t="shared" si="41"/>
        <v>2689</v>
      </c>
      <c r="B2693" s="337" t="s">
        <v>1142</v>
      </c>
      <c r="C2693" s="337" t="s">
        <v>1154</v>
      </c>
      <c r="D2693" s="337" t="s">
        <v>1037</v>
      </c>
      <c r="E2693" s="337" t="s">
        <v>961</v>
      </c>
      <c r="F2693" s="337" t="s">
        <v>957</v>
      </c>
      <c r="G2693" s="337" t="s">
        <v>958</v>
      </c>
    </row>
    <row r="2694" spans="1:7" ht="15" customHeight="1" x14ac:dyDescent="0.25">
      <c r="A2694" s="336">
        <f t="shared" si="41"/>
        <v>2690</v>
      </c>
      <c r="B2694" s="337" t="s">
        <v>1142</v>
      </c>
      <c r="C2694" s="337" t="s">
        <v>1154</v>
      </c>
      <c r="D2694" s="337" t="s">
        <v>1061</v>
      </c>
      <c r="E2694" s="337" t="s">
        <v>991</v>
      </c>
      <c r="F2694" s="337" t="s">
        <v>988</v>
      </c>
      <c r="G2694" s="338" t="s">
        <v>1036</v>
      </c>
    </row>
    <row r="2695" spans="1:7" ht="15" customHeight="1" x14ac:dyDescent="0.25">
      <c r="A2695" s="336">
        <f t="shared" ref="A2695:A2758" si="42">1+A2694</f>
        <v>2691</v>
      </c>
      <c r="B2695" s="337" t="s">
        <v>1142</v>
      </c>
      <c r="C2695" s="337" t="s">
        <v>1154</v>
      </c>
      <c r="D2695" s="337" t="s">
        <v>1061</v>
      </c>
      <c r="E2695" s="337" t="s">
        <v>966</v>
      </c>
      <c r="F2695" s="337" t="s">
        <v>988</v>
      </c>
      <c r="G2695" s="338" t="s">
        <v>1036</v>
      </c>
    </row>
    <row r="2696" spans="1:7" ht="15" customHeight="1" x14ac:dyDescent="0.25">
      <c r="A2696" s="336">
        <f t="shared" si="42"/>
        <v>2692</v>
      </c>
      <c r="B2696" s="337" t="s">
        <v>1142</v>
      </c>
      <c r="C2696" s="337" t="s">
        <v>1154</v>
      </c>
      <c r="D2696" s="337" t="s">
        <v>1061</v>
      </c>
      <c r="E2696" s="337" t="s">
        <v>956</v>
      </c>
      <c r="F2696" s="337" t="s">
        <v>988</v>
      </c>
      <c r="G2696" s="338" t="s">
        <v>1036</v>
      </c>
    </row>
    <row r="2697" spans="1:7" ht="15" customHeight="1" x14ac:dyDescent="0.25">
      <c r="A2697" s="336">
        <f t="shared" si="42"/>
        <v>2693</v>
      </c>
      <c r="B2697" s="337" t="s">
        <v>1142</v>
      </c>
      <c r="C2697" s="337" t="s">
        <v>1154</v>
      </c>
      <c r="D2697" s="337" t="s">
        <v>1061</v>
      </c>
      <c r="E2697" s="337" t="s">
        <v>994</v>
      </c>
      <c r="F2697" s="337" t="s">
        <v>988</v>
      </c>
      <c r="G2697" s="337" t="s">
        <v>1036</v>
      </c>
    </row>
    <row r="2698" spans="1:7" ht="15" customHeight="1" x14ac:dyDescent="0.25">
      <c r="A2698" s="336">
        <f t="shared" si="42"/>
        <v>2694</v>
      </c>
      <c r="B2698" s="337" t="s">
        <v>1142</v>
      </c>
      <c r="C2698" s="337" t="s">
        <v>1154</v>
      </c>
      <c r="D2698" s="337" t="s">
        <v>1061</v>
      </c>
      <c r="E2698" s="337" t="s">
        <v>1045</v>
      </c>
      <c r="F2698" s="338" t="s">
        <v>988</v>
      </c>
      <c r="G2698" s="338" t="s">
        <v>1036</v>
      </c>
    </row>
    <row r="2699" spans="1:7" ht="15" customHeight="1" x14ac:dyDescent="0.25">
      <c r="A2699" s="336">
        <f t="shared" si="42"/>
        <v>2695</v>
      </c>
      <c r="B2699" s="337" t="s">
        <v>1142</v>
      </c>
      <c r="C2699" s="337" t="s">
        <v>1154</v>
      </c>
      <c r="D2699" s="337" t="s">
        <v>1061</v>
      </c>
      <c r="E2699" s="337" t="s">
        <v>1002</v>
      </c>
      <c r="F2699" s="337" t="s">
        <v>988</v>
      </c>
      <c r="G2699" s="338" t="s">
        <v>1036</v>
      </c>
    </row>
    <row r="2700" spans="1:7" ht="15" customHeight="1" x14ac:dyDescent="0.25">
      <c r="A2700" s="336">
        <f t="shared" si="42"/>
        <v>2696</v>
      </c>
      <c r="B2700" s="337" t="s">
        <v>1142</v>
      </c>
      <c r="C2700" s="337" t="s">
        <v>1154</v>
      </c>
      <c r="D2700" s="337" t="s">
        <v>1061</v>
      </c>
      <c r="E2700" s="337" t="s">
        <v>961</v>
      </c>
      <c r="F2700" s="337" t="s">
        <v>988</v>
      </c>
      <c r="G2700" s="338" t="s">
        <v>1036</v>
      </c>
    </row>
    <row r="2701" spans="1:7" ht="15" customHeight="1" x14ac:dyDescent="0.25">
      <c r="A2701" s="336">
        <f t="shared" si="42"/>
        <v>2697</v>
      </c>
      <c r="B2701" s="337" t="s">
        <v>1142</v>
      </c>
      <c r="C2701" s="337" t="s">
        <v>1154</v>
      </c>
      <c r="D2701" s="337" t="s">
        <v>1113</v>
      </c>
      <c r="E2701" s="337" t="s">
        <v>1002</v>
      </c>
      <c r="F2701" s="337" t="s">
        <v>988</v>
      </c>
      <c r="G2701" s="337" t="s">
        <v>1148</v>
      </c>
    </row>
    <row r="2702" spans="1:7" ht="15" customHeight="1" x14ac:dyDescent="0.25">
      <c r="A2702" s="336">
        <f t="shared" si="42"/>
        <v>2698</v>
      </c>
      <c r="B2702" s="337" t="s">
        <v>1142</v>
      </c>
      <c r="C2702" s="337" t="s">
        <v>1154</v>
      </c>
      <c r="D2702" s="337" t="s">
        <v>1104</v>
      </c>
      <c r="E2702" s="337" t="s">
        <v>1002</v>
      </c>
      <c r="F2702" s="337" t="s">
        <v>988</v>
      </c>
      <c r="G2702" s="337" t="s">
        <v>1148</v>
      </c>
    </row>
    <row r="2703" spans="1:7" ht="15" customHeight="1" x14ac:dyDescent="0.25">
      <c r="A2703" s="336">
        <f t="shared" si="42"/>
        <v>2699</v>
      </c>
      <c r="B2703" s="337" t="s">
        <v>1142</v>
      </c>
      <c r="C2703" s="337" t="s">
        <v>1154</v>
      </c>
      <c r="D2703" s="337" t="s">
        <v>1107</v>
      </c>
      <c r="E2703" s="337" t="s">
        <v>1002</v>
      </c>
      <c r="F2703" s="337" t="s">
        <v>988</v>
      </c>
      <c r="G2703" s="338" t="s">
        <v>1036</v>
      </c>
    </row>
    <row r="2704" spans="1:7" ht="15" customHeight="1" x14ac:dyDescent="0.25">
      <c r="A2704" s="336">
        <f t="shared" si="42"/>
        <v>2700</v>
      </c>
      <c r="B2704" s="337" t="s">
        <v>1142</v>
      </c>
      <c r="C2704" s="337" t="s">
        <v>1154</v>
      </c>
      <c r="D2704" s="337" t="s">
        <v>1007</v>
      </c>
      <c r="E2704" s="337" t="s">
        <v>987</v>
      </c>
      <c r="F2704" s="337" t="s">
        <v>1008</v>
      </c>
      <c r="G2704" s="337" t="s">
        <v>1009</v>
      </c>
    </row>
    <row r="2705" spans="1:7" ht="15" customHeight="1" x14ac:dyDescent="0.25">
      <c r="A2705" s="336">
        <f t="shared" si="42"/>
        <v>2701</v>
      </c>
      <c r="B2705" s="337" t="s">
        <v>1142</v>
      </c>
      <c r="C2705" s="337" t="s">
        <v>1154</v>
      </c>
      <c r="D2705" s="337" t="s">
        <v>1007</v>
      </c>
      <c r="E2705" s="337" t="s">
        <v>990</v>
      </c>
      <c r="F2705" s="337" t="s">
        <v>1008</v>
      </c>
      <c r="G2705" s="337" t="s">
        <v>1009</v>
      </c>
    </row>
    <row r="2706" spans="1:7" ht="15" customHeight="1" x14ac:dyDescent="0.25">
      <c r="A2706" s="336">
        <f t="shared" si="42"/>
        <v>2702</v>
      </c>
      <c r="B2706" s="337" t="s">
        <v>1142</v>
      </c>
      <c r="C2706" s="337" t="s">
        <v>1154</v>
      </c>
      <c r="D2706" s="337" t="s">
        <v>1007</v>
      </c>
      <c r="E2706" s="337" t="s">
        <v>991</v>
      </c>
      <c r="F2706" s="337" t="s">
        <v>1008</v>
      </c>
      <c r="G2706" s="337" t="s">
        <v>1009</v>
      </c>
    </row>
    <row r="2707" spans="1:7" ht="15" customHeight="1" x14ac:dyDescent="0.25">
      <c r="A2707" s="336">
        <f t="shared" si="42"/>
        <v>2703</v>
      </c>
      <c r="B2707" s="337" t="s">
        <v>1142</v>
      </c>
      <c r="C2707" s="337" t="s">
        <v>1154</v>
      </c>
      <c r="D2707" s="337" t="s">
        <v>1007</v>
      </c>
      <c r="E2707" s="337" t="s">
        <v>1019</v>
      </c>
      <c r="F2707" s="337" t="s">
        <v>1008</v>
      </c>
      <c r="G2707" s="337" t="s">
        <v>1009</v>
      </c>
    </row>
    <row r="2708" spans="1:7" ht="15" customHeight="1" x14ac:dyDescent="0.25">
      <c r="A2708" s="336">
        <f t="shared" si="42"/>
        <v>2704</v>
      </c>
      <c r="B2708" s="337" t="s">
        <v>1142</v>
      </c>
      <c r="C2708" s="337" t="s">
        <v>1154</v>
      </c>
      <c r="D2708" s="337" t="s">
        <v>1007</v>
      </c>
      <c r="E2708" s="337" t="s">
        <v>966</v>
      </c>
      <c r="F2708" s="337" t="s">
        <v>1008</v>
      </c>
      <c r="G2708" s="337" t="s">
        <v>1009</v>
      </c>
    </row>
    <row r="2709" spans="1:7" ht="15" customHeight="1" x14ac:dyDescent="0.25">
      <c r="A2709" s="336">
        <f t="shared" si="42"/>
        <v>2705</v>
      </c>
      <c r="B2709" s="337" t="s">
        <v>1142</v>
      </c>
      <c r="C2709" s="337" t="s">
        <v>1154</v>
      </c>
      <c r="D2709" s="337" t="s">
        <v>1007</v>
      </c>
      <c r="E2709" s="337" t="s">
        <v>956</v>
      </c>
      <c r="F2709" s="337" t="s">
        <v>1008</v>
      </c>
      <c r="G2709" s="337" t="s">
        <v>1009</v>
      </c>
    </row>
    <row r="2710" spans="1:7" ht="15" customHeight="1" x14ac:dyDescent="0.25">
      <c r="A2710" s="336">
        <f t="shared" si="42"/>
        <v>2706</v>
      </c>
      <c r="B2710" s="337" t="s">
        <v>1142</v>
      </c>
      <c r="C2710" s="337" t="s">
        <v>1154</v>
      </c>
      <c r="D2710" s="337" t="s">
        <v>1007</v>
      </c>
      <c r="E2710" s="337" t="s">
        <v>973</v>
      </c>
      <c r="F2710" s="337" t="s">
        <v>1008</v>
      </c>
      <c r="G2710" s="337" t="s">
        <v>1009</v>
      </c>
    </row>
    <row r="2711" spans="1:7" ht="15" customHeight="1" x14ac:dyDescent="0.25">
      <c r="A2711" s="336">
        <f t="shared" si="42"/>
        <v>2707</v>
      </c>
      <c r="B2711" s="337" t="s">
        <v>1142</v>
      </c>
      <c r="C2711" s="337" t="s">
        <v>1154</v>
      </c>
      <c r="D2711" s="337" t="s">
        <v>1007</v>
      </c>
      <c r="E2711" s="337" t="s">
        <v>993</v>
      </c>
      <c r="F2711" s="337" t="s">
        <v>1008</v>
      </c>
      <c r="G2711" s="337" t="s">
        <v>1009</v>
      </c>
    </row>
    <row r="2712" spans="1:7" ht="15" customHeight="1" x14ac:dyDescent="0.25">
      <c r="A2712" s="336">
        <f t="shared" si="42"/>
        <v>2708</v>
      </c>
      <c r="B2712" s="337" t="s">
        <v>1142</v>
      </c>
      <c r="C2712" s="337" t="s">
        <v>1154</v>
      </c>
      <c r="D2712" s="337" t="s">
        <v>1007</v>
      </c>
      <c r="E2712" s="337" t="s">
        <v>969</v>
      </c>
      <c r="F2712" s="337" t="s">
        <v>1008</v>
      </c>
      <c r="G2712" s="337" t="s">
        <v>1009</v>
      </c>
    </row>
    <row r="2713" spans="1:7" ht="15" customHeight="1" x14ac:dyDescent="0.25">
      <c r="A2713" s="336">
        <f t="shared" si="42"/>
        <v>2709</v>
      </c>
      <c r="B2713" s="337" t="s">
        <v>1142</v>
      </c>
      <c r="C2713" s="337" t="s">
        <v>1154</v>
      </c>
      <c r="D2713" s="337" t="s">
        <v>1007</v>
      </c>
      <c r="E2713" s="337" t="s">
        <v>994</v>
      </c>
      <c r="F2713" s="337" t="s">
        <v>1008</v>
      </c>
      <c r="G2713" s="337" t="s">
        <v>1009</v>
      </c>
    </row>
    <row r="2714" spans="1:7" ht="15" customHeight="1" x14ac:dyDescent="0.25">
      <c r="A2714" s="336">
        <f t="shared" si="42"/>
        <v>2710</v>
      </c>
      <c r="B2714" s="337" t="s">
        <v>1142</v>
      </c>
      <c r="C2714" s="337" t="s">
        <v>1154</v>
      </c>
      <c r="D2714" s="337" t="s">
        <v>1007</v>
      </c>
      <c r="E2714" s="337" t="s">
        <v>1020</v>
      </c>
      <c r="F2714" s="337" t="s">
        <v>1008</v>
      </c>
      <c r="G2714" s="337" t="s">
        <v>1009</v>
      </c>
    </row>
    <row r="2715" spans="1:7" ht="15" customHeight="1" x14ac:dyDescent="0.25">
      <c r="A2715" s="336">
        <f t="shared" si="42"/>
        <v>2711</v>
      </c>
      <c r="B2715" s="337" t="s">
        <v>1142</v>
      </c>
      <c r="C2715" s="337" t="s">
        <v>1154</v>
      </c>
      <c r="D2715" s="337" t="s">
        <v>1007</v>
      </c>
      <c r="E2715" s="337" t="s">
        <v>1021</v>
      </c>
      <c r="F2715" s="337" t="s">
        <v>1008</v>
      </c>
      <c r="G2715" s="337" t="s">
        <v>1009</v>
      </c>
    </row>
    <row r="2716" spans="1:7" ht="15" customHeight="1" x14ac:dyDescent="0.25">
      <c r="A2716" s="336">
        <f t="shared" si="42"/>
        <v>2712</v>
      </c>
      <c r="B2716" s="337" t="s">
        <v>1142</v>
      </c>
      <c r="C2716" s="337" t="s">
        <v>1154</v>
      </c>
      <c r="D2716" s="337" t="s">
        <v>1007</v>
      </c>
      <c r="E2716" s="337" t="s">
        <v>1002</v>
      </c>
      <c r="F2716" s="337" t="s">
        <v>1008</v>
      </c>
      <c r="G2716" s="337" t="s">
        <v>1009</v>
      </c>
    </row>
    <row r="2717" spans="1:7" ht="15" customHeight="1" x14ac:dyDescent="0.25">
      <c r="A2717" s="336">
        <f t="shared" si="42"/>
        <v>2713</v>
      </c>
      <c r="B2717" s="337" t="s">
        <v>1142</v>
      </c>
      <c r="C2717" s="337" t="s">
        <v>1154</v>
      </c>
      <c r="D2717" s="337" t="s">
        <v>1007</v>
      </c>
      <c r="E2717" s="337" t="s">
        <v>961</v>
      </c>
      <c r="F2717" s="337" t="s">
        <v>1008</v>
      </c>
      <c r="G2717" s="337" t="s">
        <v>1009</v>
      </c>
    </row>
    <row r="2718" spans="1:7" ht="15" customHeight="1" x14ac:dyDescent="0.25">
      <c r="A2718" s="336">
        <f t="shared" si="42"/>
        <v>2714</v>
      </c>
      <c r="B2718" s="337" t="s">
        <v>1142</v>
      </c>
      <c r="C2718" s="337" t="s">
        <v>1154</v>
      </c>
      <c r="D2718" s="337" t="s">
        <v>1007</v>
      </c>
      <c r="E2718" s="337" t="s">
        <v>976</v>
      </c>
      <c r="F2718" s="337" t="s">
        <v>1008</v>
      </c>
      <c r="G2718" s="337" t="s">
        <v>1009</v>
      </c>
    </row>
    <row r="2719" spans="1:7" ht="15" customHeight="1" x14ac:dyDescent="0.25">
      <c r="A2719" s="336">
        <f t="shared" si="42"/>
        <v>2715</v>
      </c>
      <c r="B2719" s="337" t="s">
        <v>1142</v>
      </c>
      <c r="C2719" s="337" t="s">
        <v>1154</v>
      </c>
      <c r="D2719" s="337" t="s">
        <v>1007</v>
      </c>
      <c r="E2719" s="337" t="s">
        <v>963</v>
      </c>
      <c r="F2719" s="337" t="s">
        <v>1008</v>
      </c>
      <c r="G2719" s="337" t="s">
        <v>1009</v>
      </c>
    </row>
    <row r="2720" spans="1:7" ht="15" customHeight="1" x14ac:dyDescent="0.25">
      <c r="A2720" s="336">
        <f t="shared" si="42"/>
        <v>2716</v>
      </c>
      <c r="B2720" s="337" t="s">
        <v>1142</v>
      </c>
      <c r="C2720" s="337" t="s">
        <v>1154</v>
      </c>
      <c r="D2720" s="337" t="s">
        <v>1083</v>
      </c>
      <c r="E2720" s="337" t="s">
        <v>966</v>
      </c>
      <c r="F2720" s="337" t="s">
        <v>974</v>
      </c>
      <c r="G2720" s="337" t="s">
        <v>1149</v>
      </c>
    </row>
    <row r="2721" spans="1:7" ht="15" customHeight="1" x14ac:dyDescent="0.25">
      <c r="A2721" s="336">
        <f t="shared" si="42"/>
        <v>2717</v>
      </c>
      <c r="B2721" s="337" t="s">
        <v>1142</v>
      </c>
      <c r="C2721" s="337" t="s">
        <v>1154</v>
      </c>
      <c r="D2721" s="337" t="s">
        <v>1083</v>
      </c>
      <c r="E2721" s="337" t="s">
        <v>956</v>
      </c>
      <c r="F2721" s="337" t="s">
        <v>974</v>
      </c>
      <c r="G2721" s="337" t="s">
        <v>1149</v>
      </c>
    </row>
    <row r="2722" spans="1:7" ht="15" customHeight="1" x14ac:dyDescent="0.25">
      <c r="A2722" s="336">
        <f t="shared" si="42"/>
        <v>2718</v>
      </c>
      <c r="B2722" s="337" t="s">
        <v>1142</v>
      </c>
      <c r="C2722" s="337" t="s">
        <v>1154</v>
      </c>
      <c r="D2722" s="337" t="s">
        <v>1083</v>
      </c>
      <c r="E2722" s="337" t="s">
        <v>994</v>
      </c>
      <c r="F2722" s="337" t="s">
        <v>974</v>
      </c>
      <c r="G2722" s="337" t="s">
        <v>1149</v>
      </c>
    </row>
    <row r="2723" spans="1:7" ht="15" customHeight="1" x14ac:dyDescent="0.25">
      <c r="A2723" s="336">
        <f t="shared" si="42"/>
        <v>2719</v>
      </c>
      <c r="B2723" s="337" t="s">
        <v>1142</v>
      </c>
      <c r="C2723" s="337" t="s">
        <v>1154</v>
      </c>
      <c r="D2723" s="337" t="s">
        <v>1083</v>
      </c>
      <c r="E2723" s="337" t="s">
        <v>1002</v>
      </c>
      <c r="F2723" s="337" t="s">
        <v>974</v>
      </c>
      <c r="G2723" s="337" t="s">
        <v>1149</v>
      </c>
    </row>
    <row r="2724" spans="1:7" ht="15" customHeight="1" x14ac:dyDescent="0.25">
      <c r="A2724" s="336">
        <f t="shared" si="42"/>
        <v>2720</v>
      </c>
      <c r="B2724" s="337" t="s">
        <v>1142</v>
      </c>
      <c r="C2724" s="337" t="s">
        <v>1154</v>
      </c>
      <c r="D2724" s="337" t="s">
        <v>1083</v>
      </c>
      <c r="E2724" s="337" t="s">
        <v>961</v>
      </c>
      <c r="F2724" s="337" t="s">
        <v>957</v>
      </c>
      <c r="G2724" s="337" t="s">
        <v>958</v>
      </c>
    </row>
    <row r="2725" spans="1:7" ht="15" customHeight="1" x14ac:dyDescent="0.25">
      <c r="A2725" s="336">
        <f t="shared" si="42"/>
        <v>2721</v>
      </c>
      <c r="B2725" s="337" t="s">
        <v>1142</v>
      </c>
      <c r="C2725" s="337" t="s">
        <v>1154</v>
      </c>
      <c r="D2725" s="337" t="s">
        <v>1010</v>
      </c>
      <c r="E2725" s="337" t="s">
        <v>987</v>
      </c>
      <c r="F2725" s="337" t="s">
        <v>1008</v>
      </c>
      <c r="G2725" s="337" t="s">
        <v>1009</v>
      </c>
    </row>
    <row r="2726" spans="1:7" ht="15" customHeight="1" x14ac:dyDescent="0.25">
      <c r="A2726" s="336">
        <f t="shared" si="42"/>
        <v>2722</v>
      </c>
      <c r="B2726" s="337" t="s">
        <v>1142</v>
      </c>
      <c r="C2726" s="337" t="s">
        <v>1154</v>
      </c>
      <c r="D2726" s="337" t="s">
        <v>1010</v>
      </c>
      <c r="E2726" s="337" t="s">
        <v>990</v>
      </c>
      <c r="F2726" s="337" t="s">
        <v>1008</v>
      </c>
      <c r="G2726" s="337" t="s">
        <v>1009</v>
      </c>
    </row>
    <row r="2727" spans="1:7" ht="15" customHeight="1" x14ac:dyDescent="0.25">
      <c r="A2727" s="336">
        <f t="shared" si="42"/>
        <v>2723</v>
      </c>
      <c r="B2727" s="337" t="s">
        <v>1142</v>
      </c>
      <c r="C2727" s="337" t="s">
        <v>1154</v>
      </c>
      <c r="D2727" s="337" t="s">
        <v>1010</v>
      </c>
      <c r="E2727" s="337" t="s">
        <v>991</v>
      </c>
      <c r="F2727" s="337" t="s">
        <v>1008</v>
      </c>
      <c r="G2727" s="337" t="s">
        <v>1009</v>
      </c>
    </row>
    <row r="2728" spans="1:7" ht="15" customHeight="1" x14ac:dyDescent="0.25">
      <c r="A2728" s="336">
        <f t="shared" si="42"/>
        <v>2724</v>
      </c>
      <c r="B2728" s="337" t="s">
        <v>1142</v>
      </c>
      <c r="C2728" s="337" t="s">
        <v>1154</v>
      </c>
      <c r="D2728" s="337" t="s">
        <v>1010</v>
      </c>
      <c r="E2728" s="337" t="s">
        <v>1019</v>
      </c>
      <c r="F2728" s="337" t="s">
        <v>1008</v>
      </c>
      <c r="G2728" s="337" t="s">
        <v>1009</v>
      </c>
    </row>
    <row r="2729" spans="1:7" ht="15" customHeight="1" x14ac:dyDescent="0.25">
      <c r="A2729" s="336">
        <f t="shared" si="42"/>
        <v>2725</v>
      </c>
      <c r="B2729" s="337" t="s">
        <v>1142</v>
      </c>
      <c r="C2729" s="337" t="s">
        <v>1154</v>
      </c>
      <c r="D2729" s="337" t="s">
        <v>1010</v>
      </c>
      <c r="E2729" s="337" t="s">
        <v>966</v>
      </c>
      <c r="F2729" s="337" t="s">
        <v>1008</v>
      </c>
      <c r="G2729" s="337" t="s">
        <v>1009</v>
      </c>
    </row>
    <row r="2730" spans="1:7" ht="15" customHeight="1" x14ac:dyDescent="0.25">
      <c r="A2730" s="336">
        <f t="shared" si="42"/>
        <v>2726</v>
      </c>
      <c r="B2730" s="337" t="s">
        <v>1142</v>
      </c>
      <c r="C2730" s="337" t="s">
        <v>1154</v>
      </c>
      <c r="D2730" s="337" t="s">
        <v>1010</v>
      </c>
      <c r="E2730" s="337" t="s">
        <v>956</v>
      </c>
      <c r="F2730" s="337" t="s">
        <v>1008</v>
      </c>
      <c r="G2730" s="337" t="s">
        <v>1009</v>
      </c>
    </row>
    <row r="2731" spans="1:7" ht="15" customHeight="1" x14ac:dyDescent="0.25">
      <c r="A2731" s="336">
        <f t="shared" si="42"/>
        <v>2727</v>
      </c>
      <c r="B2731" s="337" t="s">
        <v>1142</v>
      </c>
      <c r="C2731" s="337" t="s">
        <v>1154</v>
      </c>
      <c r="D2731" s="337" t="s">
        <v>1010</v>
      </c>
      <c r="E2731" s="337" t="s">
        <v>973</v>
      </c>
      <c r="F2731" s="337" t="s">
        <v>1008</v>
      </c>
      <c r="G2731" s="337" t="s">
        <v>1009</v>
      </c>
    </row>
    <row r="2732" spans="1:7" ht="15" customHeight="1" x14ac:dyDescent="0.25">
      <c r="A2732" s="336">
        <f t="shared" si="42"/>
        <v>2728</v>
      </c>
      <c r="B2732" s="337" t="s">
        <v>1142</v>
      </c>
      <c r="C2732" s="337" t="s">
        <v>1154</v>
      </c>
      <c r="D2732" s="337" t="s">
        <v>1010</v>
      </c>
      <c r="E2732" s="337" t="s">
        <v>993</v>
      </c>
      <c r="F2732" s="337" t="s">
        <v>1008</v>
      </c>
      <c r="G2732" s="337" t="s">
        <v>1009</v>
      </c>
    </row>
    <row r="2733" spans="1:7" ht="15" customHeight="1" x14ac:dyDescent="0.25">
      <c r="A2733" s="336">
        <f t="shared" si="42"/>
        <v>2729</v>
      </c>
      <c r="B2733" s="337" t="s">
        <v>1142</v>
      </c>
      <c r="C2733" s="337" t="s">
        <v>1154</v>
      </c>
      <c r="D2733" s="337" t="s">
        <v>1010</v>
      </c>
      <c r="E2733" s="337" t="s">
        <v>969</v>
      </c>
      <c r="F2733" s="337" t="s">
        <v>1008</v>
      </c>
      <c r="G2733" s="337" t="s">
        <v>1009</v>
      </c>
    </row>
    <row r="2734" spans="1:7" ht="15" customHeight="1" x14ac:dyDescent="0.25">
      <c r="A2734" s="336">
        <f t="shared" si="42"/>
        <v>2730</v>
      </c>
      <c r="B2734" s="337" t="s">
        <v>1142</v>
      </c>
      <c r="C2734" s="337" t="s">
        <v>1154</v>
      </c>
      <c r="D2734" s="337" t="s">
        <v>1010</v>
      </c>
      <c r="E2734" s="337" t="s">
        <v>994</v>
      </c>
      <c r="F2734" s="337" t="s">
        <v>1008</v>
      </c>
      <c r="G2734" s="337" t="s">
        <v>1009</v>
      </c>
    </row>
    <row r="2735" spans="1:7" ht="15" customHeight="1" x14ac:dyDescent="0.25">
      <c r="A2735" s="336">
        <f t="shared" si="42"/>
        <v>2731</v>
      </c>
      <c r="B2735" s="337" t="s">
        <v>1142</v>
      </c>
      <c r="C2735" s="337" t="s">
        <v>1154</v>
      </c>
      <c r="D2735" s="337" t="s">
        <v>1010</v>
      </c>
      <c r="E2735" s="337" t="s">
        <v>1020</v>
      </c>
      <c r="F2735" s="337" t="s">
        <v>1008</v>
      </c>
      <c r="G2735" s="337" t="s">
        <v>1009</v>
      </c>
    </row>
    <row r="2736" spans="1:7" ht="15" customHeight="1" x14ac:dyDescent="0.25">
      <c r="A2736" s="336">
        <f t="shared" si="42"/>
        <v>2732</v>
      </c>
      <c r="B2736" s="337" t="s">
        <v>1142</v>
      </c>
      <c r="C2736" s="337" t="s">
        <v>1154</v>
      </c>
      <c r="D2736" s="337" t="s">
        <v>1010</v>
      </c>
      <c r="E2736" s="337" t="s">
        <v>1021</v>
      </c>
      <c r="F2736" s="337" t="s">
        <v>1008</v>
      </c>
      <c r="G2736" s="337" t="s">
        <v>1009</v>
      </c>
    </row>
    <row r="2737" spans="1:7" ht="15" customHeight="1" x14ac:dyDescent="0.25">
      <c r="A2737" s="336">
        <f t="shared" si="42"/>
        <v>2733</v>
      </c>
      <c r="B2737" s="337" t="s">
        <v>1142</v>
      </c>
      <c r="C2737" s="337" t="s">
        <v>1154</v>
      </c>
      <c r="D2737" s="337" t="s">
        <v>1010</v>
      </c>
      <c r="E2737" s="337" t="s">
        <v>961</v>
      </c>
      <c r="F2737" s="337" t="s">
        <v>1008</v>
      </c>
      <c r="G2737" s="337" t="s">
        <v>1009</v>
      </c>
    </row>
    <row r="2738" spans="1:7" ht="15" customHeight="1" x14ac:dyDescent="0.25">
      <c r="A2738" s="336">
        <f t="shared" si="42"/>
        <v>2734</v>
      </c>
      <c r="B2738" s="337" t="s">
        <v>1142</v>
      </c>
      <c r="C2738" s="337" t="s">
        <v>1154</v>
      </c>
      <c r="D2738" s="337" t="s">
        <v>1010</v>
      </c>
      <c r="E2738" s="337" t="s">
        <v>976</v>
      </c>
      <c r="F2738" s="337" t="s">
        <v>1008</v>
      </c>
      <c r="G2738" s="337" t="s">
        <v>1009</v>
      </c>
    </row>
    <row r="2739" spans="1:7" ht="15" customHeight="1" x14ac:dyDescent="0.25">
      <c r="A2739" s="336">
        <f t="shared" si="42"/>
        <v>2735</v>
      </c>
      <c r="B2739" s="337" t="s">
        <v>1142</v>
      </c>
      <c r="C2739" s="337" t="s">
        <v>1154</v>
      </c>
      <c r="D2739" s="337" t="s">
        <v>1010</v>
      </c>
      <c r="E2739" s="337" t="s">
        <v>963</v>
      </c>
      <c r="F2739" s="337" t="s">
        <v>1008</v>
      </c>
      <c r="G2739" s="337" t="s">
        <v>1009</v>
      </c>
    </row>
    <row r="2740" spans="1:7" ht="15" customHeight="1" x14ac:dyDescent="0.25">
      <c r="A2740" s="336">
        <f t="shared" si="42"/>
        <v>2736</v>
      </c>
      <c r="B2740" s="337" t="s">
        <v>1142</v>
      </c>
      <c r="C2740" s="337" t="s">
        <v>1154</v>
      </c>
      <c r="D2740" s="337" t="s">
        <v>1095</v>
      </c>
      <c r="E2740" s="337" t="s">
        <v>991</v>
      </c>
      <c r="F2740" s="337" t="s">
        <v>957</v>
      </c>
      <c r="G2740" s="337" t="s">
        <v>996</v>
      </c>
    </row>
    <row r="2741" spans="1:7" ht="15" customHeight="1" x14ac:dyDescent="0.25">
      <c r="A2741" s="336">
        <f t="shared" si="42"/>
        <v>2737</v>
      </c>
      <c r="B2741" s="337" t="s">
        <v>1142</v>
      </c>
      <c r="C2741" s="337" t="s">
        <v>1154</v>
      </c>
      <c r="D2741" s="337" t="s">
        <v>1095</v>
      </c>
      <c r="E2741" s="337" t="s">
        <v>966</v>
      </c>
      <c r="F2741" s="337" t="s">
        <v>957</v>
      </c>
      <c r="G2741" s="337" t="s">
        <v>996</v>
      </c>
    </row>
    <row r="2742" spans="1:7" ht="15" customHeight="1" x14ac:dyDescent="0.25">
      <c r="A2742" s="336">
        <f t="shared" si="42"/>
        <v>2738</v>
      </c>
      <c r="B2742" s="337" t="s">
        <v>1142</v>
      </c>
      <c r="C2742" s="337" t="s">
        <v>1154</v>
      </c>
      <c r="D2742" s="337" t="s">
        <v>1095</v>
      </c>
      <c r="E2742" s="337" t="s">
        <v>956</v>
      </c>
      <c r="F2742" s="337" t="s">
        <v>957</v>
      </c>
      <c r="G2742" s="337" t="s">
        <v>996</v>
      </c>
    </row>
    <row r="2743" spans="1:7" ht="15" customHeight="1" x14ac:dyDescent="0.25">
      <c r="A2743" s="336">
        <f t="shared" si="42"/>
        <v>2739</v>
      </c>
      <c r="B2743" s="337" t="s">
        <v>1142</v>
      </c>
      <c r="C2743" s="337" t="s">
        <v>1154</v>
      </c>
      <c r="D2743" s="337" t="s">
        <v>1095</v>
      </c>
      <c r="E2743" s="337" t="s">
        <v>994</v>
      </c>
      <c r="F2743" s="337" t="s">
        <v>957</v>
      </c>
      <c r="G2743" s="337" t="s">
        <v>996</v>
      </c>
    </row>
    <row r="2744" spans="1:7" ht="15" customHeight="1" x14ac:dyDescent="0.25">
      <c r="A2744" s="336">
        <f t="shared" si="42"/>
        <v>2740</v>
      </c>
      <c r="B2744" s="337" t="s">
        <v>1142</v>
      </c>
      <c r="C2744" s="337" t="s">
        <v>1154</v>
      </c>
      <c r="D2744" s="337" t="s">
        <v>1095</v>
      </c>
      <c r="E2744" s="337" t="s">
        <v>1021</v>
      </c>
      <c r="F2744" s="337" t="s">
        <v>957</v>
      </c>
      <c r="G2744" s="337" t="s">
        <v>996</v>
      </c>
    </row>
    <row r="2745" spans="1:7" ht="15" customHeight="1" x14ac:dyDescent="0.25">
      <c r="A2745" s="336">
        <f t="shared" si="42"/>
        <v>2741</v>
      </c>
      <c r="B2745" s="337" t="s">
        <v>1142</v>
      </c>
      <c r="C2745" s="337" t="s">
        <v>1154</v>
      </c>
      <c r="D2745" s="337" t="s">
        <v>1095</v>
      </c>
      <c r="E2745" s="337" t="s">
        <v>961</v>
      </c>
      <c r="F2745" s="337" t="s">
        <v>957</v>
      </c>
      <c r="G2745" s="337" t="s">
        <v>996</v>
      </c>
    </row>
    <row r="2746" spans="1:7" ht="15" customHeight="1" x14ac:dyDescent="0.25">
      <c r="A2746" s="336">
        <f t="shared" si="42"/>
        <v>2742</v>
      </c>
      <c r="B2746" s="337" t="s">
        <v>1142</v>
      </c>
      <c r="C2746" s="337" t="s">
        <v>1154</v>
      </c>
      <c r="D2746" s="337" t="s">
        <v>1096</v>
      </c>
      <c r="E2746" s="337" t="s">
        <v>991</v>
      </c>
      <c r="F2746" s="337" t="s">
        <v>974</v>
      </c>
      <c r="G2746" s="337" t="s">
        <v>1097</v>
      </c>
    </row>
    <row r="2747" spans="1:7" ht="15" customHeight="1" x14ac:dyDescent="0.25">
      <c r="A2747" s="336">
        <f t="shared" si="42"/>
        <v>2743</v>
      </c>
      <c r="B2747" s="337" t="s">
        <v>1142</v>
      </c>
      <c r="C2747" s="337" t="s">
        <v>1154</v>
      </c>
      <c r="D2747" s="337" t="s">
        <v>1096</v>
      </c>
      <c r="E2747" s="337" t="s">
        <v>966</v>
      </c>
      <c r="F2747" s="337" t="s">
        <v>974</v>
      </c>
      <c r="G2747" s="337" t="s">
        <v>1097</v>
      </c>
    </row>
    <row r="2748" spans="1:7" ht="15" customHeight="1" x14ac:dyDescent="0.25">
      <c r="A2748" s="336">
        <f t="shared" si="42"/>
        <v>2744</v>
      </c>
      <c r="B2748" s="337" t="s">
        <v>1142</v>
      </c>
      <c r="C2748" s="337" t="s">
        <v>1154</v>
      </c>
      <c r="D2748" s="337" t="s">
        <v>1096</v>
      </c>
      <c r="E2748" s="337" t="s">
        <v>956</v>
      </c>
      <c r="F2748" s="337" t="s">
        <v>974</v>
      </c>
      <c r="G2748" s="337" t="s">
        <v>1097</v>
      </c>
    </row>
    <row r="2749" spans="1:7" ht="15" customHeight="1" x14ac:dyDescent="0.25">
      <c r="A2749" s="336">
        <f t="shared" si="42"/>
        <v>2745</v>
      </c>
      <c r="B2749" s="337" t="s">
        <v>1142</v>
      </c>
      <c r="C2749" s="337" t="s">
        <v>1154</v>
      </c>
      <c r="D2749" s="337" t="s">
        <v>1096</v>
      </c>
      <c r="E2749" s="337" t="s">
        <v>994</v>
      </c>
      <c r="F2749" s="337" t="s">
        <v>974</v>
      </c>
      <c r="G2749" s="337" t="s">
        <v>1097</v>
      </c>
    </row>
    <row r="2750" spans="1:7" ht="15" customHeight="1" x14ac:dyDescent="0.25">
      <c r="A2750" s="336">
        <f t="shared" si="42"/>
        <v>2746</v>
      </c>
      <c r="B2750" s="337" t="s">
        <v>1142</v>
      </c>
      <c r="C2750" s="337" t="s">
        <v>1154</v>
      </c>
      <c r="D2750" s="337" t="s">
        <v>1096</v>
      </c>
      <c r="E2750" s="337" t="s">
        <v>1002</v>
      </c>
      <c r="F2750" s="337" t="s">
        <v>974</v>
      </c>
      <c r="G2750" s="337" t="s">
        <v>1097</v>
      </c>
    </row>
    <row r="2751" spans="1:7" ht="15" customHeight="1" x14ac:dyDescent="0.25">
      <c r="A2751" s="336">
        <f t="shared" si="42"/>
        <v>2747</v>
      </c>
      <c r="B2751" s="337" t="s">
        <v>1142</v>
      </c>
      <c r="C2751" s="337" t="s">
        <v>1154</v>
      </c>
      <c r="D2751" s="337" t="s">
        <v>1041</v>
      </c>
      <c r="E2751" s="337" t="s">
        <v>991</v>
      </c>
      <c r="F2751" s="337" t="s">
        <v>957</v>
      </c>
      <c r="G2751" s="337" t="s">
        <v>958</v>
      </c>
    </row>
    <row r="2752" spans="1:7" ht="15" customHeight="1" x14ac:dyDescent="0.25">
      <c r="A2752" s="336">
        <f t="shared" si="42"/>
        <v>2748</v>
      </c>
      <c r="B2752" s="337" t="s">
        <v>1142</v>
      </c>
      <c r="C2752" s="337" t="s">
        <v>1154</v>
      </c>
      <c r="D2752" s="337" t="s">
        <v>1041</v>
      </c>
      <c r="E2752" s="337" t="s">
        <v>966</v>
      </c>
      <c r="F2752" s="337" t="s">
        <v>957</v>
      </c>
      <c r="G2752" s="337" t="s">
        <v>958</v>
      </c>
    </row>
    <row r="2753" spans="1:7" ht="15" customHeight="1" x14ac:dyDescent="0.25">
      <c r="A2753" s="336">
        <f t="shared" si="42"/>
        <v>2749</v>
      </c>
      <c r="B2753" s="337" t="s">
        <v>1142</v>
      </c>
      <c r="C2753" s="337" t="s">
        <v>1154</v>
      </c>
      <c r="D2753" s="337" t="s">
        <v>1041</v>
      </c>
      <c r="E2753" s="337" t="s">
        <v>956</v>
      </c>
      <c r="F2753" s="337" t="s">
        <v>957</v>
      </c>
      <c r="G2753" s="337" t="s">
        <v>958</v>
      </c>
    </row>
    <row r="2754" spans="1:7" ht="15" customHeight="1" x14ac:dyDescent="0.25">
      <c r="A2754" s="336">
        <f t="shared" si="42"/>
        <v>2750</v>
      </c>
      <c r="B2754" s="337" t="s">
        <v>1142</v>
      </c>
      <c r="C2754" s="337" t="s">
        <v>1154</v>
      </c>
      <c r="D2754" s="337" t="s">
        <v>1041</v>
      </c>
      <c r="E2754" s="337" t="s">
        <v>994</v>
      </c>
      <c r="F2754" s="337" t="s">
        <v>957</v>
      </c>
      <c r="G2754" s="337" t="s">
        <v>958</v>
      </c>
    </row>
    <row r="2755" spans="1:7" ht="15" customHeight="1" x14ac:dyDescent="0.25">
      <c r="A2755" s="336">
        <f t="shared" si="42"/>
        <v>2751</v>
      </c>
      <c r="B2755" s="337" t="s">
        <v>1142</v>
      </c>
      <c r="C2755" s="337" t="s">
        <v>1154</v>
      </c>
      <c r="D2755" s="337" t="s">
        <v>1041</v>
      </c>
      <c r="E2755" s="337" t="s">
        <v>1045</v>
      </c>
      <c r="F2755" s="337" t="s">
        <v>957</v>
      </c>
      <c r="G2755" s="337" t="s">
        <v>958</v>
      </c>
    </row>
    <row r="2756" spans="1:7" ht="15" customHeight="1" x14ac:dyDescent="0.25">
      <c r="A2756" s="336">
        <f t="shared" si="42"/>
        <v>2752</v>
      </c>
      <c r="B2756" s="337" t="s">
        <v>1142</v>
      </c>
      <c r="C2756" s="337" t="s">
        <v>1154</v>
      </c>
      <c r="D2756" s="337" t="s">
        <v>1041</v>
      </c>
      <c r="E2756" s="337" t="s">
        <v>961</v>
      </c>
      <c r="F2756" s="337" t="s">
        <v>957</v>
      </c>
      <c r="G2756" s="337" t="s">
        <v>958</v>
      </c>
    </row>
    <row r="2757" spans="1:7" ht="15" customHeight="1" x14ac:dyDescent="0.25">
      <c r="A2757" s="336">
        <f t="shared" si="42"/>
        <v>2753</v>
      </c>
      <c r="B2757" s="337" t="s">
        <v>1142</v>
      </c>
      <c r="C2757" s="337" t="s">
        <v>1154</v>
      </c>
      <c r="D2757" s="337" t="s">
        <v>1042</v>
      </c>
      <c r="E2757" s="337" t="s">
        <v>991</v>
      </c>
      <c r="F2757" s="337" t="s">
        <v>957</v>
      </c>
      <c r="G2757" s="337" t="s">
        <v>958</v>
      </c>
    </row>
    <row r="2758" spans="1:7" ht="15" customHeight="1" x14ac:dyDescent="0.25">
      <c r="A2758" s="336">
        <f t="shared" si="42"/>
        <v>2754</v>
      </c>
      <c r="B2758" s="337" t="s">
        <v>1142</v>
      </c>
      <c r="C2758" s="337" t="s">
        <v>1154</v>
      </c>
      <c r="D2758" s="337" t="s">
        <v>1042</v>
      </c>
      <c r="E2758" s="337" t="s">
        <v>966</v>
      </c>
      <c r="F2758" s="337" t="s">
        <v>957</v>
      </c>
      <c r="G2758" s="337" t="s">
        <v>958</v>
      </c>
    </row>
    <row r="2759" spans="1:7" ht="15" customHeight="1" x14ac:dyDescent="0.25">
      <c r="A2759" s="336">
        <f t="shared" ref="A2759:A2822" si="43">1+A2758</f>
        <v>2755</v>
      </c>
      <c r="B2759" s="337" t="s">
        <v>1142</v>
      </c>
      <c r="C2759" s="337" t="s">
        <v>1154</v>
      </c>
      <c r="D2759" s="337" t="s">
        <v>1042</v>
      </c>
      <c r="E2759" s="337" t="s">
        <v>956</v>
      </c>
      <c r="F2759" s="337" t="s">
        <v>957</v>
      </c>
      <c r="G2759" s="337" t="s">
        <v>958</v>
      </c>
    </row>
    <row r="2760" spans="1:7" ht="15" customHeight="1" x14ac:dyDescent="0.25">
      <c r="A2760" s="336">
        <f t="shared" si="43"/>
        <v>2756</v>
      </c>
      <c r="B2760" s="337" t="s">
        <v>1142</v>
      </c>
      <c r="C2760" s="337" t="s">
        <v>1154</v>
      </c>
      <c r="D2760" s="337" t="s">
        <v>1042</v>
      </c>
      <c r="E2760" s="337" t="s">
        <v>973</v>
      </c>
      <c r="F2760" s="337" t="s">
        <v>974</v>
      </c>
      <c r="G2760" s="337" t="s">
        <v>975</v>
      </c>
    </row>
    <row r="2761" spans="1:7" ht="15" customHeight="1" x14ac:dyDescent="0.25">
      <c r="A2761" s="336">
        <f t="shared" si="43"/>
        <v>2757</v>
      </c>
      <c r="B2761" s="337" t="s">
        <v>1142</v>
      </c>
      <c r="C2761" s="337" t="s">
        <v>1154</v>
      </c>
      <c r="D2761" s="337" t="s">
        <v>1042</v>
      </c>
      <c r="E2761" s="337" t="s">
        <v>994</v>
      </c>
      <c r="F2761" s="337" t="s">
        <v>957</v>
      </c>
      <c r="G2761" s="337" t="s">
        <v>958</v>
      </c>
    </row>
    <row r="2762" spans="1:7" ht="15" customHeight="1" x14ac:dyDescent="0.25">
      <c r="A2762" s="336">
        <f t="shared" si="43"/>
        <v>2758</v>
      </c>
      <c r="B2762" s="337" t="s">
        <v>1142</v>
      </c>
      <c r="C2762" s="337" t="s">
        <v>1154</v>
      </c>
      <c r="D2762" s="337" t="s">
        <v>1042</v>
      </c>
      <c r="E2762" s="337" t="s">
        <v>1045</v>
      </c>
      <c r="F2762" s="337" t="s">
        <v>957</v>
      </c>
      <c r="G2762" s="337" t="s">
        <v>958</v>
      </c>
    </row>
    <row r="2763" spans="1:7" ht="15" customHeight="1" x14ac:dyDescent="0.25">
      <c r="A2763" s="336">
        <f t="shared" si="43"/>
        <v>2759</v>
      </c>
      <c r="B2763" s="337" t="s">
        <v>1142</v>
      </c>
      <c r="C2763" s="337" t="s">
        <v>1154</v>
      </c>
      <c r="D2763" s="337" t="s">
        <v>1042</v>
      </c>
      <c r="E2763" s="337" t="s">
        <v>961</v>
      </c>
      <c r="F2763" s="337" t="s">
        <v>957</v>
      </c>
      <c r="G2763" s="337" t="s">
        <v>958</v>
      </c>
    </row>
    <row r="2764" spans="1:7" ht="15" customHeight="1" x14ac:dyDescent="0.25">
      <c r="A2764" s="336">
        <f t="shared" si="43"/>
        <v>2760</v>
      </c>
      <c r="B2764" s="337" t="s">
        <v>1142</v>
      </c>
      <c r="C2764" s="337" t="s">
        <v>1154</v>
      </c>
      <c r="D2764" s="337" t="s">
        <v>985</v>
      </c>
      <c r="E2764" s="337" t="s">
        <v>987</v>
      </c>
      <c r="F2764" s="337" t="s">
        <v>980</v>
      </c>
      <c r="G2764" s="337" t="s">
        <v>1044</v>
      </c>
    </row>
    <row r="2765" spans="1:7" ht="15" customHeight="1" x14ac:dyDescent="0.25">
      <c r="A2765" s="336">
        <f t="shared" si="43"/>
        <v>2761</v>
      </c>
      <c r="B2765" s="337" t="s">
        <v>1142</v>
      </c>
      <c r="C2765" s="337" t="s">
        <v>1154</v>
      </c>
      <c r="D2765" s="337" t="s">
        <v>985</v>
      </c>
      <c r="E2765" s="337" t="s">
        <v>990</v>
      </c>
      <c r="F2765" s="337" t="s">
        <v>980</v>
      </c>
      <c r="G2765" s="337" t="s">
        <v>1044</v>
      </c>
    </row>
    <row r="2766" spans="1:7" ht="15" customHeight="1" x14ac:dyDescent="0.25">
      <c r="A2766" s="336">
        <f t="shared" si="43"/>
        <v>2762</v>
      </c>
      <c r="B2766" s="337" t="s">
        <v>1142</v>
      </c>
      <c r="C2766" s="337" t="s">
        <v>1154</v>
      </c>
      <c r="D2766" s="337" t="s">
        <v>985</v>
      </c>
      <c r="E2766" s="337" t="s">
        <v>991</v>
      </c>
      <c r="F2766" s="337" t="s">
        <v>980</v>
      </c>
      <c r="G2766" s="337" t="s">
        <v>1044</v>
      </c>
    </row>
    <row r="2767" spans="1:7" ht="15" customHeight="1" x14ac:dyDescent="0.25">
      <c r="A2767" s="336">
        <f t="shared" si="43"/>
        <v>2763</v>
      </c>
      <c r="B2767" s="337" t="s">
        <v>1142</v>
      </c>
      <c r="C2767" s="337" t="s">
        <v>1154</v>
      </c>
      <c r="D2767" s="337" t="s">
        <v>985</v>
      </c>
      <c r="E2767" s="337" t="s">
        <v>1019</v>
      </c>
      <c r="F2767" s="337" t="s">
        <v>980</v>
      </c>
      <c r="G2767" s="337" t="s">
        <v>1044</v>
      </c>
    </row>
    <row r="2768" spans="1:7" ht="15" customHeight="1" x14ac:dyDescent="0.25">
      <c r="A2768" s="336">
        <f t="shared" si="43"/>
        <v>2764</v>
      </c>
      <c r="B2768" s="337" t="s">
        <v>1142</v>
      </c>
      <c r="C2768" s="337" t="s">
        <v>1154</v>
      </c>
      <c r="D2768" s="337" t="s">
        <v>985</v>
      </c>
      <c r="E2768" s="337" t="s">
        <v>966</v>
      </c>
      <c r="F2768" s="337" t="s">
        <v>980</v>
      </c>
      <c r="G2768" s="337" t="s">
        <v>1044</v>
      </c>
    </row>
    <row r="2769" spans="1:7" ht="15" customHeight="1" x14ac:dyDescent="0.25">
      <c r="A2769" s="336">
        <f t="shared" si="43"/>
        <v>2765</v>
      </c>
      <c r="B2769" s="337" t="s">
        <v>1142</v>
      </c>
      <c r="C2769" s="337" t="s">
        <v>1154</v>
      </c>
      <c r="D2769" s="337" t="s">
        <v>985</v>
      </c>
      <c r="E2769" s="337" t="s">
        <v>956</v>
      </c>
      <c r="F2769" s="337" t="s">
        <v>980</v>
      </c>
      <c r="G2769" s="337" t="s">
        <v>1044</v>
      </c>
    </row>
    <row r="2770" spans="1:7" ht="15" customHeight="1" x14ac:dyDescent="0.25">
      <c r="A2770" s="336">
        <f t="shared" si="43"/>
        <v>2766</v>
      </c>
      <c r="B2770" s="337" t="s">
        <v>1142</v>
      </c>
      <c r="C2770" s="337" t="s">
        <v>1154</v>
      </c>
      <c r="D2770" s="337" t="s">
        <v>985</v>
      </c>
      <c r="E2770" s="337" t="s">
        <v>973</v>
      </c>
      <c r="F2770" s="337" t="s">
        <v>974</v>
      </c>
      <c r="G2770" s="337" t="s">
        <v>975</v>
      </c>
    </row>
    <row r="2771" spans="1:7" ht="15" customHeight="1" x14ac:dyDescent="0.25">
      <c r="A2771" s="336">
        <f t="shared" si="43"/>
        <v>2767</v>
      </c>
      <c r="B2771" s="337" t="s">
        <v>1142</v>
      </c>
      <c r="C2771" s="337" t="s">
        <v>1154</v>
      </c>
      <c r="D2771" s="337" t="s">
        <v>985</v>
      </c>
      <c r="E2771" s="337" t="s">
        <v>993</v>
      </c>
      <c r="F2771" s="337" t="s">
        <v>974</v>
      </c>
      <c r="G2771" s="337" t="s">
        <v>975</v>
      </c>
    </row>
    <row r="2772" spans="1:7" ht="15" customHeight="1" x14ac:dyDescent="0.25">
      <c r="A2772" s="336">
        <f t="shared" si="43"/>
        <v>2768</v>
      </c>
      <c r="B2772" s="337" t="s">
        <v>1142</v>
      </c>
      <c r="C2772" s="337" t="s">
        <v>1154</v>
      </c>
      <c r="D2772" s="337" t="s">
        <v>985</v>
      </c>
      <c r="E2772" s="337" t="s">
        <v>969</v>
      </c>
      <c r="F2772" s="337" t="s">
        <v>980</v>
      </c>
      <c r="G2772" s="337" t="s">
        <v>1044</v>
      </c>
    </row>
    <row r="2773" spans="1:7" ht="15" customHeight="1" x14ac:dyDescent="0.25">
      <c r="A2773" s="336">
        <f t="shared" si="43"/>
        <v>2769</v>
      </c>
      <c r="B2773" s="337" t="s">
        <v>1142</v>
      </c>
      <c r="C2773" s="337" t="s">
        <v>1154</v>
      </c>
      <c r="D2773" s="337" t="s">
        <v>985</v>
      </c>
      <c r="E2773" s="337" t="s">
        <v>994</v>
      </c>
      <c r="F2773" s="337" t="s">
        <v>980</v>
      </c>
      <c r="G2773" s="337" t="s">
        <v>1044</v>
      </c>
    </row>
    <row r="2774" spans="1:7" ht="15" customHeight="1" x14ac:dyDescent="0.25">
      <c r="A2774" s="336">
        <f t="shared" si="43"/>
        <v>2770</v>
      </c>
      <c r="B2774" s="337" t="s">
        <v>1142</v>
      </c>
      <c r="C2774" s="337" t="s">
        <v>1154</v>
      </c>
      <c r="D2774" s="337" t="s">
        <v>985</v>
      </c>
      <c r="E2774" s="337" t="s">
        <v>1020</v>
      </c>
      <c r="F2774" s="337" t="s">
        <v>980</v>
      </c>
      <c r="G2774" s="337" t="s">
        <v>1044</v>
      </c>
    </row>
    <row r="2775" spans="1:7" ht="15" customHeight="1" x14ac:dyDescent="0.25">
      <c r="A2775" s="336">
        <f t="shared" si="43"/>
        <v>2771</v>
      </c>
      <c r="B2775" s="337" t="s">
        <v>1142</v>
      </c>
      <c r="C2775" s="337" t="s">
        <v>1154</v>
      </c>
      <c r="D2775" s="337" t="s">
        <v>985</v>
      </c>
      <c r="E2775" s="337" t="s">
        <v>1021</v>
      </c>
      <c r="F2775" s="337" t="s">
        <v>980</v>
      </c>
      <c r="G2775" s="337" t="s">
        <v>1044</v>
      </c>
    </row>
    <row r="2776" spans="1:7" ht="15" customHeight="1" x14ac:dyDescent="0.25">
      <c r="A2776" s="336">
        <f t="shared" si="43"/>
        <v>2772</v>
      </c>
      <c r="B2776" s="337" t="s">
        <v>1142</v>
      </c>
      <c r="C2776" s="337" t="s">
        <v>1154</v>
      </c>
      <c r="D2776" s="337" t="s">
        <v>985</v>
      </c>
      <c r="E2776" s="337" t="s">
        <v>1045</v>
      </c>
      <c r="F2776" s="337" t="s">
        <v>980</v>
      </c>
      <c r="G2776" s="337" t="s">
        <v>1044</v>
      </c>
    </row>
    <row r="2777" spans="1:7" ht="15" customHeight="1" x14ac:dyDescent="0.25">
      <c r="A2777" s="336">
        <f t="shared" si="43"/>
        <v>2773</v>
      </c>
      <c r="B2777" s="337" t="s">
        <v>1142</v>
      </c>
      <c r="C2777" s="337" t="s">
        <v>1154</v>
      </c>
      <c r="D2777" s="337" t="s">
        <v>985</v>
      </c>
      <c r="E2777" s="337" t="s">
        <v>1002</v>
      </c>
      <c r="F2777" s="337" t="s">
        <v>980</v>
      </c>
      <c r="G2777" s="337" t="s">
        <v>1044</v>
      </c>
    </row>
    <row r="2778" spans="1:7" ht="15" customHeight="1" x14ac:dyDescent="0.25">
      <c r="A2778" s="336">
        <f t="shared" si="43"/>
        <v>2774</v>
      </c>
      <c r="B2778" s="337" t="s">
        <v>1142</v>
      </c>
      <c r="C2778" s="337" t="s">
        <v>1154</v>
      </c>
      <c r="D2778" s="337" t="s">
        <v>985</v>
      </c>
      <c r="E2778" s="337" t="s">
        <v>961</v>
      </c>
      <c r="F2778" s="337" t="s">
        <v>980</v>
      </c>
      <c r="G2778" s="337" t="s">
        <v>1044</v>
      </c>
    </row>
    <row r="2779" spans="1:7" ht="15" customHeight="1" x14ac:dyDescent="0.25">
      <c r="A2779" s="336">
        <f t="shared" si="43"/>
        <v>2775</v>
      </c>
      <c r="B2779" s="337" t="s">
        <v>1142</v>
      </c>
      <c r="C2779" s="337" t="s">
        <v>1154</v>
      </c>
      <c r="D2779" s="337" t="s">
        <v>985</v>
      </c>
      <c r="E2779" s="337" t="s">
        <v>976</v>
      </c>
      <c r="F2779" s="337" t="s">
        <v>974</v>
      </c>
      <c r="G2779" s="337" t="s">
        <v>975</v>
      </c>
    </row>
    <row r="2780" spans="1:7" ht="15" customHeight="1" x14ac:dyDescent="0.25">
      <c r="A2780" s="336">
        <f t="shared" si="43"/>
        <v>2776</v>
      </c>
      <c r="B2780" s="337" t="s">
        <v>1142</v>
      </c>
      <c r="C2780" s="337" t="s">
        <v>1154</v>
      </c>
      <c r="D2780" s="337" t="s">
        <v>985</v>
      </c>
      <c r="E2780" s="337" t="s">
        <v>963</v>
      </c>
      <c r="F2780" s="337" t="s">
        <v>980</v>
      </c>
      <c r="G2780" s="337" t="s">
        <v>1044</v>
      </c>
    </row>
    <row r="2781" spans="1:7" ht="15" customHeight="1" x14ac:dyDescent="0.25">
      <c r="A2781" s="336">
        <f t="shared" si="43"/>
        <v>2777</v>
      </c>
      <c r="B2781" s="337" t="s">
        <v>1142</v>
      </c>
      <c r="C2781" s="337" t="s">
        <v>1154</v>
      </c>
      <c r="D2781" s="337" t="s">
        <v>1046</v>
      </c>
      <c r="E2781" s="337" t="s">
        <v>987</v>
      </c>
      <c r="F2781" s="337" t="s">
        <v>980</v>
      </c>
      <c r="G2781" s="337" t="s">
        <v>1044</v>
      </c>
    </row>
    <row r="2782" spans="1:7" ht="15" customHeight="1" x14ac:dyDescent="0.25">
      <c r="A2782" s="336">
        <f t="shared" si="43"/>
        <v>2778</v>
      </c>
      <c r="B2782" s="337" t="s">
        <v>1142</v>
      </c>
      <c r="C2782" s="337" t="s">
        <v>1154</v>
      </c>
      <c r="D2782" s="337" t="s">
        <v>1046</v>
      </c>
      <c r="E2782" s="337" t="s">
        <v>991</v>
      </c>
      <c r="F2782" s="337" t="s">
        <v>980</v>
      </c>
      <c r="G2782" s="337" t="s">
        <v>1044</v>
      </c>
    </row>
    <row r="2783" spans="1:7" ht="15" customHeight="1" x14ac:dyDescent="0.25">
      <c r="A2783" s="336">
        <f t="shared" si="43"/>
        <v>2779</v>
      </c>
      <c r="B2783" s="337" t="s">
        <v>1142</v>
      </c>
      <c r="C2783" s="337" t="s">
        <v>1154</v>
      </c>
      <c r="D2783" s="337" t="s">
        <v>1046</v>
      </c>
      <c r="E2783" s="337" t="s">
        <v>966</v>
      </c>
      <c r="F2783" s="337" t="s">
        <v>980</v>
      </c>
      <c r="G2783" s="337" t="s">
        <v>1044</v>
      </c>
    </row>
    <row r="2784" spans="1:7" ht="15" customHeight="1" x14ac:dyDescent="0.25">
      <c r="A2784" s="336">
        <f t="shared" si="43"/>
        <v>2780</v>
      </c>
      <c r="B2784" s="337" t="s">
        <v>1142</v>
      </c>
      <c r="C2784" s="337" t="s">
        <v>1154</v>
      </c>
      <c r="D2784" s="337" t="s">
        <v>1046</v>
      </c>
      <c r="E2784" s="337" t="s">
        <v>956</v>
      </c>
      <c r="F2784" s="337" t="s">
        <v>980</v>
      </c>
      <c r="G2784" s="337" t="s">
        <v>1044</v>
      </c>
    </row>
    <row r="2785" spans="1:7" ht="15" customHeight="1" x14ac:dyDescent="0.25">
      <c r="A2785" s="336">
        <f t="shared" si="43"/>
        <v>2781</v>
      </c>
      <c r="B2785" s="337" t="s">
        <v>1142</v>
      </c>
      <c r="C2785" s="337" t="s">
        <v>1154</v>
      </c>
      <c r="D2785" s="337" t="s">
        <v>1046</v>
      </c>
      <c r="E2785" s="337" t="s">
        <v>973</v>
      </c>
      <c r="F2785" s="337" t="s">
        <v>974</v>
      </c>
      <c r="G2785" s="337" t="s">
        <v>975</v>
      </c>
    </row>
    <row r="2786" spans="1:7" ht="15" customHeight="1" x14ac:dyDescent="0.25">
      <c r="A2786" s="336">
        <f t="shared" si="43"/>
        <v>2782</v>
      </c>
      <c r="B2786" s="337" t="s">
        <v>1142</v>
      </c>
      <c r="C2786" s="337" t="s">
        <v>1154</v>
      </c>
      <c r="D2786" s="337" t="s">
        <v>1046</v>
      </c>
      <c r="E2786" s="337" t="s">
        <v>993</v>
      </c>
      <c r="F2786" s="337" t="s">
        <v>974</v>
      </c>
      <c r="G2786" s="337" t="s">
        <v>975</v>
      </c>
    </row>
    <row r="2787" spans="1:7" ht="15" customHeight="1" x14ac:dyDescent="0.25">
      <c r="A2787" s="336">
        <f t="shared" si="43"/>
        <v>2783</v>
      </c>
      <c r="B2787" s="337" t="s">
        <v>1142</v>
      </c>
      <c r="C2787" s="337" t="s">
        <v>1154</v>
      </c>
      <c r="D2787" s="337" t="s">
        <v>1046</v>
      </c>
      <c r="E2787" s="337" t="s">
        <v>994</v>
      </c>
      <c r="F2787" s="337" t="s">
        <v>980</v>
      </c>
      <c r="G2787" s="337" t="s">
        <v>1044</v>
      </c>
    </row>
    <row r="2788" spans="1:7" ht="15" customHeight="1" x14ac:dyDescent="0.25">
      <c r="A2788" s="336">
        <f t="shared" si="43"/>
        <v>2784</v>
      </c>
      <c r="B2788" s="337" t="s">
        <v>1142</v>
      </c>
      <c r="C2788" s="337" t="s">
        <v>1154</v>
      </c>
      <c r="D2788" s="337" t="s">
        <v>1046</v>
      </c>
      <c r="E2788" s="337" t="s">
        <v>1020</v>
      </c>
      <c r="F2788" s="337" t="s">
        <v>980</v>
      </c>
      <c r="G2788" s="337" t="s">
        <v>1044</v>
      </c>
    </row>
    <row r="2789" spans="1:7" ht="15" customHeight="1" x14ac:dyDescent="0.25">
      <c r="A2789" s="336">
        <f t="shared" si="43"/>
        <v>2785</v>
      </c>
      <c r="B2789" s="337" t="s">
        <v>1142</v>
      </c>
      <c r="C2789" s="337" t="s">
        <v>1154</v>
      </c>
      <c r="D2789" s="337" t="s">
        <v>1046</v>
      </c>
      <c r="E2789" s="337" t="s">
        <v>1021</v>
      </c>
      <c r="F2789" s="337" t="s">
        <v>980</v>
      </c>
      <c r="G2789" s="337" t="s">
        <v>1044</v>
      </c>
    </row>
    <row r="2790" spans="1:7" ht="15" customHeight="1" x14ac:dyDescent="0.25">
      <c r="A2790" s="336">
        <f t="shared" si="43"/>
        <v>2786</v>
      </c>
      <c r="B2790" s="337" t="s">
        <v>1142</v>
      </c>
      <c r="C2790" s="337" t="s">
        <v>1154</v>
      </c>
      <c r="D2790" s="337" t="s">
        <v>1046</v>
      </c>
      <c r="E2790" s="337" t="s">
        <v>1045</v>
      </c>
      <c r="F2790" s="337" t="s">
        <v>980</v>
      </c>
      <c r="G2790" s="337" t="s">
        <v>1044</v>
      </c>
    </row>
    <row r="2791" spans="1:7" ht="15" customHeight="1" x14ac:dyDescent="0.25">
      <c r="A2791" s="336">
        <f t="shared" si="43"/>
        <v>2787</v>
      </c>
      <c r="B2791" s="337" t="s">
        <v>1142</v>
      </c>
      <c r="C2791" s="337" t="s">
        <v>1154</v>
      </c>
      <c r="D2791" s="337" t="s">
        <v>1046</v>
      </c>
      <c r="E2791" s="337" t="s">
        <v>961</v>
      </c>
      <c r="F2791" s="337" t="s">
        <v>980</v>
      </c>
      <c r="G2791" s="337" t="s">
        <v>1044</v>
      </c>
    </row>
    <row r="2792" spans="1:7" ht="15" customHeight="1" x14ac:dyDescent="0.25">
      <c r="A2792" s="336">
        <f t="shared" si="43"/>
        <v>2788</v>
      </c>
      <c r="B2792" s="337" t="s">
        <v>1142</v>
      </c>
      <c r="C2792" s="337" t="s">
        <v>1154</v>
      </c>
      <c r="D2792" s="337" t="s">
        <v>1046</v>
      </c>
      <c r="E2792" s="337" t="s">
        <v>976</v>
      </c>
      <c r="F2792" s="337" t="s">
        <v>974</v>
      </c>
      <c r="G2792" s="337" t="s">
        <v>975</v>
      </c>
    </row>
    <row r="2793" spans="1:7" ht="15" customHeight="1" x14ac:dyDescent="0.25">
      <c r="A2793" s="336">
        <f t="shared" si="43"/>
        <v>2789</v>
      </c>
      <c r="B2793" s="337" t="s">
        <v>1142</v>
      </c>
      <c r="C2793" s="337" t="s">
        <v>1154</v>
      </c>
      <c r="D2793" s="337" t="s">
        <v>1012</v>
      </c>
      <c r="E2793" s="337" t="s">
        <v>1021</v>
      </c>
      <c r="F2793" s="337" t="s">
        <v>957</v>
      </c>
      <c r="G2793" s="337" t="s">
        <v>1098</v>
      </c>
    </row>
    <row r="2794" spans="1:7" ht="15" customHeight="1" x14ac:dyDescent="0.25">
      <c r="A2794" s="336">
        <f t="shared" si="43"/>
        <v>2790</v>
      </c>
      <c r="B2794" s="337" t="s">
        <v>1142</v>
      </c>
      <c r="C2794" s="337" t="s">
        <v>1154</v>
      </c>
      <c r="D2794" s="337" t="s">
        <v>1012</v>
      </c>
      <c r="E2794" s="337" t="s">
        <v>961</v>
      </c>
      <c r="F2794" s="337" t="s">
        <v>957</v>
      </c>
      <c r="G2794" s="337" t="s">
        <v>1098</v>
      </c>
    </row>
    <row r="2795" spans="1:7" ht="15" customHeight="1" x14ac:dyDescent="0.25">
      <c r="A2795" s="336">
        <f t="shared" si="43"/>
        <v>2791</v>
      </c>
      <c r="B2795" s="337" t="s">
        <v>1142</v>
      </c>
      <c r="C2795" s="337" t="s">
        <v>1154</v>
      </c>
      <c r="D2795" s="337" t="s">
        <v>1077</v>
      </c>
      <c r="E2795" s="337" t="s">
        <v>956</v>
      </c>
      <c r="F2795" s="337" t="s">
        <v>957</v>
      </c>
      <c r="G2795" s="337" t="s">
        <v>1078</v>
      </c>
    </row>
    <row r="2796" spans="1:7" ht="15" customHeight="1" x14ac:dyDescent="0.25">
      <c r="A2796" s="336">
        <f t="shared" si="43"/>
        <v>2792</v>
      </c>
      <c r="B2796" s="337" t="s">
        <v>1142</v>
      </c>
      <c r="C2796" s="337" t="s">
        <v>1154</v>
      </c>
      <c r="D2796" s="337" t="s">
        <v>1077</v>
      </c>
      <c r="E2796" s="337" t="s">
        <v>973</v>
      </c>
      <c r="F2796" s="337" t="s">
        <v>988</v>
      </c>
      <c r="G2796" s="337" t="s">
        <v>1073</v>
      </c>
    </row>
    <row r="2797" spans="1:7" ht="15" customHeight="1" x14ac:dyDescent="0.25">
      <c r="A2797" s="336">
        <f t="shared" si="43"/>
        <v>2793</v>
      </c>
      <c r="B2797" s="337" t="s">
        <v>1142</v>
      </c>
      <c r="C2797" s="337" t="s">
        <v>1154</v>
      </c>
      <c r="D2797" s="337" t="s">
        <v>1077</v>
      </c>
      <c r="E2797" s="337" t="s">
        <v>993</v>
      </c>
      <c r="F2797" s="337" t="s">
        <v>988</v>
      </c>
      <c r="G2797" s="337" t="s">
        <v>1073</v>
      </c>
    </row>
    <row r="2798" spans="1:7" ht="15" customHeight="1" x14ac:dyDescent="0.25">
      <c r="A2798" s="336">
        <f t="shared" si="43"/>
        <v>2794</v>
      </c>
      <c r="B2798" s="337" t="s">
        <v>1142</v>
      </c>
      <c r="C2798" s="337" t="s">
        <v>1154</v>
      </c>
      <c r="D2798" s="337" t="s">
        <v>1077</v>
      </c>
      <c r="E2798" s="337" t="s">
        <v>994</v>
      </c>
      <c r="F2798" s="337" t="s">
        <v>957</v>
      </c>
      <c r="G2798" s="337" t="s">
        <v>1078</v>
      </c>
    </row>
    <row r="2799" spans="1:7" ht="15" customHeight="1" x14ac:dyDescent="0.25">
      <c r="A2799" s="336">
        <f t="shared" si="43"/>
        <v>2795</v>
      </c>
      <c r="B2799" s="337" t="s">
        <v>1142</v>
      </c>
      <c r="C2799" s="337" t="s">
        <v>1154</v>
      </c>
      <c r="D2799" s="337" t="s">
        <v>1077</v>
      </c>
      <c r="E2799" s="337" t="s">
        <v>1020</v>
      </c>
      <c r="F2799" s="337" t="s">
        <v>957</v>
      </c>
      <c r="G2799" s="337" t="s">
        <v>1078</v>
      </c>
    </row>
    <row r="2800" spans="1:7" ht="15" customHeight="1" x14ac:dyDescent="0.25">
      <c r="A2800" s="336">
        <f t="shared" si="43"/>
        <v>2796</v>
      </c>
      <c r="B2800" s="337" t="s">
        <v>1142</v>
      </c>
      <c r="C2800" s="337" t="s">
        <v>1154</v>
      </c>
      <c r="D2800" s="337" t="s">
        <v>1077</v>
      </c>
      <c r="E2800" s="337" t="s">
        <v>1021</v>
      </c>
      <c r="F2800" s="337" t="s">
        <v>957</v>
      </c>
      <c r="G2800" s="337" t="s">
        <v>1078</v>
      </c>
    </row>
    <row r="2801" spans="1:7" ht="15" customHeight="1" x14ac:dyDescent="0.25">
      <c r="A2801" s="336">
        <f t="shared" si="43"/>
        <v>2797</v>
      </c>
      <c r="B2801" s="337" t="s">
        <v>1142</v>
      </c>
      <c r="C2801" s="337" t="s">
        <v>1154</v>
      </c>
      <c r="D2801" s="337" t="s">
        <v>1077</v>
      </c>
      <c r="E2801" s="337" t="s">
        <v>961</v>
      </c>
      <c r="F2801" s="337" t="s">
        <v>957</v>
      </c>
      <c r="G2801" s="337" t="s">
        <v>1078</v>
      </c>
    </row>
    <row r="2802" spans="1:7" ht="15" customHeight="1" x14ac:dyDescent="0.25">
      <c r="A2802" s="336">
        <f t="shared" si="43"/>
        <v>2798</v>
      </c>
      <c r="B2802" s="337" t="s">
        <v>1142</v>
      </c>
      <c r="C2802" s="337" t="s">
        <v>1155</v>
      </c>
      <c r="D2802" s="337" t="s">
        <v>1017</v>
      </c>
      <c r="E2802" s="337" t="s">
        <v>966</v>
      </c>
      <c r="F2802" s="337" t="s">
        <v>974</v>
      </c>
      <c r="G2802" s="337" t="s">
        <v>1018</v>
      </c>
    </row>
    <row r="2803" spans="1:7" ht="15" customHeight="1" x14ac:dyDescent="0.25">
      <c r="A2803" s="336">
        <f t="shared" si="43"/>
        <v>2799</v>
      </c>
      <c r="B2803" s="337" t="s">
        <v>1142</v>
      </c>
      <c r="C2803" s="337" t="s">
        <v>1155</v>
      </c>
      <c r="D2803" s="337" t="s">
        <v>1017</v>
      </c>
      <c r="E2803" s="337" t="s">
        <v>956</v>
      </c>
      <c r="F2803" s="337" t="s">
        <v>974</v>
      </c>
      <c r="G2803" s="337" t="s">
        <v>1018</v>
      </c>
    </row>
    <row r="2804" spans="1:7" ht="15" customHeight="1" x14ac:dyDescent="0.25">
      <c r="A2804" s="336">
        <f t="shared" si="43"/>
        <v>2800</v>
      </c>
      <c r="B2804" s="337" t="s">
        <v>1142</v>
      </c>
      <c r="C2804" s="337" t="s">
        <v>1155</v>
      </c>
      <c r="D2804" s="337" t="s">
        <v>1017</v>
      </c>
      <c r="E2804" s="337" t="s">
        <v>1020</v>
      </c>
      <c r="F2804" s="337" t="s">
        <v>988</v>
      </c>
      <c r="G2804" s="338" t="s">
        <v>989</v>
      </c>
    </row>
    <row r="2805" spans="1:7" ht="15" customHeight="1" x14ac:dyDescent="0.25">
      <c r="A2805" s="336">
        <f t="shared" si="43"/>
        <v>2801</v>
      </c>
      <c r="B2805" s="337" t="s">
        <v>1142</v>
      </c>
      <c r="C2805" s="337" t="s">
        <v>1155</v>
      </c>
      <c r="D2805" s="337" t="s">
        <v>1017</v>
      </c>
      <c r="E2805" s="337" t="s">
        <v>1002</v>
      </c>
      <c r="F2805" s="337" t="s">
        <v>974</v>
      </c>
      <c r="G2805" s="337" t="s">
        <v>1018</v>
      </c>
    </row>
    <row r="2806" spans="1:7" ht="15" customHeight="1" x14ac:dyDescent="0.25">
      <c r="A2806" s="336">
        <f t="shared" si="43"/>
        <v>2802</v>
      </c>
      <c r="B2806" s="337" t="s">
        <v>1142</v>
      </c>
      <c r="C2806" s="337" t="s">
        <v>1155</v>
      </c>
      <c r="D2806" s="337" t="s">
        <v>1017</v>
      </c>
      <c r="E2806" s="337" t="s">
        <v>961</v>
      </c>
      <c r="F2806" s="337" t="s">
        <v>957</v>
      </c>
      <c r="G2806" s="337" t="s">
        <v>958</v>
      </c>
    </row>
    <row r="2807" spans="1:7" ht="15" customHeight="1" x14ac:dyDescent="0.25">
      <c r="A2807" s="336">
        <f t="shared" si="43"/>
        <v>2803</v>
      </c>
      <c r="B2807" s="337" t="s">
        <v>1142</v>
      </c>
      <c r="C2807" s="337" t="s">
        <v>1155</v>
      </c>
      <c r="D2807" s="337" t="s">
        <v>995</v>
      </c>
      <c r="E2807" s="337" t="s">
        <v>956</v>
      </c>
      <c r="F2807" s="337" t="s">
        <v>957</v>
      </c>
      <c r="G2807" s="337" t="s">
        <v>996</v>
      </c>
    </row>
    <row r="2808" spans="1:7" ht="15" customHeight="1" x14ac:dyDescent="0.25">
      <c r="A2808" s="336">
        <f t="shared" si="43"/>
        <v>2804</v>
      </c>
      <c r="B2808" s="337" t="s">
        <v>1142</v>
      </c>
      <c r="C2808" s="337" t="s">
        <v>1155</v>
      </c>
      <c r="D2808" s="337" t="s">
        <v>997</v>
      </c>
      <c r="E2808" s="337" t="s">
        <v>969</v>
      </c>
      <c r="F2808" s="337" t="s">
        <v>980</v>
      </c>
      <c r="G2808" s="337" t="s">
        <v>998</v>
      </c>
    </row>
    <row r="2809" spans="1:7" ht="15" customHeight="1" x14ac:dyDescent="0.25">
      <c r="A2809" s="336">
        <f t="shared" si="43"/>
        <v>2805</v>
      </c>
      <c r="B2809" s="337" t="s">
        <v>1142</v>
      </c>
      <c r="C2809" s="337" t="s">
        <v>1155</v>
      </c>
      <c r="D2809" s="337" t="s">
        <v>1080</v>
      </c>
      <c r="E2809" s="337" t="s">
        <v>961</v>
      </c>
      <c r="F2809" s="337" t="s">
        <v>988</v>
      </c>
      <c r="G2809" s="338" t="s">
        <v>1036</v>
      </c>
    </row>
    <row r="2810" spans="1:7" ht="15" customHeight="1" x14ac:dyDescent="0.25">
      <c r="A2810" s="336">
        <f t="shared" si="43"/>
        <v>2806</v>
      </c>
      <c r="B2810" s="337" t="s">
        <v>1142</v>
      </c>
      <c r="C2810" s="337" t="s">
        <v>1155</v>
      </c>
      <c r="D2810" s="337" t="s">
        <v>1026</v>
      </c>
      <c r="E2810" s="337" t="s">
        <v>961</v>
      </c>
      <c r="F2810" s="337" t="s">
        <v>980</v>
      </c>
      <c r="G2810" s="337" t="s">
        <v>1027</v>
      </c>
    </row>
    <row r="2811" spans="1:7" ht="15" customHeight="1" x14ac:dyDescent="0.25">
      <c r="A2811" s="336">
        <f t="shared" si="43"/>
        <v>2807</v>
      </c>
      <c r="B2811" s="337" t="s">
        <v>1142</v>
      </c>
      <c r="C2811" s="337" t="s">
        <v>1155</v>
      </c>
      <c r="D2811" s="337" t="s">
        <v>1029</v>
      </c>
      <c r="E2811" s="337" t="s">
        <v>1045</v>
      </c>
      <c r="F2811" s="337" t="s">
        <v>988</v>
      </c>
      <c r="G2811" s="337" t="s">
        <v>1148</v>
      </c>
    </row>
    <row r="2812" spans="1:7" ht="15" customHeight="1" x14ac:dyDescent="0.25">
      <c r="A2812" s="336">
        <f t="shared" si="43"/>
        <v>2808</v>
      </c>
      <c r="B2812" s="337" t="s">
        <v>1142</v>
      </c>
      <c r="C2812" s="337" t="s">
        <v>1155</v>
      </c>
      <c r="D2812" s="337" t="s">
        <v>1029</v>
      </c>
      <c r="E2812" s="337" t="s">
        <v>961</v>
      </c>
      <c r="F2812" s="337" t="s">
        <v>988</v>
      </c>
      <c r="G2812" s="337" t="s">
        <v>1148</v>
      </c>
    </row>
    <row r="2813" spans="1:7" ht="15" customHeight="1" x14ac:dyDescent="0.25">
      <c r="A2813" s="336">
        <f t="shared" si="43"/>
        <v>2809</v>
      </c>
      <c r="B2813" s="337" t="s">
        <v>1142</v>
      </c>
      <c r="C2813" s="337" t="s">
        <v>1155</v>
      </c>
      <c r="D2813" s="337" t="s">
        <v>977</v>
      </c>
      <c r="E2813" s="337" t="s">
        <v>966</v>
      </c>
      <c r="F2813" s="337" t="s">
        <v>1156</v>
      </c>
      <c r="G2813" s="337" t="s">
        <v>1157</v>
      </c>
    </row>
    <row r="2814" spans="1:7" ht="15" customHeight="1" x14ac:dyDescent="0.25">
      <c r="A2814" s="336">
        <f t="shared" si="43"/>
        <v>2810</v>
      </c>
      <c r="B2814" s="337" t="s">
        <v>1142</v>
      </c>
      <c r="C2814" s="337" t="s">
        <v>1155</v>
      </c>
      <c r="D2814" s="337" t="s">
        <v>977</v>
      </c>
      <c r="E2814" s="337" t="s">
        <v>956</v>
      </c>
      <c r="F2814" s="337" t="s">
        <v>1156</v>
      </c>
      <c r="G2814" s="337" t="s">
        <v>1158</v>
      </c>
    </row>
    <row r="2815" spans="1:7" ht="15" customHeight="1" x14ac:dyDescent="0.25">
      <c r="A2815" s="336">
        <f t="shared" si="43"/>
        <v>2811</v>
      </c>
      <c r="B2815" s="337" t="s">
        <v>1142</v>
      </c>
      <c r="C2815" s="337" t="s">
        <v>1155</v>
      </c>
      <c r="D2815" s="337" t="s">
        <v>1031</v>
      </c>
      <c r="E2815" s="337" t="s">
        <v>966</v>
      </c>
      <c r="F2815" s="337" t="s">
        <v>957</v>
      </c>
      <c r="G2815" s="337" t="s">
        <v>1032</v>
      </c>
    </row>
    <row r="2816" spans="1:7" ht="15" customHeight="1" x14ac:dyDescent="0.25">
      <c r="A2816" s="336">
        <f t="shared" si="43"/>
        <v>2812</v>
      </c>
      <c r="B2816" s="337" t="s">
        <v>1142</v>
      </c>
      <c r="C2816" s="337" t="s">
        <v>1155</v>
      </c>
      <c r="D2816" s="337" t="s">
        <v>1033</v>
      </c>
      <c r="E2816" s="337" t="s">
        <v>1002</v>
      </c>
      <c r="F2816" s="337" t="s">
        <v>988</v>
      </c>
      <c r="G2816" s="337" t="s">
        <v>1034</v>
      </c>
    </row>
    <row r="2817" spans="1:7" ht="15" customHeight="1" x14ac:dyDescent="0.25">
      <c r="A2817" s="336">
        <f t="shared" si="43"/>
        <v>2813</v>
      </c>
      <c r="B2817" s="337" t="s">
        <v>1142</v>
      </c>
      <c r="C2817" s="337" t="s">
        <v>1155</v>
      </c>
      <c r="D2817" s="337" t="s">
        <v>1001</v>
      </c>
      <c r="E2817" s="337" t="s">
        <v>966</v>
      </c>
      <c r="F2817" s="337" t="s">
        <v>957</v>
      </c>
      <c r="G2817" s="337" t="s">
        <v>958</v>
      </c>
    </row>
    <row r="2818" spans="1:7" ht="15" customHeight="1" x14ac:dyDescent="0.25">
      <c r="A2818" s="336">
        <f t="shared" si="43"/>
        <v>2814</v>
      </c>
      <c r="B2818" s="337" t="s">
        <v>1142</v>
      </c>
      <c r="C2818" s="337" t="s">
        <v>1155</v>
      </c>
      <c r="D2818" s="337" t="s">
        <v>1001</v>
      </c>
      <c r="E2818" s="337" t="s">
        <v>956</v>
      </c>
      <c r="F2818" s="337" t="s">
        <v>957</v>
      </c>
      <c r="G2818" s="337" t="s">
        <v>958</v>
      </c>
    </row>
    <row r="2819" spans="1:7" ht="15" customHeight="1" x14ac:dyDescent="0.25">
      <c r="A2819" s="336">
        <f t="shared" si="43"/>
        <v>2815</v>
      </c>
      <c r="B2819" s="337" t="s">
        <v>1142</v>
      </c>
      <c r="C2819" s="337" t="s">
        <v>1155</v>
      </c>
      <c r="D2819" s="337" t="s">
        <v>1001</v>
      </c>
      <c r="E2819" s="337" t="s">
        <v>969</v>
      </c>
      <c r="F2819" s="337" t="s">
        <v>988</v>
      </c>
      <c r="G2819" s="337" t="s">
        <v>1148</v>
      </c>
    </row>
    <row r="2820" spans="1:7" ht="15" customHeight="1" x14ac:dyDescent="0.25">
      <c r="A2820" s="336">
        <f t="shared" si="43"/>
        <v>2816</v>
      </c>
      <c r="B2820" s="337" t="s">
        <v>1142</v>
      </c>
      <c r="C2820" s="337" t="s">
        <v>1155</v>
      </c>
      <c r="D2820" s="337" t="s">
        <v>1001</v>
      </c>
      <c r="E2820" s="337" t="s">
        <v>994</v>
      </c>
      <c r="F2820" s="337" t="s">
        <v>988</v>
      </c>
      <c r="G2820" s="337" t="s">
        <v>1148</v>
      </c>
    </row>
    <row r="2821" spans="1:7" ht="15" customHeight="1" x14ac:dyDescent="0.25">
      <c r="A2821" s="336">
        <f t="shared" si="43"/>
        <v>2817</v>
      </c>
      <c r="B2821" s="337" t="s">
        <v>1142</v>
      </c>
      <c r="C2821" s="337" t="s">
        <v>1155</v>
      </c>
      <c r="D2821" s="337" t="s">
        <v>1001</v>
      </c>
      <c r="E2821" s="337" t="s">
        <v>1045</v>
      </c>
      <c r="F2821" s="337" t="s">
        <v>988</v>
      </c>
      <c r="G2821" s="337" t="s">
        <v>1148</v>
      </c>
    </row>
    <row r="2822" spans="1:7" ht="15" customHeight="1" x14ac:dyDescent="0.25">
      <c r="A2822" s="336">
        <f t="shared" si="43"/>
        <v>2818</v>
      </c>
      <c r="B2822" s="337" t="s">
        <v>1142</v>
      </c>
      <c r="C2822" s="337" t="s">
        <v>1155</v>
      </c>
      <c r="D2822" s="337" t="s">
        <v>1001</v>
      </c>
      <c r="E2822" s="337" t="s">
        <v>1002</v>
      </c>
      <c r="F2822" s="337" t="s">
        <v>988</v>
      </c>
      <c r="G2822" s="337" t="s">
        <v>1148</v>
      </c>
    </row>
    <row r="2823" spans="1:7" ht="15" customHeight="1" x14ac:dyDescent="0.25">
      <c r="A2823" s="336">
        <f t="shared" ref="A2823:A2886" si="44">1+A2822</f>
        <v>2819</v>
      </c>
      <c r="B2823" s="337" t="s">
        <v>1142</v>
      </c>
      <c r="C2823" s="337" t="s">
        <v>1155</v>
      </c>
      <c r="D2823" s="337" t="s">
        <v>1001</v>
      </c>
      <c r="E2823" s="337" t="s">
        <v>961</v>
      </c>
      <c r="F2823" s="337" t="s">
        <v>988</v>
      </c>
      <c r="G2823" s="337" t="s">
        <v>1148</v>
      </c>
    </row>
    <row r="2824" spans="1:7" ht="15" customHeight="1" x14ac:dyDescent="0.25">
      <c r="A2824" s="336">
        <f t="shared" si="44"/>
        <v>2820</v>
      </c>
      <c r="B2824" s="337" t="s">
        <v>1142</v>
      </c>
      <c r="C2824" s="337" t="s">
        <v>1155</v>
      </c>
      <c r="D2824" s="337" t="s">
        <v>1004</v>
      </c>
      <c r="E2824" s="337" t="s">
        <v>966</v>
      </c>
      <c r="F2824" s="337" t="s">
        <v>988</v>
      </c>
      <c r="G2824" s="337" t="s">
        <v>1159</v>
      </c>
    </row>
    <row r="2825" spans="1:7" ht="15" customHeight="1" x14ac:dyDescent="0.25">
      <c r="A2825" s="336">
        <f t="shared" si="44"/>
        <v>2821</v>
      </c>
      <c r="B2825" s="337" t="s">
        <v>1142</v>
      </c>
      <c r="C2825" s="337" t="s">
        <v>1155</v>
      </c>
      <c r="D2825" s="337" t="s">
        <v>1035</v>
      </c>
      <c r="E2825" s="337" t="s">
        <v>966</v>
      </c>
      <c r="F2825" s="337" t="s">
        <v>988</v>
      </c>
      <c r="G2825" s="338" t="s">
        <v>1036</v>
      </c>
    </row>
    <row r="2826" spans="1:7" ht="15" customHeight="1" x14ac:dyDescent="0.25">
      <c r="A2826" s="336">
        <f t="shared" si="44"/>
        <v>2822</v>
      </c>
      <c r="B2826" s="337" t="s">
        <v>1142</v>
      </c>
      <c r="C2826" s="337" t="s">
        <v>1155</v>
      </c>
      <c r="D2826" s="337" t="s">
        <v>1037</v>
      </c>
      <c r="E2826" s="337" t="s">
        <v>961</v>
      </c>
      <c r="F2826" s="337" t="s">
        <v>957</v>
      </c>
      <c r="G2826" s="337" t="s">
        <v>1157</v>
      </c>
    </row>
    <row r="2827" spans="1:7" ht="15" customHeight="1" x14ac:dyDescent="0.25">
      <c r="A2827" s="336">
        <f t="shared" si="44"/>
        <v>2823</v>
      </c>
      <c r="B2827" s="337" t="s">
        <v>1142</v>
      </c>
      <c r="C2827" s="337" t="s">
        <v>1155</v>
      </c>
      <c r="D2827" s="337" t="s">
        <v>1104</v>
      </c>
      <c r="E2827" s="337" t="s">
        <v>1002</v>
      </c>
      <c r="F2827" s="337" t="s">
        <v>988</v>
      </c>
      <c r="G2827" s="337" t="s">
        <v>1148</v>
      </c>
    </row>
    <row r="2828" spans="1:7" ht="15" customHeight="1" x14ac:dyDescent="0.25">
      <c r="A2828" s="336">
        <f t="shared" si="44"/>
        <v>2824</v>
      </c>
      <c r="B2828" s="337" t="s">
        <v>1142</v>
      </c>
      <c r="C2828" s="337" t="s">
        <v>1155</v>
      </c>
      <c r="D2828" s="337" t="s">
        <v>1104</v>
      </c>
      <c r="E2828" s="337" t="s">
        <v>961</v>
      </c>
      <c r="F2828" s="337" t="s">
        <v>988</v>
      </c>
      <c r="G2828" s="337" t="s">
        <v>1148</v>
      </c>
    </row>
    <row r="2829" spans="1:7" ht="15" customHeight="1" x14ac:dyDescent="0.25">
      <c r="A2829" s="336">
        <f t="shared" si="44"/>
        <v>2825</v>
      </c>
      <c r="B2829" s="337" t="s">
        <v>1142</v>
      </c>
      <c r="C2829" s="337" t="s">
        <v>1155</v>
      </c>
      <c r="D2829" s="337" t="s">
        <v>1007</v>
      </c>
      <c r="E2829" s="337" t="s">
        <v>956</v>
      </c>
      <c r="F2829" s="337" t="s">
        <v>1008</v>
      </c>
      <c r="G2829" s="337" t="s">
        <v>1009</v>
      </c>
    </row>
    <row r="2830" spans="1:7" ht="15" customHeight="1" x14ac:dyDescent="0.25">
      <c r="A2830" s="336">
        <f t="shared" si="44"/>
        <v>2826</v>
      </c>
      <c r="B2830" s="337" t="s">
        <v>1142</v>
      </c>
      <c r="C2830" s="337" t="s">
        <v>1155</v>
      </c>
      <c r="D2830" s="337" t="s">
        <v>1007</v>
      </c>
      <c r="E2830" s="337" t="s">
        <v>973</v>
      </c>
      <c r="F2830" s="337" t="s">
        <v>1008</v>
      </c>
      <c r="G2830" s="337" t="s">
        <v>1009</v>
      </c>
    </row>
    <row r="2831" spans="1:7" ht="15" customHeight="1" x14ac:dyDescent="0.25">
      <c r="A2831" s="336">
        <f t="shared" si="44"/>
        <v>2827</v>
      </c>
      <c r="B2831" s="337" t="s">
        <v>1142</v>
      </c>
      <c r="C2831" s="337" t="s">
        <v>1155</v>
      </c>
      <c r="D2831" s="337" t="s">
        <v>1007</v>
      </c>
      <c r="E2831" s="337" t="s">
        <v>969</v>
      </c>
      <c r="F2831" s="337" t="s">
        <v>1008</v>
      </c>
      <c r="G2831" s="337" t="s">
        <v>1009</v>
      </c>
    </row>
    <row r="2832" spans="1:7" ht="15" customHeight="1" x14ac:dyDescent="0.25">
      <c r="A2832" s="336">
        <f t="shared" si="44"/>
        <v>2828</v>
      </c>
      <c r="B2832" s="337" t="s">
        <v>1142</v>
      </c>
      <c r="C2832" s="337" t="s">
        <v>1155</v>
      </c>
      <c r="D2832" s="337" t="s">
        <v>1095</v>
      </c>
      <c r="E2832" s="337" t="s">
        <v>966</v>
      </c>
      <c r="F2832" s="337" t="s">
        <v>988</v>
      </c>
      <c r="G2832" s="337" t="s">
        <v>1018</v>
      </c>
    </row>
    <row r="2833" spans="1:7" ht="15" customHeight="1" x14ac:dyDescent="0.25">
      <c r="A2833" s="336">
        <f t="shared" si="44"/>
        <v>2829</v>
      </c>
      <c r="B2833" s="337" t="s">
        <v>1142</v>
      </c>
      <c r="C2833" s="337" t="s">
        <v>1155</v>
      </c>
      <c r="D2833" s="337" t="s">
        <v>985</v>
      </c>
      <c r="E2833" s="337" t="s">
        <v>966</v>
      </c>
      <c r="F2833" s="337" t="s">
        <v>988</v>
      </c>
      <c r="G2833" s="337" t="s">
        <v>1148</v>
      </c>
    </row>
    <row r="2834" spans="1:7" ht="15" customHeight="1" x14ac:dyDescent="0.25">
      <c r="A2834" s="336">
        <f t="shared" si="44"/>
        <v>2830</v>
      </c>
      <c r="B2834" s="337" t="s">
        <v>1142</v>
      </c>
      <c r="C2834" s="337" t="s">
        <v>1155</v>
      </c>
      <c r="D2834" s="337" t="s">
        <v>985</v>
      </c>
      <c r="E2834" s="337" t="s">
        <v>956</v>
      </c>
      <c r="F2834" s="337" t="s">
        <v>988</v>
      </c>
      <c r="G2834" s="337" t="s">
        <v>1148</v>
      </c>
    </row>
    <row r="2835" spans="1:7" ht="15" customHeight="1" x14ac:dyDescent="0.25">
      <c r="A2835" s="336">
        <f t="shared" si="44"/>
        <v>2831</v>
      </c>
      <c r="B2835" s="337" t="s">
        <v>1142</v>
      </c>
      <c r="C2835" s="337" t="s">
        <v>1155</v>
      </c>
      <c r="D2835" s="337" t="s">
        <v>985</v>
      </c>
      <c r="E2835" s="337" t="s">
        <v>1045</v>
      </c>
      <c r="F2835" s="337" t="s">
        <v>988</v>
      </c>
      <c r="G2835" s="337" t="s">
        <v>1148</v>
      </c>
    </row>
    <row r="2836" spans="1:7" ht="15" customHeight="1" x14ac:dyDescent="0.25">
      <c r="A2836" s="336">
        <f t="shared" si="44"/>
        <v>2832</v>
      </c>
      <c r="B2836" s="337" t="s">
        <v>1142</v>
      </c>
      <c r="C2836" s="337" t="s">
        <v>1160</v>
      </c>
      <c r="D2836" s="337" t="s">
        <v>987</v>
      </c>
      <c r="E2836" s="337" t="s">
        <v>987</v>
      </c>
      <c r="F2836" s="337" t="s">
        <v>988</v>
      </c>
      <c r="G2836" s="338" t="s">
        <v>989</v>
      </c>
    </row>
    <row r="2837" spans="1:7" ht="15" customHeight="1" x14ac:dyDescent="0.25">
      <c r="A2837" s="336">
        <f t="shared" si="44"/>
        <v>2833</v>
      </c>
      <c r="B2837" s="337" t="s">
        <v>1142</v>
      </c>
      <c r="C2837" s="337" t="s">
        <v>1160</v>
      </c>
      <c r="D2837" s="337" t="s">
        <v>987</v>
      </c>
      <c r="E2837" s="337" t="s">
        <v>966</v>
      </c>
      <c r="F2837" s="337" t="s">
        <v>988</v>
      </c>
      <c r="G2837" s="338" t="s">
        <v>989</v>
      </c>
    </row>
    <row r="2838" spans="1:7" ht="15" customHeight="1" x14ac:dyDescent="0.25">
      <c r="A2838" s="336">
        <f t="shared" si="44"/>
        <v>2834</v>
      </c>
      <c r="B2838" s="337" t="s">
        <v>1142</v>
      </c>
      <c r="C2838" s="337" t="s">
        <v>1160</v>
      </c>
      <c r="D2838" s="337" t="s">
        <v>987</v>
      </c>
      <c r="E2838" s="337" t="s">
        <v>956</v>
      </c>
      <c r="F2838" s="337" t="s">
        <v>988</v>
      </c>
      <c r="G2838" s="338" t="s">
        <v>989</v>
      </c>
    </row>
    <row r="2839" spans="1:7" ht="15" customHeight="1" x14ac:dyDescent="0.25">
      <c r="A2839" s="336">
        <f t="shared" si="44"/>
        <v>2835</v>
      </c>
      <c r="B2839" s="337" t="s">
        <v>1142</v>
      </c>
      <c r="C2839" s="337" t="s">
        <v>1160</v>
      </c>
      <c r="D2839" s="337" t="s">
        <v>1015</v>
      </c>
      <c r="E2839" s="337" t="s">
        <v>991</v>
      </c>
      <c r="F2839" s="337" t="s">
        <v>957</v>
      </c>
      <c r="G2839" s="337" t="s">
        <v>1098</v>
      </c>
    </row>
    <row r="2840" spans="1:7" ht="15" customHeight="1" x14ac:dyDescent="0.25">
      <c r="A2840" s="336">
        <f t="shared" si="44"/>
        <v>2836</v>
      </c>
      <c r="B2840" s="337" t="s">
        <v>1142</v>
      </c>
      <c r="C2840" s="337" t="s">
        <v>1160</v>
      </c>
      <c r="D2840" s="337" t="s">
        <v>1015</v>
      </c>
      <c r="E2840" s="337" t="s">
        <v>1019</v>
      </c>
      <c r="F2840" s="337" t="s">
        <v>957</v>
      </c>
      <c r="G2840" s="337" t="s">
        <v>1098</v>
      </c>
    </row>
    <row r="2841" spans="1:7" ht="15" customHeight="1" x14ac:dyDescent="0.25">
      <c r="A2841" s="336">
        <f t="shared" si="44"/>
        <v>2837</v>
      </c>
      <c r="B2841" s="337" t="s">
        <v>1142</v>
      </c>
      <c r="C2841" s="337" t="s">
        <v>1160</v>
      </c>
      <c r="D2841" s="337" t="s">
        <v>1015</v>
      </c>
      <c r="E2841" s="337" t="s">
        <v>966</v>
      </c>
      <c r="F2841" s="337" t="s">
        <v>957</v>
      </c>
      <c r="G2841" s="337" t="s">
        <v>1098</v>
      </c>
    </row>
    <row r="2842" spans="1:7" ht="15" customHeight="1" x14ac:dyDescent="0.25">
      <c r="A2842" s="336">
        <f t="shared" si="44"/>
        <v>2838</v>
      </c>
      <c r="B2842" s="337" t="s">
        <v>1142</v>
      </c>
      <c r="C2842" s="337" t="s">
        <v>1160</v>
      </c>
      <c r="D2842" s="337" t="s">
        <v>1015</v>
      </c>
      <c r="E2842" s="337" t="s">
        <v>994</v>
      </c>
      <c r="F2842" s="337" t="s">
        <v>957</v>
      </c>
      <c r="G2842" s="337" t="s">
        <v>1098</v>
      </c>
    </row>
    <row r="2843" spans="1:7" ht="15" customHeight="1" x14ac:dyDescent="0.25">
      <c r="A2843" s="336">
        <f t="shared" si="44"/>
        <v>2839</v>
      </c>
      <c r="B2843" s="337" t="s">
        <v>1142</v>
      </c>
      <c r="C2843" s="337" t="s">
        <v>1160</v>
      </c>
      <c r="D2843" s="337" t="s">
        <v>1015</v>
      </c>
      <c r="E2843" s="337" t="s">
        <v>1020</v>
      </c>
      <c r="F2843" s="337" t="s">
        <v>957</v>
      </c>
      <c r="G2843" s="337" t="s">
        <v>1098</v>
      </c>
    </row>
    <row r="2844" spans="1:7" ht="15" customHeight="1" x14ac:dyDescent="0.25">
      <c r="A2844" s="336">
        <f t="shared" si="44"/>
        <v>2840</v>
      </c>
      <c r="B2844" s="337" t="s">
        <v>1142</v>
      </c>
      <c r="C2844" s="337" t="s">
        <v>1160</v>
      </c>
      <c r="D2844" s="337" t="s">
        <v>1015</v>
      </c>
      <c r="E2844" s="337" t="s">
        <v>1021</v>
      </c>
      <c r="F2844" s="337" t="s">
        <v>957</v>
      </c>
      <c r="G2844" s="337" t="s">
        <v>1098</v>
      </c>
    </row>
    <row r="2845" spans="1:7" ht="15" customHeight="1" x14ac:dyDescent="0.25">
      <c r="A2845" s="336">
        <f t="shared" si="44"/>
        <v>2841</v>
      </c>
      <c r="B2845" s="337" t="s">
        <v>1142</v>
      </c>
      <c r="C2845" s="337" t="s">
        <v>1160</v>
      </c>
      <c r="D2845" s="337" t="s">
        <v>1015</v>
      </c>
      <c r="E2845" s="337" t="s">
        <v>961</v>
      </c>
      <c r="F2845" s="337" t="s">
        <v>957</v>
      </c>
      <c r="G2845" s="337" t="s">
        <v>1098</v>
      </c>
    </row>
    <row r="2846" spans="1:7" ht="15" customHeight="1" x14ac:dyDescent="0.25">
      <c r="A2846" s="336">
        <f t="shared" si="44"/>
        <v>2842</v>
      </c>
      <c r="B2846" s="337" t="s">
        <v>1142</v>
      </c>
      <c r="C2846" s="337" t="s">
        <v>1160</v>
      </c>
      <c r="D2846" s="337" t="s">
        <v>1048</v>
      </c>
      <c r="E2846" s="337" t="s">
        <v>991</v>
      </c>
      <c r="F2846" s="337" t="s">
        <v>988</v>
      </c>
      <c r="G2846" s="338" t="s">
        <v>989</v>
      </c>
    </row>
    <row r="2847" spans="1:7" ht="15" customHeight="1" x14ac:dyDescent="0.25">
      <c r="A2847" s="336">
        <f t="shared" si="44"/>
        <v>2843</v>
      </c>
      <c r="B2847" s="337" t="s">
        <v>1142</v>
      </c>
      <c r="C2847" s="337" t="s">
        <v>1160</v>
      </c>
      <c r="D2847" s="337" t="s">
        <v>1048</v>
      </c>
      <c r="E2847" s="337" t="s">
        <v>966</v>
      </c>
      <c r="F2847" s="337" t="s">
        <v>988</v>
      </c>
      <c r="G2847" s="338" t="s">
        <v>989</v>
      </c>
    </row>
    <row r="2848" spans="1:7" ht="15" customHeight="1" x14ac:dyDescent="0.25">
      <c r="A2848" s="336">
        <f t="shared" si="44"/>
        <v>2844</v>
      </c>
      <c r="B2848" s="337" t="s">
        <v>1142</v>
      </c>
      <c r="C2848" s="337" t="s">
        <v>1160</v>
      </c>
      <c r="D2848" s="337" t="s">
        <v>1048</v>
      </c>
      <c r="E2848" s="337" t="s">
        <v>956</v>
      </c>
      <c r="F2848" s="337" t="s">
        <v>988</v>
      </c>
      <c r="G2848" s="338" t="s">
        <v>989</v>
      </c>
    </row>
    <row r="2849" spans="1:7" ht="15" customHeight="1" x14ac:dyDescent="0.25">
      <c r="A2849" s="336">
        <f t="shared" si="44"/>
        <v>2845</v>
      </c>
      <c r="B2849" s="337" t="s">
        <v>1142</v>
      </c>
      <c r="C2849" s="337" t="s">
        <v>1160</v>
      </c>
      <c r="D2849" s="337" t="s">
        <v>1048</v>
      </c>
      <c r="E2849" s="337" t="s">
        <v>994</v>
      </c>
      <c r="F2849" s="337" t="s">
        <v>988</v>
      </c>
      <c r="G2849" s="338" t="s">
        <v>989</v>
      </c>
    </row>
    <row r="2850" spans="1:7" ht="15" customHeight="1" x14ac:dyDescent="0.25">
      <c r="A2850" s="336">
        <f t="shared" si="44"/>
        <v>2846</v>
      </c>
      <c r="B2850" s="337" t="s">
        <v>1142</v>
      </c>
      <c r="C2850" s="337" t="s">
        <v>1160</v>
      </c>
      <c r="D2850" s="337" t="s">
        <v>1048</v>
      </c>
      <c r="E2850" s="337" t="s">
        <v>1021</v>
      </c>
      <c r="F2850" s="337" t="s">
        <v>988</v>
      </c>
      <c r="G2850" s="338" t="s">
        <v>989</v>
      </c>
    </row>
    <row r="2851" spans="1:7" ht="15" customHeight="1" x14ac:dyDescent="0.25">
      <c r="A2851" s="336">
        <f t="shared" si="44"/>
        <v>2847</v>
      </c>
      <c r="B2851" s="337" t="s">
        <v>1142</v>
      </c>
      <c r="C2851" s="337" t="s">
        <v>1160</v>
      </c>
      <c r="D2851" s="337" t="s">
        <v>1048</v>
      </c>
      <c r="E2851" s="337" t="s">
        <v>961</v>
      </c>
      <c r="F2851" s="337" t="s">
        <v>988</v>
      </c>
      <c r="G2851" s="338" t="s">
        <v>989</v>
      </c>
    </row>
    <row r="2852" spans="1:7" ht="15" customHeight="1" x14ac:dyDescent="0.25">
      <c r="A2852" s="336">
        <f t="shared" si="44"/>
        <v>2848</v>
      </c>
      <c r="B2852" s="337" t="s">
        <v>1142</v>
      </c>
      <c r="C2852" s="337" t="s">
        <v>1160</v>
      </c>
      <c r="D2852" s="337" t="s">
        <v>1050</v>
      </c>
      <c r="E2852" s="337" t="s">
        <v>991</v>
      </c>
      <c r="F2852" s="337" t="s">
        <v>957</v>
      </c>
      <c r="G2852" s="337" t="s">
        <v>996</v>
      </c>
    </row>
    <row r="2853" spans="1:7" ht="15" customHeight="1" x14ac:dyDescent="0.25">
      <c r="A2853" s="336">
        <f t="shared" si="44"/>
        <v>2849</v>
      </c>
      <c r="B2853" s="337" t="s">
        <v>1142</v>
      </c>
      <c r="C2853" s="337" t="s">
        <v>1160</v>
      </c>
      <c r="D2853" s="337" t="s">
        <v>1050</v>
      </c>
      <c r="E2853" s="337" t="s">
        <v>966</v>
      </c>
      <c r="F2853" s="337" t="s">
        <v>957</v>
      </c>
      <c r="G2853" s="337" t="s">
        <v>996</v>
      </c>
    </row>
    <row r="2854" spans="1:7" ht="15" customHeight="1" x14ac:dyDescent="0.25">
      <c r="A2854" s="336">
        <f t="shared" si="44"/>
        <v>2850</v>
      </c>
      <c r="B2854" s="337" t="s">
        <v>1142</v>
      </c>
      <c r="C2854" s="337" t="s">
        <v>1160</v>
      </c>
      <c r="D2854" s="337" t="s">
        <v>1050</v>
      </c>
      <c r="E2854" s="337" t="s">
        <v>956</v>
      </c>
      <c r="F2854" s="337" t="s">
        <v>957</v>
      </c>
      <c r="G2854" s="337" t="s">
        <v>996</v>
      </c>
    </row>
    <row r="2855" spans="1:7" ht="15" customHeight="1" x14ac:dyDescent="0.25">
      <c r="A2855" s="336">
        <f t="shared" si="44"/>
        <v>2851</v>
      </c>
      <c r="B2855" s="337" t="s">
        <v>1142</v>
      </c>
      <c r="C2855" s="337" t="s">
        <v>1160</v>
      </c>
      <c r="D2855" s="337" t="s">
        <v>1050</v>
      </c>
      <c r="E2855" s="337" t="s">
        <v>994</v>
      </c>
      <c r="F2855" s="337" t="s">
        <v>957</v>
      </c>
      <c r="G2855" s="337" t="s">
        <v>996</v>
      </c>
    </row>
    <row r="2856" spans="1:7" ht="15" customHeight="1" x14ac:dyDescent="0.25">
      <c r="A2856" s="336">
        <f t="shared" si="44"/>
        <v>2852</v>
      </c>
      <c r="B2856" s="337" t="s">
        <v>1142</v>
      </c>
      <c r="C2856" s="337" t="s">
        <v>1160</v>
      </c>
      <c r="D2856" s="337" t="s">
        <v>1050</v>
      </c>
      <c r="E2856" s="337" t="s">
        <v>1020</v>
      </c>
      <c r="F2856" s="337" t="s">
        <v>957</v>
      </c>
      <c r="G2856" s="337" t="s">
        <v>996</v>
      </c>
    </row>
    <row r="2857" spans="1:7" ht="15" customHeight="1" x14ac:dyDescent="0.25">
      <c r="A2857" s="336">
        <f t="shared" si="44"/>
        <v>2853</v>
      </c>
      <c r="B2857" s="337" t="s">
        <v>1142</v>
      </c>
      <c r="C2857" s="337" t="s">
        <v>1160</v>
      </c>
      <c r="D2857" s="337" t="s">
        <v>1050</v>
      </c>
      <c r="E2857" s="337" t="s">
        <v>1021</v>
      </c>
      <c r="F2857" s="337" t="s">
        <v>957</v>
      </c>
      <c r="G2857" s="337" t="s">
        <v>996</v>
      </c>
    </row>
    <row r="2858" spans="1:7" ht="15" customHeight="1" x14ac:dyDescent="0.25">
      <c r="A2858" s="336">
        <f t="shared" si="44"/>
        <v>2854</v>
      </c>
      <c r="B2858" s="337" t="s">
        <v>1142</v>
      </c>
      <c r="C2858" s="337" t="s">
        <v>1160</v>
      </c>
      <c r="D2858" s="337" t="s">
        <v>1050</v>
      </c>
      <c r="E2858" s="337" t="s">
        <v>961</v>
      </c>
      <c r="F2858" s="337" t="s">
        <v>957</v>
      </c>
      <c r="G2858" s="337" t="s">
        <v>996</v>
      </c>
    </row>
    <row r="2859" spans="1:7" ht="15" customHeight="1" x14ac:dyDescent="0.25">
      <c r="A2859" s="336">
        <f t="shared" si="44"/>
        <v>2855</v>
      </c>
      <c r="B2859" s="337" t="s">
        <v>1142</v>
      </c>
      <c r="C2859" s="337" t="s">
        <v>1160</v>
      </c>
      <c r="D2859" s="337" t="s">
        <v>1066</v>
      </c>
      <c r="E2859" s="337" t="s">
        <v>966</v>
      </c>
      <c r="F2859" s="337" t="s">
        <v>1008</v>
      </c>
      <c r="G2859" s="337" t="s">
        <v>1067</v>
      </c>
    </row>
    <row r="2860" spans="1:7" ht="15" customHeight="1" x14ac:dyDescent="0.25">
      <c r="A2860" s="336">
        <f t="shared" si="44"/>
        <v>2856</v>
      </c>
      <c r="B2860" s="337" t="s">
        <v>1142</v>
      </c>
      <c r="C2860" s="337" t="s">
        <v>1160</v>
      </c>
      <c r="D2860" s="337" t="s">
        <v>1066</v>
      </c>
      <c r="E2860" s="337" t="s">
        <v>956</v>
      </c>
      <c r="F2860" s="337" t="s">
        <v>1008</v>
      </c>
      <c r="G2860" s="337" t="s">
        <v>1067</v>
      </c>
    </row>
    <row r="2861" spans="1:7" ht="15" customHeight="1" x14ac:dyDescent="0.25">
      <c r="A2861" s="336">
        <f t="shared" si="44"/>
        <v>2857</v>
      </c>
      <c r="B2861" s="337" t="s">
        <v>1142</v>
      </c>
      <c r="C2861" s="337" t="s">
        <v>1160</v>
      </c>
      <c r="D2861" s="337" t="s">
        <v>1066</v>
      </c>
      <c r="E2861" s="337" t="s">
        <v>994</v>
      </c>
      <c r="F2861" s="337" t="s">
        <v>957</v>
      </c>
      <c r="G2861" s="337" t="s">
        <v>996</v>
      </c>
    </row>
    <row r="2862" spans="1:7" ht="15" customHeight="1" x14ac:dyDescent="0.25">
      <c r="A2862" s="336">
        <f t="shared" si="44"/>
        <v>2858</v>
      </c>
      <c r="B2862" s="337" t="s">
        <v>1142</v>
      </c>
      <c r="C2862" s="337" t="s">
        <v>1160</v>
      </c>
      <c r="D2862" s="337" t="s">
        <v>1066</v>
      </c>
      <c r="E2862" s="337" t="s">
        <v>1045</v>
      </c>
      <c r="F2862" s="337" t="s">
        <v>957</v>
      </c>
      <c r="G2862" s="337" t="s">
        <v>996</v>
      </c>
    </row>
    <row r="2863" spans="1:7" ht="15" customHeight="1" x14ac:dyDescent="0.25">
      <c r="A2863" s="336">
        <f t="shared" si="44"/>
        <v>2859</v>
      </c>
      <c r="B2863" s="337" t="s">
        <v>1142</v>
      </c>
      <c r="C2863" s="337" t="s">
        <v>1160</v>
      </c>
      <c r="D2863" s="337" t="s">
        <v>960</v>
      </c>
      <c r="E2863" s="337" t="s">
        <v>994</v>
      </c>
      <c r="F2863" s="337" t="s">
        <v>957</v>
      </c>
      <c r="G2863" s="337" t="s">
        <v>996</v>
      </c>
    </row>
    <row r="2864" spans="1:7" ht="15" customHeight="1" x14ac:dyDescent="0.25">
      <c r="A2864" s="336">
        <f t="shared" si="44"/>
        <v>2860</v>
      </c>
      <c r="B2864" s="337" t="s">
        <v>1142</v>
      </c>
      <c r="C2864" s="337" t="s">
        <v>1160</v>
      </c>
      <c r="D2864" s="337" t="s">
        <v>995</v>
      </c>
      <c r="E2864" s="337" t="s">
        <v>987</v>
      </c>
      <c r="F2864" s="337" t="s">
        <v>957</v>
      </c>
      <c r="G2864" s="337" t="s">
        <v>996</v>
      </c>
    </row>
    <row r="2865" spans="1:7" ht="15" customHeight="1" x14ac:dyDescent="0.25">
      <c r="A2865" s="336">
        <f t="shared" si="44"/>
        <v>2861</v>
      </c>
      <c r="B2865" s="337" t="s">
        <v>1142</v>
      </c>
      <c r="C2865" s="337" t="s">
        <v>1160</v>
      </c>
      <c r="D2865" s="337" t="s">
        <v>995</v>
      </c>
      <c r="E2865" s="337" t="s">
        <v>966</v>
      </c>
      <c r="F2865" s="337" t="s">
        <v>957</v>
      </c>
      <c r="G2865" s="337" t="s">
        <v>996</v>
      </c>
    </row>
    <row r="2866" spans="1:7" ht="15" customHeight="1" x14ac:dyDescent="0.25">
      <c r="A2866" s="336">
        <f t="shared" si="44"/>
        <v>2862</v>
      </c>
      <c r="B2866" s="337" t="s">
        <v>1142</v>
      </c>
      <c r="C2866" s="337" t="s">
        <v>1160</v>
      </c>
      <c r="D2866" s="337" t="s">
        <v>995</v>
      </c>
      <c r="E2866" s="337" t="s">
        <v>956</v>
      </c>
      <c r="F2866" s="337" t="s">
        <v>957</v>
      </c>
      <c r="G2866" s="337" t="s">
        <v>996</v>
      </c>
    </row>
    <row r="2867" spans="1:7" ht="15" customHeight="1" x14ac:dyDescent="0.25">
      <c r="A2867" s="336">
        <f t="shared" si="44"/>
        <v>2863</v>
      </c>
      <c r="B2867" s="337" t="s">
        <v>1142</v>
      </c>
      <c r="C2867" s="337" t="s">
        <v>1160</v>
      </c>
      <c r="D2867" s="337" t="s">
        <v>995</v>
      </c>
      <c r="E2867" s="337" t="s">
        <v>994</v>
      </c>
      <c r="F2867" s="337" t="s">
        <v>957</v>
      </c>
      <c r="G2867" s="337" t="s">
        <v>996</v>
      </c>
    </row>
    <row r="2868" spans="1:7" ht="15" customHeight="1" x14ac:dyDescent="0.25">
      <c r="A2868" s="336">
        <f t="shared" si="44"/>
        <v>2864</v>
      </c>
      <c r="B2868" s="337" t="s">
        <v>1142</v>
      </c>
      <c r="C2868" s="337" t="s">
        <v>1160</v>
      </c>
      <c r="D2868" s="337" t="s">
        <v>995</v>
      </c>
      <c r="E2868" s="337" t="s">
        <v>1020</v>
      </c>
      <c r="F2868" s="337" t="s">
        <v>957</v>
      </c>
      <c r="G2868" s="337" t="s">
        <v>996</v>
      </c>
    </row>
    <row r="2869" spans="1:7" ht="15" customHeight="1" x14ac:dyDescent="0.25">
      <c r="A2869" s="336">
        <f t="shared" si="44"/>
        <v>2865</v>
      </c>
      <c r="B2869" s="337" t="s">
        <v>1142</v>
      </c>
      <c r="C2869" s="337" t="s">
        <v>1160</v>
      </c>
      <c r="D2869" s="337" t="s">
        <v>995</v>
      </c>
      <c r="E2869" s="337" t="s">
        <v>1021</v>
      </c>
      <c r="F2869" s="337" t="s">
        <v>957</v>
      </c>
      <c r="G2869" s="337" t="s">
        <v>996</v>
      </c>
    </row>
    <row r="2870" spans="1:7" ht="15" customHeight="1" x14ac:dyDescent="0.25">
      <c r="A2870" s="336">
        <f t="shared" si="44"/>
        <v>2866</v>
      </c>
      <c r="B2870" s="337" t="s">
        <v>1142</v>
      </c>
      <c r="C2870" s="337" t="s">
        <v>1160</v>
      </c>
      <c r="D2870" s="337" t="s">
        <v>995</v>
      </c>
      <c r="E2870" s="337" t="s">
        <v>961</v>
      </c>
      <c r="F2870" s="337" t="s">
        <v>957</v>
      </c>
      <c r="G2870" s="337" t="s">
        <v>996</v>
      </c>
    </row>
    <row r="2871" spans="1:7" ht="15" customHeight="1" x14ac:dyDescent="0.25">
      <c r="A2871" s="336">
        <f t="shared" si="44"/>
        <v>2867</v>
      </c>
      <c r="B2871" s="337" t="s">
        <v>1142</v>
      </c>
      <c r="C2871" s="337" t="s">
        <v>1160</v>
      </c>
      <c r="D2871" s="337" t="s">
        <v>997</v>
      </c>
      <c r="E2871" s="337" t="s">
        <v>994</v>
      </c>
      <c r="F2871" s="337" t="s">
        <v>980</v>
      </c>
      <c r="G2871" s="337" t="s">
        <v>998</v>
      </c>
    </row>
    <row r="2872" spans="1:7" ht="15" customHeight="1" x14ac:dyDescent="0.25">
      <c r="A2872" s="336">
        <f t="shared" si="44"/>
        <v>2868</v>
      </c>
      <c r="B2872" s="337" t="s">
        <v>1142</v>
      </c>
      <c r="C2872" s="337" t="s">
        <v>1160</v>
      </c>
      <c r="D2872" s="337" t="s">
        <v>1022</v>
      </c>
      <c r="E2872" s="337" t="s">
        <v>987</v>
      </c>
      <c r="F2872" s="337" t="s">
        <v>957</v>
      </c>
      <c r="G2872" s="337" t="s">
        <v>996</v>
      </c>
    </row>
    <row r="2873" spans="1:7" ht="15" customHeight="1" x14ac:dyDescent="0.25">
      <c r="A2873" s="336">
        <f t="shared" si="44"/>
        <v>2869</v>
      </c>
      <c r="B2873" s="337" t="s">
        <v>1142</v>
      </c>
      <c r="C2873" s="337" t="s">
        <v>1160</v>
      </c>
      <c r="D2873" s="337" t="s">
        <v>1022</v>
      </c>
      <c r="E2873" s="337" t="s">
        <v>991</v>
      </c>
      <c r="F2873" s="337" t="s">
        <v>957</v>
      </c>
      <c r="G2873" s="337" t="s">
        <v>996</v>
      </c>
    </row>
    <row r="2874" spans="1:7" ht="15" customHeight="1" x14ac:dyDescent="0.25">
      <c r="A2874" s="336">
        <f t="shared" si="44"/>
        <v>2870</v>
      </c>
      <c r="B2874" s="337" t="s">
        <v>1142</v>
      </c>
      <c r="C2874" s="337" t="s">
        <v>1160</v>
      </c>
      <c r="D2874" s="337" t="s">
        <v>1022</v>
      </c>
      <c r="E2874" s="337" t="s">
        <v>966</v>
      </c>
      <c r="F2874" s="337" t="s">
        <v>957</v>
      </c>
      <c r="G2874" s="337" t="s">
        <v>996</v>
      </c>
    </row>
    <row r="2875" spans="1:7" ht="15" customHeight="1" x14ac:dyDescent="0.25">
      <c r="A2875" s="336">
        <f t="shared" si="44"/>
        <v>2871</v>
      </c>
      <c r="B2875" s="337" t="s">
        <v>1142</v>
      </c>
      <c r="C2875" s="337" t="s">
        <v>1160</v>
      </c>
      <c r="D2875" s="337" t="s">
        <v>1022</v>
      </c>
      <c r="E2875" s="337" t="s">
        <v>956</v>
      </c>
      <c r="F2875" s="337" t="s">
        <v>957</v>
      </c>
      <c r="G2875" s="337" t="s">
        <v>996</v>
      </c>
    </row>
    <row r="2876" spans="1:7" ht="15" customHeight="1" x14ac:dyDescent="0.25">
      <c r="A2876" s="336">
        <f t="shared" si="44"/>
        <v>2872</v>
      </c>
      <c r="B2876" s="337" t="s">
        <v>1142</v>
      </c>
      <c r="C2876" s="337" t="s">
        <v>1160</v>
      </c>
      <c r="D2876" s="337" t="s">
        <v>1022</v>
      </c>
      <c r="E2876" s="337" t="s">
        <v>994</v>
      </c>
      <c r="F2876" s="337" t="s">
        <v>957</v>
      </c>
      <c r="G2876" s="337" t="s">
        <v>996</v>
      </c>
    </row>
    <row r="2877" spans="1:7" ht="15" customHeight="1" x14ac:dyDescent="0.25">
      <c r="A2877" s="336">
        <f t="shared" si="44"/>
        <v>2873</v>
      </c>
      <c r="B2877" s="337" t="s">
        <v>1142</v>
      </c>
      <c r="C2877" s="337" t="s">
        <v>1160</v>
      </c>
      <c r="D2877" s="337" t="s">
        <v>1022</v>
      </c>
      <c r="E2877" s="337" t="s">
        <v>1020</v>
      </c>
      <c r="F2877" s="337" t="s">
        <v>957</v>
      </c>
      <c r="G2877" s="337" t="s">
        <v>996</v>
      </c>
    </row>
    <row r="2878" spans="1:7" ht="15" customHeight="1" x14ac:dyDescent="0.25">
      <c r="A2878" s="336">
        <f t="shared" si="44"/>
        <v>2874</v>
      </c>
      <c r="B2878" s="337" t="s">
        <v>1142</v>
      </c>
      <c r="C2878" s="337" t="s">
        <v>1160</v>
      </c>
      <c r="D2878" s="337" t="s">
        <v>1022</v>
      </c>
      <c r="E2878" s="337" t="s">
        <v>1021</v>
      </c>
      <c r="F2878" s="337" t="s">
        <v>957</v>
      </c>
      <c r="G2878" s="337" t="s">
        <v>996</v>
      </c>
    </row>
    <row r="2879" spans="1:7" ht="15" customHeight="1" x14ac:dyDescent="0.25">
      <c r="A2879" s="336">
        <f t="shared" si="44"/>
        <v>2875</v>
      </c>
      <c r="B2879" s="337" t="s">
        <v>1142</v>
      </c>
      <c r="C2879" s="337" t="s">
        <v>1160</v>
      </c>
      <c r="D2879" s="337" t="s">
        <v>1022</v>
      </c>
      <c r="E2879" s="337" t="s">
        <v>961</v>
      </c>
      <c r="F2879" s="337" t="s">
        <v>957</v>
      </c>
      <c r="G2879" s="337" t="s">
        <v>996</v>
      </c>
    </row>
    <row r="2880" spans="1:7" ht="15" customHeight="1" x14ac:dyDescent="0.25">
      <c r="A2880" s="336">
        <f t="shared" si="44"/>
        <v>2876</v>
      </c>
      <c r="B2880" s="337" t="s">
        <v>1142</v>
      </c>
      <c r="C2880" s="337" t="s">
        <v>1160</v>
      </c>
      <c r="D2880" s="337" t="s">
        <v>1025</v>
      </c>
      <c r="E2880" s="337" t="s">
        <v>991</v>
      </c>
      <c r="F2880" s="337" t="s">
        <v>988</v>
      </c>
      <c r="G2880" s="337" t="s">
        <v>1014</v>
      </c>
    </row>
    <row r="2881" spans="1:7" ht="15" customHeight="1" x14ac:dyDescent="0.25">
      <c r="A2881" s="336">
        <f t="shared" si="44"/>
        <v>2877</v>
      </c>
      <c r="B2881" s="337" t="s">
        <v>1142</v>
      </c>
      <c r="C2881" s="337" t="s">
        <v>1160</v>
      </c>
      <c r="D2881" s="337" t="s">
        <v>1025</v>
      </c>
      <c r="E2881" s="337" t="s">
        <v>966</v>
      </c>
      <c r="F2881" s="337" t="s">
        <v>988</v>
      </c>
      <c r="G2881" s="337" t="s">
        <v>1014</v>
      </c>
    </row>
    <row r="2882" spans="1:7" ht="15" customHeight="1" x14ac:dyDescent="0.25">
      <c r="A2882" s="336">
        <f t="shared" si="44"/>
        <v>2878</v>
      </c>
      <c r="B2882" s="337" t="s">
        <v>1142</v>
      </c>
      <c r="C2882" s="337" t="s">
        <v>1160</v>
      </c>
      <c r="D2882" s="337" t="s">
        <v>1025</v>
      </c>
      <c r="E2882" s="337" t="s">
        <v>956</v>
      </c>
      <c r="F2882" s="337" t="s">
        <v>988</v>
      </c>
      <c r="G2882" s="337" t="s">
        <v>1014</v>
      </c>
    </row>
    <row r="2883" spans="1:7" ht="15" customHeight="1" x14ac:dyDescent="0.25">
      <c r="A2883" s="336">
        <f t="shared" si="44"/>
        <v>2879</v>
      </c>
      <c r="B2883" s="337" t="s">
        <v>1142</v>
      </c>
      <c r="C2883" s="337" t="s">
        <v>1160</v>
      </c>
      <c r="D2883" s="337" t="s">
        <v>1025</v>
      </c>
      <c r="E2883" s="337" t="s">
        <v>969</v>
      </c>
      <c r="F2883" s="337" t="s">
        <v>988</v>
      </c>
      <c r="G2883" s="337" t="s">
        <v>1014</v>
      </c>
    </row>
    <row r="2884" spans="1:7" ht="15" customHeight="1" x14ac:dyDescent="0.25">
      <c r="A2884" s="336">
        <f t="shared" si="44"/>
        <v>2880</v>
      </c>
      <c r="B2884" s="337" t="s">
        <v>1142</v>
      </c>
      <c r="C2884" s="337" t="s">
        <v>1160</v>
      </c>
      <c r="D2884" s="337" t="s">
        <v>1025</v>
      </c>
      <c r="E2884" s="337" t="s">
        <v>994</v>
      </c>
      <c r="F2884" s="337" t="s">
        <v>988</v>
      </c>
      <c r="G2884" s="337" t="s">
        <v>1014</v>
      </c>
    </row>
    <row r="2885" spans="1:7" ht="15" customHeight="1" x14ac:dyDescent="0.25">
      <c r="A2885" s="336">
        <f t="shared" si="44"/>
        <v>2881</v>
      </c>
      <c r="B2885" s="337" t="s">
        <v>1142</v>
      </c>
      <c r="C2885" s="337" t="s">
        <v>1160</v>
      </c>
      <c r="D2885" s="337" t="s">
        <v>1025</v>
      </c>
      <c r="E2885" s="337" t="s">
        <v>1021</v>
      </c>
      <c r="F2885" s="337" t="s">
        <v>988</v>
      </c>
      <c r="G2885" s="337" t="s">
        <v>1014</v>
      </c>
    </row>
    <row r="2886" spans="1:7" ht="15" customHeight="1" x14ac:dyDescent="0.25">
      <c r="A2886" s="336">
        <f t="shared" si="44"/>
        <v>2882</v>
      </c>
      <c r="B2886" s="337" t="s">
        <v>1142</v>
      </c>
      <c r="C2886" s="337" t="s">
        <v>1160</v>
      </c>
      <c r="D2886" s="337" t="s">
        <v>1025</v>
      </c>
      <c r="E2886" s="337" t="s">
        <v>1002</v>
      </c>
      <c r="F2886" s="337" t="s">
        <v>988</v>
      </c>
      <c r="G2886" s="337" t="s">
        <v>1014</v>
      </c>
    </row>
    <row r="2887" spans="1:7" ht="15" customHeight="1" x14ac:dyDescent="0.25">
      <c r="A2887" s="336">
        <f t="shared" ref="A2887:A2950" si="45">1+A2886</f>
        <v>2883</v>
      </c>
      <c r="B2887" s="337" t="s">
        <v>1142</v>
      </c>
      <c r="C2887" s="337" t="s">
        <v>1160</v>
      </c>
      <c r="D2887" s="337" t="s">
        <v>1025</v>
      </c>
      <c r="E2887" s="337" t="s">
        <v>961</v>
      </c>
      <c r="F2887" s="337" t="s">
        <v>988</v>
      </c>
      <c r="G2887" s="337" t="s">
        <v>1014</v>
      </c>
    </row>
    <row r="2888" spans="1:7" ht="15" customHeight="1" x14ac:dyDescent="0.25">
      <c r="A2888" s="336">
        <f t="shared" si="45"/>
        <v>2884</v>
      </c>
      <c r="B2888" s="337" t="s">
        <v>1142</v>
      </c>
      <c r="C2888" s="337" t="s">
        <v>1160</v>
      </c>
      <c r="D2888" s="337" t="s">
        <v>1026</v>
      </c>
      <c r="E2888" s="337" t="s">
        <v>991</v>
      </c>
      <c r="F2888" s="337" t="s">
        <v>980</v>
      </c>
      <c r="G2888" s="338" t="s">
        <v>1027</v>
      </c>
    </row>
    <row r="2889" spans="1:7" ht="15" customHeight="1" x14ac:dyDescent="0.25">
      <c r="A2889" s="336">
        <f t="shared" si="45"/>
        <v>2885</v>
      </c>
      <c r="B2889" s="337" t="s">
        <v>1142</v>
      </c>
      <c r="C2889" s="337" t="s">
        <v>1160</v>
      </c>
      <c r="D2889" s="337" t="s">
        <v>1026</v>
      </c>
      <c r="E2889" s="337" t="s">
        <v>966</v>
      </c>
      <c r="F2889" s="337" t="s">
        <v>980</v>
      </c>
      <c r="G2889" s="337" t="s">
        <v>1027</v>
      </c>
    </row>
    <row r="2890" spans="1:7" ht="15" customHeight="1" x14ac:dyDescent="0.25">
      <c r="A2890" s="336">
        <f t="shared" si="45"/>
        <v>2886</v>
      </c>
      <c r="B2890" s="337" t="s">
        <v>1142</v>
      </c>
      <c r="C2890" s="337" t="s">
        <v>1160</v>
      </c>
      <c r="D2890" s="337" t="s">
        <v>1026</v>
      </c>
      <c r="E2890" s="337" t="s">
        <v>956</v>
      </c>
      <c r="F2890" s="337" t="s">
        <v>980</v>
      </c>
      <c r="G2890" s="337" t="s">
        <v>1027</v>
      </c>
    </row>
    <row r="2891" spans="1:7" ht="15" customHeight="1" x14ac:dyDescent="0.25">
      <c r="A2891" s="336">
        <f t="shared" si="45"/>
        <v>2887</v>
      </c>
      <c r="B2891" s="337" t="s">
        <v>1142</v>
      </c>
      <c r="C2891" s="337" t="s">
        <v>1160</v>
      </c>
      <c r="D2891" s="337" t="s">
        <v>1026</v>
      </c>
      <c r="E2891" s="337" t="s">
        <v>994</v>
      </c>
      <c r="F2891" s="337" t="s">
        <v>980</v>
      </c>
      <c r="G2891" s="337" t="s">
        <v>1027</v>
      </c>
    </row>
    <row r="2892" spans="1:7" ht="15" customHeight="1" x14ac:dyDescent="0.25">
      <c r="A2892" s="336">
        <f t="shared" si="45"/>
        <v>2888</v>
      </c>
      <c r="B2892" s="337" t="s">
        <v>1142</v>
      </c>
      <c r="C2892" s="337" t="s">
        <v>1160</v>
      </c>
      <c r="D2892" s="337" t="s">
        <v>999</v>
      </c>
      <c r="E2892" s="337" t="s">
        <v>966</v>
      </c>
      <c r="F2892" s="337" t="s">
        <v>957</v>
      </c>
      <c r="G2892" s="337" t="s">
        <v>996</v>
      </c>
    </row>
    <row r="2893" spans="1:7" ht="15" customHeight="1" x14ac:dyDescent="0.25">
      <c r="A2893" s="336">
        <f t="shared" si="45"/>
        <v>2889</v>
      </c>
      <c r="B2893" s="337" t="s">
        <v>1142</v>
      </c>
      <c r="C2893" s="337" t="s">
        <v>1160</v>
      </c>
      <c r="D2893" s="337" t="s">
        <v>999</v>
      </c>
      <c r="E2893" s="337" t="s">
        <v>956</v>
      </c>
      <c r="F2893" s="337" t="s">
        <v>957</v>
      </c>
      <c r="G2893" s="337" t="s">
        <v>996</v>
      </c>
    </row>
    <row r="2894" spans="1:7" ht="15" customHeight="1" x14ac:dyDescent="0.25">
      <c r="A2894" s="336">
        <f t="shared" si="45"/>
        <v>2890</v>
      </c>
      <c r="B2894" s="337" t="s">
        <v>1142</v>
      </c>
      <c r="C2894" s="337" t="s">
        <v>1160</v>
      </c>
      <c r="D2894" s="337" t="s">
        <v>999</v>
      </c>
      <c r="E2894" s="337" t="s">
        <v>994</v>
      </c>
      <c r="F2894" s="337" t="s">
        <v>957</v>
      </c>
      <c r="G2894" s="337" t="s">
        <v>996</v>
      </c>
    </row>
    <row r="2895" spans="1:7" ht="15" customHeight="1" x14ac:dyDescent="0.25">
      <c r="A2895" s="336">
        <f t="shared" si="45"/>
        <v>2891</v>
      </c>
      <c r="B2895" s="337" t="s">
        <v>1142</v>
      </c>
      <c r="C2895" s="337" t="s">
        <v>1160</v>
      </c>
      <c r="D2895" s="337" t="s">
        <v>999</v>
      </c>
      <c r="E2895" s="337" t="s">
        <v>1020</v>
      </c>
      <c r="F2895" s="337" t="s">
        <v>957</v>
      </c>
      <c r="G2895" s="337" t="s">
        <v>996</v>
      </c>
    </row>
    <row r="2896" spans="1:7" ht="15" customHeight="1" x14ac:dyDescent="0.25">
      <c r="A2896" s="336">
        <f t="shared" si="45"/>
        <v>2892</v>
      </c>
      <c r="B2896" s="337" t="s">
        <v>1142</v>
      </c>
      <c r="C2896" s="337" t="s">
        <v>1160</v>
      </c>
      <c r="D2896" s="337" t="s">
        <v>999</v>
      </c>
      <c r="E2896" s="337" t="s">
        <v>1021</v>
      </c>
      <c r="F2896" s="337" t="s">
        <v>957</v>
      </c>
      <c r="G2896" s="337" t="s">
        <v>996</v>
      </c>
    </row>
    <row r="2897" spans="1:7" ht="15" customHeight="1" x14ac:dyDescent="0.25">
      <c r="A2897" s="336">
        <f t="shared" si="45"/>
        <v>2893</v>
      </c>
      <c r="B2897" s="337" t="s">
        <v>1142</v>
      </c>
      <c r="C2897" s="337" t="s">
        <v>1160</v>
      </c>
      <c r="D2897" s="337" t="s">
        <v>999</v>
      </c>
      <c r="E2897" s="337" t="s">
        <v>961</v>
      </c>
      <c r="F2897" s="337" t="s">
        <v>957</v>
      </c>
      <c r="G2897" s="337" t="s">
        <v>996</v>
      </c>
    </row>
    <row r="2898" spans="1:7" ht="15" customHeight="1" x14ac:dyDescent="0.25">
      <c r="A2898" s="336">
        <f t="shared" si="45"/>
        <v>2894</v>
      </c>
      <c r="B2898" s="337" t="s">
        <v>1142</v>
      </c>
      <c r="C2898" s="337" t="s">
        <v>1160</v>
      </c>
      <c r="D2898" s="337" t="s">
        <v>965</v>
      </c>
      <c r="E2898" s="337" t="s">
        <v>991</v>
      </c>
      <c r="F2898" s="337" t="s">
        <v>957</v>
      </c>
      <c r="G2898" s="337" t="s">
        <v>996</v>
      </c>
    </row>
    <row r="2899" spans="1:7" ht="15" customHeight="1" x14ac:dyDescent="0.25">
      <c r="A2899" s="336">
        <f t="shared" si="45"/>
        <v>2895</v>
      </c>
      <c r="B2899" s="337" t="s">
        <v>1142</v>
      </c>
      <c r="C2899" s="337" t="s">
        <v>1160</v>
      </c>
      <c r="D2899" s="337" t="s">
        <v>965</v>
      </c>
      <c r="E2899" s="337" t="s">
        <v>966</v>
      </c>
      <c r="F2899" s="337" t="s">
        <v>957</v>
      </c>
      <c r="G2899" s="337" t="s">
        <v>996</v>
      </c>
    </row>
    <row r="2900" spans="1:7" ht="15" customHeight="1" x14ac:dyDescent="0.25">
      <c r="A2900" s="336">
        <f t="shared" si="45"/>
        <v>2896</v>
      </c>
      <c r="B2900" s="337" t="s">
        <v>1142</v>
      </c>
      <c r="C2900" s="337" t="s">
        <v>1160</v>
      </c>
      <c r="D2900" s="337" t="s">
        <v>965</v>
      </c>
      <c r="E2900" s="337" t="s">
        <v>956</v>
      </c>
      <c r="F2900" s="337" t="s">
        <v>957</v>
      </c>
      <c r="G2900" s="337" t="s">
        <v>996</v>
      </c>
    </row>
    <row r="2901" spans="1:7" ht="15" customHeight="1" x14ac:dyDescent="0.25">
      <c r="A2901" s="336">
        <f t="shared" si="45"/>
        <v>2897</v>
      </c>
      <c r="B2901" s="337" t="s">
        <v>1142</v>
      </c>
      <c r="C2901" s="337" t="s">
        <v>1160</v>
      </c>
      <c r="D2901" s="337" t="s">
        <v>965</v>
      </c>
      <c r="E2901" s="337" t="s">
        <v>969</v>
      </c>
      <c r="F2901" s="337" t="s">
        <v>957</v>
      </c>
      <c r="G2901" s="337" t="s">
        <v>996</v>
      </c>
    </row>
    <row r="2902" spans="1:7" ht="15" customHeight="1" x14ac:dyDescent="0.25">
      <c r="A2902" s="336">
        <f t="shared" si="45"/>
        <v>2898</v>
      </c>
      <c r="B2902" s="337" t="s">
        <v>1142</v>
      </c>
      <c r="C2902" s="337" t="s">
        <v>1160</v>
      </c>
      <c r="D2902" s="337" t="s">
        <v>965</v>
      </c>
      <c r="E2902" s="337" t="s">
        <v>961</v>
      </c>
      <c r="F2902" s="337" t="s">
        <v>957</v>
      </c>
      <c r="G2902" s="337" t="s">
        <v>996</v>
      </c>
    </row>
    <row r="2903" spans="1:7" ht="15" customHeight="1" x14ac:dyDescent="0.25">
      <c r="A2903" s="336">
        <f t="shared" si="45"/>
        <v>2899</v>
      </c>
      <c r="B2903" s="337" t="s">
        <v>1142</v>
      </c>
      <c r="C2903" s="337" t="s">
        <v>1160</v>
      </c>
      <c r="D2903" s="337" t="s">
        <v>1029</v>
      </c>
      <c r="E2903" s="337" t="s">
        <v>956</v>
      </c>
      <c r="F2903" s="337" t="s">
        <v>988</v>
      </c>
      <c r="G2903" s="338" t="s">
        <v>1036</v>
      </c>
    </row>
    <row r="2904" spans="1:7" ht="15" customHeight="1" x14ac:dyDescent="0.25">
      <c r="A2904" s="336">
        <f t="shared" si="45"/>
        <v>2900</v>
      </c>
      <c r="B2904" s="337" t="s">
        <v>1142</v>
      </c>
      <c r="C2904" s="337" t="s">
        <v>1160</v>
      </c>
      <c r="D2904" s="337" t="s">
        <v>1029</v>
      </c>
      <c r="E2904" s="337" t="s">
        <v>1002</v>
      </c>
      <c r="F2904" s="337" t="s">
        <v>988</v>
      </c>
      <c r="G2904" s="338" t="s">
        <v>1036</v>
      </c>
    </row>
    <row r="2905" spans="1:7" ht="15" customHeight="1" x14ac:dyDescent="0.25">
      <c r="A2905" s="336">
        <f t="shared" si="45"/>
        <v>2901</v>
      </c>
      <c r="B2905" s="337" t="s">
        <v>1142</v>
      </c>
      <c r="C2905" s="337" t="s">
        <v>1160</v>
      </c>
      <c r="D2905" s="337" t="s">
        <v>1029</v>
      </c>
      <c r="E2905" s="337" t="s">
        <v>961</v>
      </c>
      <c r="F2905" s="337" t="s">
        <v>988</v>
      </c>
      <c r="G2905" s="338" t="s">
        <v>1036</v>
      </c>
    </row>
    <row r="2906" spans="1:7" ht="15" customHeight="1" x14ac:dyDescent="0.25">
      <c r="A2906" s="336">
        <f t="shared" si="45"/>
        <v>2902</v>
      </c>
      <c r="B2906" s="337" t="s">
        <v>1142</v>
      </c>
      <c r="C2906" s="337" t="s">
        <v>1160</v>
      </c>
      <c r="D2906" s="337" t="s">
        <v>1030</v>
      </c>
      <c r="E2906" s="337" t="s">
        <v>991</v>
      </c>
      <c r="F2906" s="337" t="s">
        <v>957</v>
      </c>
      <c r="G2906" s="337" t="s">
        <v>996</v>
      </c>
    </row>
    <row r="2907" spans="1:7" ht="15" customHeight="1" x14ac:dyDescent="0.25">
      <c r="A2907" s="336">
        <f t="shared" si="45"/>
        <v>2903</v>
      </c>
      <c r="B2907" s="337" t="s">
        <v>1142</v>
      </c>
      <c r="C2907" s="337" t="s">
        <v>1160</v>
      </c>
      <c r="D2907" s="337" t="s">
        <v>1030</v>
      </c>
      <c r="E2907" s="337" t="s">
        <v>966</v>
      </c>
      <c r="F2907" s="337" t="s">
        <v>957</v>
      </c>
      <c r="G2907" s="337" t="s">
        <v>996</v>
      </c>
    </row>
    <row r="2908" spans="1:7" ht="15" customHeight="1" x14ac:dyDescent="0.25">
      <c r="A2908" s="336">
        <f t="shared" si="45"/>
        <v>2904</v>
      </c>
      <c r="B2908" s="337" t="s">
        <v>1142</v>
      </c>
      <c r="C2908" s="337" t="s">
        <v>1160</v>
      </c>
      <c r="D2908" s="337" t="s">
        <v>1030</v>
      </c>
      <c r="E2908" s="337" t="s">
        <v>956</v>
      </c>
      <c r="F2908" s="337" t="s">
        <v>957</v>
      </c>
      <c r="G2908" s="337" t="s">
        <v>996</v>
      </c>
    </row>
    <row r="2909" spans="1:7" ht="15" customHeight="1" x14ac:dyDescent="0.25">
      <c r="A2909" s="336">
        <f t="shared" si="45"/>
        <v>2905</v>
      </c>
      <c r="B2909" s="337" t="s">
        <v>1142</v>
      </c>
      <c r="C2909" s="337" t="s">
        <v>1160</v>
      </c>
      <c r="D2909" s="337" t="s">
        <v>1030</v>
      </c>
      <c r="E2909" s="337" t="s">
        <v>1045</v>
      </c>
      <c r="F2909" s="337" t="s">
        <v>957</v>
      </c>
      <c r="G2909" s="337" t="s">
        <v>996</v>
      </c>
    </row>
    <row r="2910" spans="1:7" ht="15" customHeight="1" x14ac:dyDescent="0.25">
      <c r="A2910" s="336">
        <f t="shared" si="45"/>
        <v>2906</v>
      </c>
      <c r="B2910" s="337" t="s">
        <v>1142</v>
      </c>
      <c r="C2910" s="337" t="s">
        <v>1160</v>
      </c>
      <c r="D2910" s="337" t="s">
        <v>1030</v>
      </c>
      <c r="E2910" s="337" t="s">
        <v>1002</v>
      </c>
      <c r="F2910" s="337" t="s">
        <v>957</v>
      </c>
      <c r="G2910" s="337" t="s">
        <v>996</v>
      </c>
    </row>
    <row r="2911" spans="1:7" ht="15" customHeight="1" x14ac:dyDescent="0.25">
      <c r="A2911" s="336">
        <f t="shared" si="45"/>
        <v>2907</v>
      </c>
      <c r="B2911" s="337" t="s">
        <v>1142</v>
      </c>
      <c r="C2911" s="337" t="s">
        <v>1160</v>
      </c>
      <c r="D2911" s="337" t="s">
        <v>1030</v>
      </c>
      <c r="E2911" s="337" t="s">
        <v>961</v>
      </c>
      <c r="F2911" s="337" t="s">
        <v>957</v>
      </c>
      <c r="G2911" s="337" t="s">
        <v>996</v>
      </c>
    </row>
    <row r="2912" spans="1:7" ht="15" customHeight="1" x14ac:dyDescent="0.25">
      <c r="A2912" s="336">
        <f t="shared" si="45"/>
        <v>2908</v>
      </c>
      <c r="B2912" s="337" t="s">
        <v>1142</v>
      </c>
      <c r="C2912" s="337" t="s">
        <v>1160</v>
      </c>
      <c r="D2912" s="337" t="s">
        <v>1033</v>
      </c>
      <c r="E2912" s="337" t="s">
        <v>987</v>
      </c>
      <c r="F2912" s="337" t="s">
        <v>988</v>
      </c>
      <c r="G2912" s="337" t="s">
        <v>1034</v>
      </c>
    </row>
    <row r="2913" spans="1:7" ht="15" customHeight="1" x14ac:dyDescent="0.25">
      <c r="A2913" s="336">
        <f t="shared" si="45"/>
        <v>2909</v>
      </c>
      <c r="B2913" s="337" t="s">
        <v>1142</v>
      </c>
      <c r="C2913" s="337" t="s">
        <v>1160</v>
      </c>
      <c r="D2913" s="337" t="s">
        <v>1033</v>
      </c>
      <c r="E2913" s="337" t="s">
        <v>991</v>
      </c>
      <c r="F2913" s="337" t="s">
        <v>988</v>
      </c>
      <c r="G2913" s="337" t="s">
        <v>1034</v>
      </c>
    </row>
    <row r="2914" spans="1:7" ht="15" customHeight="1" x14ac:dyDescent="0.25">
      <c r="A2914" s="336">
        <f t="shared" si="45"/>
        <v>2910</v>
      </c>
      <c r="B2914" s="337" t="s">
        <v>1142</v>
      </c>
      <c r="C2914" s="337" t="s">
        <v>1160</v>
      </c>
      <c r="D2914" s="337" t="s">
        <v>1033</v>
      </c>
      <c r="E2914" s="337" t="s">
        <v>966</v>
      </c>
      <c r="F2914" s="337" t="s">
        <v>988</v>
      </c>
      <c r="G2914" s="337" t="s">
        <v>1034</v>
      </c>
    </row>
    <row r="2915" spans="1:7" ht="15" customHeight="1" x14ac:dyDescent="0.25">
      <c r="A2915" s="336">
        <f t="shared" si="45"/>
        <v>2911</v>
      </c>
      <c r="B2915" s="337" t="s">
        <v>1142</v>
      </c>
      <c r="C2915" s="337" t="s">
        <v>1160</v>
      </c>
      <c r="D2915" s="337" t="s">
        <v>1033</v>
      </c>
      <c r="E2915" s="337" t="s">
        <v>956</v>
      </c>
      <c r="F2915" s="337" t="s">
        <v>988</v>
      </c>
      <c r="G2915" s="337" t="s">
        <v>1034</v>
      </c>
    </row>
    <row r="2916" spans="1:7" ht="15" customHeight="1" x14ac:dyDescent="0.25">
      <c r="A2916" s="336">
        <f t="shared" si="45"/>
        <v>2912</v>
      </c>
      <c r="B2916" s="337" t="s">
        <v>1142</v>
      </c>
      <c r="C2916" s="337" t="s">
        <v>1160</v>
      </c>
      <c r="D2916" s="337" t="s">
        <v>1033</v>
      </c>
      <c r="E2916" s="337" t="s">
        <v>1002</v>
      </c>
      <c r="F2916" s="337" t="s">
        <v>988</v>
      </c>
      <c r="G2916" s="337" t="s">
        <v>1034</v>
      </c>
    </row>
    <row r="2917" spans="1:7" ht="15" customHeight="1" x14ac:dyDescent="0.25">
      <c r="A2917" s="336">
        <f t="shared" si="45"/>
        <v>2913</v>
      </c>
      <c r="B2917" s="337" t="s">
        <v>1142</v>
      </c>
      <c r="C2917" s="337" t="s">
        <v>1160</v>
      </c>
      <c r="D2917" s="337" t="s">
        <v>1001</v>
      </c>
      <c r="E2917" s="337" t="s">
        <v>991</v>
      </c>
      <c r="F2917" s="337" t="s">
        <v>957</v>
      </c>
      <c r="G2917" s="337" t="s">
        <v>996</v>
      </c>
    </row>
    <row r="2918" spans="1:7" ht="15" customHeight="1" x14ac:dyDescent="0.25">
      <c r="A2918" s="336">
        <f t="shared" si="45"/>
        <v>2914</v>
      </c>
      <c r="B2918" s="337" t="s">
        <v>1142</v>
      </c>
      <c r="C2918" s="337" t="s">
        <v>1160</v>
      </c>
      <c r="D2918" s="337" t="s">
        <v>1001</v>
      </c>
      <c r="E2918" s="337" t="s">
        <v>1019</v>
      </c>
      <c r="F2918" s="337" t="s">
        <v>957</v>
      </c>
      <c r="G2918" s="337" t="s">
        <v>996</v>
      </c>
    </row>
    <row r="2919" spans="1:7" ht="15" customHeight="1" x14ac:dyDescent="0.25">
      <c r="A2919" s="336">
        <f t="shared" si="45"/>
        <v>2915</v>
      </c>
      <c r="B2919" s="337" t="s">
        <v>1142</v>
      </c>
      <c r="C2919" s="337" t="s">
        <v>1160</v>
      </c>
      <c r="D2919" s="337" t="s">
        <v>1001</v>
      </c>
      <c r="E2919" s="337" t="s">
        <v>966</v>
      </c>
      <c r="F2919" s="337" t="s">
        <v>957</v>
      </c>
      <c r="G2919" s="337" t="s">
        <v>996</v>
      </c>
    </row>
    <row r="2920" spans="1:7" ht="15" customHeight="1" x14ac:dyDescent="0.25">
      <c r="A2920" s="336">
        <f t="shared" si="45"/>
        <v>2916</v>
      </c>
      <c r="B2920" s="337" t="s">
        <v>1142</v>
      </c>
      <c r="C2920" s="337" t="s">
        <v>1160</v>
      </c>
      <c r="D2920" s="337" t="s">
        <v>1001</v>
      </c>
      <c r="E2920" s="337" t="s">
        <v>956</v>
      </c>
      <c r="F2920" s="337" t="s">
        <v>957</v>
      </c>
      <c r="G2920" s="337" t="s">
        <v>996</v>
      </c>
    </row>
    <row r="2921" spans="1:7" ht="15" customHeight="1" x14ac:dyDescent="0.25">
      <c r="A2921" s="336">
        <f t="shared" si="45"/>
        <v>2917</v>
      </c>
      <c r="B2921" s="337" t="s">
        <v>1142</v>
      </c>
      <c r="C2921" s="337" t="s">
        <v>1160</v>
      </c>
      <c r="D2921" s="337" t="s">
        <v>1001</v>
      </c>
      <c r="E2921" s="337" t="s">
        <v>969</v>
      </c>
      <c r="F2921" s="337" t="s">
        <v>957</v>
      </c>
      <c r="G2921" s="337" t="s">
        <v>996</v>
      </c>
    </row>
    <row r="2922" spans="1:7" ht="15" customHeight="1" x14ac:dyDescent="0.25">
      <c r="A2922" s="336">
        <f t="shared" si="45"/>
        <v>2918</v>
      </c>
      <c r="B2922" s="337" t="s">
        <v>1142</v>
      </c>
      <c r="C2922" s="337" t="s">
        <v>1160</v>
      </c>
      <c r="D2922" s="337" t="s">
        <v>1001</v>
      </c>
      <c r="E2922" s="337" t="s">
        <v>994</v>
      </c>
      <c r="F2922" s="337" t="s">
        <v>957</v>
      </c>
      <c r="G2922" s="337" t="s">
        <v>996</v>
      </c>
    </row>
    <row r="2923" spans="1:7" ht="15" customHeight="1" x14ac:dyDescent="0.25">
      <c r="A2923" s="336">
        <f t="shared" si="45"/>
        <v>2919</v>
      </c>
      <c r="B2923" s="337" t="s">
        <v>1142</v>
      </c>
      <c r="C2923" s="337" t="s">
        <v>1160</v>
      </c>
      <c r="D2923" s="337" t="s">
        <v>1001</v>
      </c>
      <c r="E2923" s="337" t="s">
        <v>1020</v>
      </c>
      <c r="F2923" s="337" t="s">
        <v>957</v>
      </c>
      <c r="G2923" s="337" t="s">
        <v>996</v>
      </c>
    </row>
    <row r="2924" spans="1:7" ht="15" customHeight="1" x14ac:dyDescent="0.25">
      <c r="A2924" s="336">
        <f t="shared" si="45"/>
        <v>2920</v>
      </c>
      <c r="B2924" s="337" t="s">
        <v>1142</v>
      </c>
      <c r="C2924" s="337" t="s">
        <v>1160</v>
      </c>
      <c r="D2924" s="337" t="s">
        <v>1001</v>
      </c>
      <c r="E2924" s="337" t="s">
        <v>1021</v>
      </c>
      <c r="F2924" s="337" t="s">
        <v>957</v>
      </c>
      <c r="G2924" s="337" t="s">
        <v>996</v>
      </c>
    </row>
    <row r="2925" spans="1:7" ht="15" customHeight="1" x14ac:dyDescent="0.25">
      <c r="A2925" s="336">
        <f t="shared" si="45"/>
        <v>2921</v>
      </c>
      <c r="B2925" s="337" t="s">
        <v>1142</v>
      </c>
      <c r="C2925" s="337" t="s">
        <v>1160</v>
      </c>
      <c r="D2925" s="337" t="s">
        <v>1001</v>
      </c>
      <c r="E2925" s="337" t="s">
        <v>1045</v>
      </c>
      <c r="F2925" s="337" t="s">
        <v>957</v>
      </c>
      <c r="G2925" s="337" t="s">
        <v>996</v>
      </c>
    </row>
    <row r="2926" spans="1:7" ht="15" customHeight="1" x14ac:dyDescent="0.25">
      <c r="A2926" s="336">
        <f t="shared" si="45"/>
        <v>2922</v>
      </c>
      <c r="B2926" s="337" t="s">
        <v>1142</v>
      </c>
      <c r="C2926" s="337" t="s">
        <v>1160</v>
      </c>
      <c r="D2926" s="337" t="s">
        <v>1001</v>
      </c>
      <c r="E2926" s="337" t="s">
        <v>1002</v>
      </c>
      <c r="F2926" s="337" t="s">
        <v>957</v>
      </c>
      <c r="G2926" s="337" t="s">
        <v>996</v>
      </c>
    </row>
    <row r="2927" spans="1:7" ht="15" customHeight="1" x14ac:dyDescent="0.25">
      <c r="A2927" s="336">
        <f t="shared" si="45"/>
        <v>2923</v>
      </c>
      <c r="B2927" s="337" t="s">
        <v>1142</v>
      </c>
      <c r="C2927" s="337" t="s">
        <v>1160</v>
      </c>
      <c r="D2927" s="337" t="s">
        <v>1001</v>
      </c>
      <c r="E2927" s="337" t="s">
        <v>961</v>
      </c>
      <c r="F2927" s="337" t="s">
        <v>957</v>
      </c>
      <c r="G2927" s="337" t="s">
        <v>996</v>
      </c>
    </row>
    <row r="2928" spans="1:7" ht="15" customHeight="1" x14ac:dyDescent="0.25">
      <c r="A2928" s="336">
        <f t="shared" si="45"/>
        <v>2924</v>
      </c>
      <c r="B2928" s="337" t="s">
        <v>1142</v>
      </c>
      <c r="C2928" s="337" t="s">
        <v>1160</v>
      </c>
      <c r="D2928" s="337" t="s">
        <v>1001</v>
      </c>
      <c r="E2928" s="337" t="s">
        <v>963</v>
      </c>
      <c r="F2928" s="337" t="s">
        <v>957</v>
      </c>
      <c r="G2928" s="337" t="s">
        <v>996</v>
      </c>
    </row>
    <row r="2929" spans="1:7" ht="15" customHeight="1" x14ac:dyDescent="0.25">
      <c r="A2929" s="336">
        <f t="shared" si="45"/>
        <v>2925</v>
      </c>
      <c r="B2929" s="337" t="s">
        <v>1142</v>
      </c>
      <c r="C2929" s="337" t="s">
        <v>1160</v>
      </c>
      <c r="D2929" s="337" t="s">
        <v>1004</v>
      </c>
      <c r="E2929" s="337" t="s">
        <v>966</v>
      </c>
      <c r="F2929" s="337" t="s">
        <v>1005</v>
      </c>
      <c r="G2929" s="337" t="s">
        <v>1006</v>
      </c>
    </row>
    <row r="2930" spans="1:7" ht="15" customHeight="1" x14ac:dyDescent="0.25">
      <c r="A2930" s="336">
        <f t="shared" si="45"/>
        <v>2926</v>
      </c>
      <c r="B2930" s="337" t="s">
        <v>1142</v>
      </c>
      <c r="C2930" s="337" t="s">
        <v>1160</v>
      </c>
      <c r="D2930" s="337" t="s">
        <v>1004</v>
      </c>
      <c r="E2930" s="337" t="s">
        <v>994</v>
      </c>
      <c r="F2930" s="337" t="s">
        <v>1005</v>
      </c>
      <c r="G2930" s="337" t="s">
        <v>1006</v>
      </c>
    </row>
    <row r="2931" spans="1:7" ht="15" customHeight="1" x14ac:dyDescent="0.25">
      <c r="A2931" s="336">
        <f t="shared" si="45"/>
        <v>2927</v>
      </c>
      <c r="B2931" s="337" t="s">
        <v>1142</v>
      </c>
      <c r="C2931" s="337" t="s">
        <v>1160</v>
      </c>
      <c r="D2931" s="337" t="s">
        <v>1070</v>
      </c>
      <c r="E2931" s="337" t="s">
        <v>966</v>
      </c>
      <c r="F2931" s="337" t="s">
        <v>1005</v>
      </c>
      <c r="G2931" s="337" t="s">
        <v>1006</v>
      </c>
    </row>
    <row r="2932" spans="1:7" ht="15" customHeight="1" x14ac:dyDescent="0.25">
      <c r="A2932" s="336">
        <f t="shared" si="45"/>
        <v>2928</v>
      </c>
      <c r="B2932" s="337" t="s">
        <v>1142</v>
      </c>
      <c r="C2932" s="337" t="s">
        <v>1160</v>
      </c>
      <c r="D2932" s="337" t="s">
        <v>1070</v>
      </c>
      <c r="E2932" s="337" t="s">
        <v>956</v>
      </c>
      <c r="F2932" s="337" t="s">
        <v>1005</v>
      </c>
      <c r="G2932" s="337" t="s">
        <v>1006</v>
      </c>
    </row>
    <row r="2933" spans="1:7" ht="15" customHeight="1" x14ac:dyDescent="0.25">
      <c r="A2933" s="336">
        <f t="shared" si="45"/>
        <v>2929</v>
      </c>
      <c r="B2933" s="337" t="s">
        <v>1142</v>
      </c>
      <c r="C2933" s="337" t="s">
        <v>1160</v>
      </c>
      <c r="D2933" s="337" t="s">
        <v>1070</v>
      </c>
      <c r="E2933" s="337" t="s">
        <v>994</v>
      </c>
      <c r="F2933" s="337" t="s">
        <v>1005</v>
      </c>
      <c r="G2933" s="337" t="s">
        <v>1006</v>
      </c>
    </row>
    <row r="2934" spans="1:7" ht="15" customHeight="1" x14ac:dyDescent="0.25">
      <c r="A2934" s="336">
        <f t="shared" si="45"/>
        <v>2930</v>
      </c>
      <c r="B2934" s="337" t="s">
        <v>1142</v>
      </c>
      <c r="C2934" s="337" t="s">
        <v>1160</v>
      </c>
      <c r="D2934" s="337" t="s">
        <v>1070</v>
      </c>
      <c r="E2934" s="337" t="s">
        <v>1021</v>
      </c>
      <c r="F2934" s="337" t="s">
        <v>1005</v>
      </c>
      <c r="G2934" s="337" t="s">
        <v>1006</v>
      </c>
    </row>
    <row r="2935" spans="1:7" ht="15" customHeight="1" x14ac:dyDescent="0.25">
      <c r="A2935" s="336">
        <f t="shared" si="45"/>
        <v>2931</v>
      </c>
      <c r="B2935" s="337" t="s">
        <v>1142</v>
      </c>
      <c r="C2935" s="337" t="s">
        <v>1160</v>
      </c>
      <c r="D2935" s="337" t="s">
        <v>1035</v>
      </c>
      <c r="E2935" s="337" t="s">
        <v>966</v>
      </c>
      <c r="F2935" s="337" t="s">
        <v>988</v>
      </c>
      <c r="G2935" s="338" t="s">
        <v>1036</v>
      </c>
    </row>
    <row r="2936" spans="1:7" ht="15" customHeight="1" x14ac:dyDescent="0.25">
      <c r="A2936" s="336">
        <f t="shared" si="45"/>
        <v>2932</v>
      </c>
      <c r="B2936" s="337" t="s">
        <v>1142</v>
      </c>
      <c r="C2936" s="337" t="s">
        <v>1160</v>
      </c>
      <c r="D2936" s="337" t="s">
        <v>1035</v>
      </c>
      <c r="E2936" s="337" t="s">
        <v>994</v>
      </c>
      <c r="F2936" s="337" t="s">
        <v>988</v>
      </c>
      <c r="G2936" s="338" t="s">
        <v>1036</v>
      </c>
    </row>
    <row r="2937" spans="1:7" ht="15" customHeight="1" x14ac:dyDescent="0.25">
      <c r="A2937" s="336">
        <f t="shared" si="45"/>
        <v>2933</v>
      </c>
      <c r="B2937" s="337" t="s">
        <v>1142</v>
      </c>
      <c r="C2937" s="337" t="s">
        <v>1160</v>
      </c>
      <c r="D2937" s="337" t="s">
        <v>1037</v>
      </c>
      <c r="E2937" s="337" t="s">
        <v>994</v>
      </c>
      <c r="F2937" s="337" t="s">
        <v>988</v>
      </c>
      <c r="G2937" s="337" t="s">
        <v>996</v>
      </c>
    </row>
    <row r="2938" spans="1:7" ht="15" customHeight="1" x14ac:dyDescent="0.25">
      <c r="A2938" s="336">
        <f t="shared" si="45"/>
        <v>2934</v>
      </c>
      <c r="B2938" s="337" t="s">
        <v>1142</v>
      </c>
      <c r="C2938" s="337" t="s">
        <v>1160</v>
      </c>
      <c r="D2938" s="337" t="s">
        <v>1037</v>
      </c>
      <c r="E2938" s="337" t="s">
        <v>1002</v>
      </c>
      <c r="F2938" s="337" t="s">
        <v>957</v>
      </c>
      <c r="G2938" s="337" t="s">
        <v>996</v>
      </c>
    </row>
    <row r="2939" spans="1:7" ht="15" customHeight="1" x14ac:dyDescent="0.25">
      <c r="A2939" s="336">
        <f t="shared" si="45"/>
        <v>2935</v>
      </c>
      <c r="B2939" s="337" t="s">
        <v>1142</v>
      </c>
      <c r="C2939" s="337" t="s">
        <v>1160</v>
      </c>
      <c r="D2939" s="337" t="s">
        <v>1104</v>
      </c>
      <c r="E2939" s="337" t="s">
        <v>1002</v>
      </c>
      <c r="F2939" s="337" t="s">
        <v>957</v>
      </c>
      <c r="G2939" s="337" t="s">
        <v>996</v>
      </c>
    </row>
    <row r="2940" spans="1:7" ht="15" customHeight="1" x14ac:dyDescent="0.25">
      <c r="A2940" s="336">
        <f t="shared" si="45"/>
        <v>2936</v>
      </c>
      <c r="B2940" s="337" t="s">
        <v>1142</v>
      </c>
      <c r="C2940" s="337" t="s">
        <v>1160</v>
      </c>
      <c r="D2940" s="337" t="s">
        <v>1104</v>
      </c>
      <c r="E2940" s="337" t="s">
        <v>961</v>
      </c>
      <c r="F2940" s="337" t="s">
        <v>957</v>
      </c>
      <c r="G2940" s="337" t="s">
        <v>996</v>
      </c>
    </row>
    <row r="2941" spans="1:7" ht="15" customHeight="1" x14ac:dyDescent="0.25">
      <c r="A2941" s="336">
        <f t="shared" si="45"/>
        <v>2937</v>
      </c>
      <c r="B2941" s="337" t="s">
        <v>1142</v>
      </c>
      <c r="C2941" s="337" t="s">
        <v>1160</v>
      </c>
      <c r="D2941" s="337" t="s">
        <v>1107</v>
      </c>
      <c r="E2941" s="337" t="s">
        <v>1002</v>
      </c>
      <c r="F2941" s="337" t="s">
        <v>988</v>
      </c>
      <c r="G2941" s="338" t="s">
        <v>1036</v>
      </c>
    </row>
    <row r="2942" spans="1:7" ht="15" customHeight="1" x14ac:dyDescent="0.25">
      <c r="A2942" s="336">
        <f t="shared" si="45"/>
        <v>2938</v>
      </c>
      <c r="B2942" s="337" t="s">
        <v>1142</v>
      </c>
      <c r="C2942" s="337" t="s">
        <v>1160</v>
      </c>
      <c r="D2942" s="337" t="s">
        <v>1007</v>
      </c>
      <c r="E2942" s="337" t="s">
        <v>987</v>
      </c>
      <c r="F2942" s="337" t="s">
        <v>1008</v>
      </c>
      <c r="G2942" s="337" t="s">
        <v>1009</v>
      </c>
    </row>
    <row r="2943" spans="1:7" ht="15" customHeight="1" x14ac:dyDescent="0.25">
      <c r="A2943" s="336">
        <f t="shared" si="45"/>
        <v>2939</v>
      </c>
      <c r="B2943" s="337" t="s">
        <v>1142</v>
      </c>
      <c r="C2943" s="337" t="s">
        <v>1160</v>
      </c>
      <c r="D2943" s="337" t="s">
        <v>1007</v>
      </c>
      <c r="E2943" s="337" t="s">
        <v>990</v>
      </c>
      <c r="F2943" s="337" t="s">
        <v>1008</v>
      </c>
      <c r="G2943" s="337" t="s">
        <v>1009</v>
      </c>
    </row>
    <row r="2944" spans="1:7" ht="15" customHeight="1" x14ac:dyDescent="0.25">
      <c r="A2944" s="336">
        <f t="shared" si="45"/>
        <v>2940</v>
      </c>
      <c r="B2944" s="337" t="s">
        <v>1142</v>
      </c>
      <c r="C2944" s="337" t="s">
        <v>1160</v>
      </c>
      <c r="D2944" s="337" t="s">
        <v>1007</v>
      </c>
      <c r="E2944" s="337" t="s">
        <v>991</v>
      </c>
      <c r="F2944" s="337" t="s">
        <v>957</v>
      </c>
      <c r="G2944" s="337" t="s">
        <v>996</v>
      </c>
    </row>
    <row r="2945" spans="1:7" ht="15" customHeight="1" x14ac:dyDescent="0.25">
      <c r="A2945" s="336">
        <f t="shared" si="45"/>
        <v>2941</v>
      </c>
      <c r="B2945" s="337" t="s">
        <v>1142</v>
      </c>
      <c r="C2945" s="337" t="s">
        <v>1160</v>
      </c>
      <c r="D2945" s="337" t="s">
        <v>1007</v>
      </c>
      <c r="E2945" s="337" t="s">
        <v>1019</v>
      </c>
      <c r="F2945" s="337" t="s">
        <v>957</v>
      </c>
      <c r="G2945" s="337" t="s">
        <v>996</v>
      </c>
    </row>
    <row r="2946" spans="1:7" ht="15" customHeight="1" x14ac:dyDescent="0.25">
      <c r="A2946" s="336">
        <f t="shared" si="45"/>
        <v>2942</v>
      </c>
      <c r="B2946" s="337" t="s">
        <v>1142</v>
      </c>
      <c r="C2946" s="337" t="s">
        <v>1160</v>
      </c>
      <c r="D2946" s="337" t="s">
        <v>1007</v>
      </c>
      <c r="E2946" s="337" t="s">
        <v>956</v>
      </c>
      <c r="F2946" s="337" t="s">
        <v>957</v>
      </c>
      <c r="G2946" s="337" t="s">
        <v>996</v>
      </c>
    </row>
    <row r="2947" spans="1:7" ht="15" customHeight="1" x14ac:dyDescent="0.25">
      <c r="A2947" s="336">
        <f t="shared" si="45"/>
        <v>2943</v>
      </c>
      <c r="B2947" s="337" t="s">
        <v>1142</v>
      </c>
      <c r="C2947" s="337" t="s">
        <v>1160</v>
      </c>
      <c r="D2947" s="337" t="s">
        <v>1007</v>
      </c>
      <c r="E2947" s="337" t="s">
        <v>969</v>
      </c>
      <c r="F2947" s="337" t="s">
        <v>957</v>
      </c>
      <c r="G2947" s="337" t="s">
        <v>996</v>
      </c>
    </row>
    <row r="2948" spans="1:7" ht="15" customHeight="1" x14ac:dyDescent="0.25">
      <c r="A2948" s="336">
        <f t="shared" si="45"/>
        <v>2944</v>
      </c>
      <c r="B2948" s="337" t="s">
        <v>1142</v>
      </c>
      <c r="C2948" s="337" t="s">
        <v>1160</v>
      </c>
      <c r="D2948" s="337" t="s">
        <v>1007</v>
      </c>
      <c r="E2948" s="337" t="s">
        <v>994</v>
      </c>
      <c r="F2948" s="337" t="s">
        <v>957</v>
      </c>
      <c r="G2948" s="337" t="s">
        <v>996</v>
      </c>
    </row>
    <row r="2949" spans="1:7" ht="15" customHeight="1" x14ac:dyDescent="0.25">
      <c r="A2949" s="336">
        <f t="shared" si="45"/>
        <v>2945</v>
      </c>
      <c r="B2949" s="337" t="s">
        <v>1142</v>
      </c>
      <c r="C2949" s="337" t="s">
        <v>1160</v>
      </c>
      <c r="D2949" s="337" t="s">
        <v>1007</v>
      </c>
      <c r="E2949" s="337" t="s">
        <v>1020</v>
      </c>
      <c r="F2949" s="337" t="s">
        <v>957</v>
      </c>
      <c r="G2949" s="337" t="s">
        <v>996</v>
      </c>
    </row>
    <row r="2950" spans="1:7" ht="15" customHeight="1" x14ac:dyDescent="0.25">
      <c r="A2950" s="336">
        <f t="shared" si="45"/>
        <v>2946</v>
      </c>
      <c r="B2950" s="337" t="s">
        <v>1142</v>
      </c>
      <c r="C2950" s="337" t="s">
        <v>1160</v>
      </c>
      <c r="D2950" s="337" t="s">
        <v>1007</v>
      </c>
      <c r="E2950" s="337" t="s">
        <v>1021</v>
      </c>
      <c r="F2950" s="337" t="s">
        <v>957</v>
      </c>
      <c r="G2950" s="337" t="s">
        <v>996</v>
      </c>
    </row>
    <row r="2951" spans="1:7" ht="15" customHeight="1" x14ac:dyDescent="0.25">
      <c r="A2951" s="336">
        <f t="shared" ref="A2951:A3014" si="46">1+A2950</f>
        <v>2947</v>
      </c>
      <c r="B2951" s="337" t="s">
        <v>1142</v>
      </c>
      <c r="C2951" s="337" t="s">
        <v>1160</v>
      </c>
      <c r="D2951" s="337" t="s">
        <v>1007</v>
      </c>
      <c r="E2951" s="337" t="s">
        <v>961</v>
      </c>
      <c r="F2951" s="337" t="s">
        <v>957</v>
      </c>
      <c r="G2951" s="337" t="s">
        <v>996</v>
      </c>
    </row>
    <row r="2952" spans="1:7" ht="15" customHeight="1" x14ac:dyDescent="0.25">
      <c r="A2952" s="336">
        <f t="shared" si="46"/>
        <v>2948</v>
      </c>
      <c r="B2952" s="337" t="s">
        <v>1142</v>
      </c>
      <c r="C2952" s="337" t="s">
        <v>1160</v>
      </c>
      <c r="D2952" s="337" t="s">
        <v>1007</v>
      </c>
      <c r="E2952" s="337" t="s">
        <v>963</v>
      </c>
      <c r="F2952" s="337" t="s">
        <v>957</v>
      </c>
      <c r="G2952" s="337" t="s">
        <v>996</v>
      </c>
    </row>
    <row r="2953" spans="1:7" ht="15" customHeight="1" x14ac:dyDescent="0.25">
      <c r="A2953" s="336">
        <f t="shared" si="46"/>
        <v>2949</v>
      </c>
      <c r="B2953" s="337" t="s">
        <v>1142</v>
      </c>
      <c r="C2953" s="337" t="s">
        <v>1160</v>
      </c>
      <c r="D2953" s="337" t="s">
        <v>1010</v>
      </c>
      <c r="E2953" s="337" t="s">
        <v>991</v>
      </c>
      <c r="F2953" s="337" t="s">
        <v>957</v>
      </c>
      <c r="G2953" s="337" t="s">
        <v>996</v>
      </c>
    </row>
    <row r="2954" spans="1:7" ht="15" customHeight="1" x14ac:dyDescent="0.25">
      <c r="A2954" s="336">
        <f t="shared" si="46"/>
        <v>2950</v>
      </c>
      <c r="B2954" s="337" t="s">
        <v>1142</v>
      </c>
      <c r="C2954" s="337" t="s">
        <v>1160</v>
      </c>
      <c r="D2954" s="337" t="s">
        <v>1010</v>
      </c>
      <c r="E2954" s="337" t="s">
        <v>966</v>
      </c>
      <c r="F2954" s="337" t="s">
        <v>957</v>
      </c>
      <c r="G2954" s="337" t="s">
        <v>996</v>
      </c>
    </row>
    <row r="2955" spans="1:7" ht="15" customHeight="1" x14ac:dyDescent="0.25">
      <c r="A2955" s="336">
        <f t="shared" si="46"/>
        <v>2951</v>
      </c>
      <c r="B2955" s="337" t="s">
        <v>1142</v>
      </c>
      <c r="C2955" s="337" t="s">
        <v>1160</v>
      </c>
      <c r="D2955" s="337" t="s">
        <v>1010</v>
      </c>
      <c r="E2955" s="337" t="s">
        <v>956</v>
      </c>
      <c r="F2955" s="337" t="s">
        <v>957</v>
      </c>
      <c r="G2955" s="337" t="s">
        <v>996</v>
      </c>
    </row>
    <row r="2956" spans="1:7" ht="15" customHeight="1" x14ac:dyDescent="0.25">
      <c r="A2956" s="336">
        <f t="shared" si="46"/>
        <v>2952</v>
      </c>
      <c r="B2956" s="337" t="s">
        <v>1142</v>
      </c>
      <c r="C2956" s="337" t="s">
        <v>1160</v>
      </c>
      <c r="D2956" s="337" t="s">
        <v>1010</v>
      </c>
      <c r="E2956" s="337" t="s">
        <v>969</v>
      </c>
      <c r="F2956" s="337" t="s">
        <v>957</v>
      </c>
      <c r="G2956" s="337" t="s">
        <v>996</v>
      </c>
    </row>
    <row r="2957" spans="1:7" ht="15" customHeight="1" x14ac:dyDescent="0.25">
      <c r="A2957" s="336">
        <f t="shared" si="46"/>
        <v>2953</v>
      </c>
      <c r="B2957" s="337" t="s">
        <v>1142</v>
      </c>
      <c r="C2957" s="337" t="s">
        <v>1160</v>
      </c>
      <c r="D2957" s="337" t="s">
        <v>1010</v>
      </c>
      <c r="E2957" s="337" t="s">
        <v>994</v>
      </c>
      <c r="F2957" s="337" t="s">
        <v>957</v>
      </c>
      <c r="G2957" s="337" t="s">
        <v>996</v>
      </c>
    </row>
    <row r="2958" spans="1:7" ht="15" customHeight="1" x14ac:dyDescent="0.25">
      <c r="A2958" s="336">
        <f t="shared" si="46"/>
        <v>2954</v>
      </c>
      <c r="B2958" s="337" t="s">
        <v>1142</v>
      </c>
      <c r="C2958" s="337" t="s">
        <v>1160</v>
      </c>
      <c r="D2958" s="337" t="s">
        <v>1010</v>
      </c>
      <c r="E2958" s="337" t="s">
        <v>1021</v>
      </c>
      <c r="F2958" s="337" t="s">
        <v>957</v>
      </c>
      <c r="G2958" s="337" t="s">
        <v>996</v>
      </c>
    </row>
    <row r="2959" spans="1:7" ht="15" customHeight="1" x14ac:dyDescent="0.25">
      <c r="A2959" s="336">
        <f t="shared" si="46"/>
        <v>2955</v>
      </c>
      <c r="B2959" s="337" t="s">
        <v>1142</v>
      </c>
      <c r="C2959" s="337" t="s">
        <v>1160</v>
      </c>
      <c r="D2959" s="337" t="s">
        <v>1010</v>
      </c>
      <c r="E2959" s="337" t="s">
        <v>961</v>
      </c>
      <c r="F2959" s="337" t="s">
        <v>957</v>
      </c>
      <c r="G2959" s="337" t="s">
        <v>996</v>
      </c>
    </row>
    <row r="2960" spans="1:7" ht="15" customHeight="1" x14ac:dyDescent="0.25">
      <c r="A2960" s="336">
        <f t="shared" si="46"/>
        <v>2956</v>
      </c>
      <c r="B2960" s="337" t="s">
        <v>1142</v>
      </c>
      <c r="C2960" s="337" t="s">
        <v>1160</v>
      </c>
      <c r="D2960" s="337" t="s">
        <v>1095</v>
      </c>
      <c r="E2960" s="337" t="s">
        <v>991</v>
      </c>
      <c r="F2960" s="337" t="s">
        <v>957</v>
      </c>
      <c r="G2960" s="337" t="s">
        <v>996</v>
      </c>
    </row>
    <row r="2961" spans="1:7" ht="15" customHeight="1" x14ac:dyDescent="0.25">
      <c r="A2961" s="336">
        <f t="shared" si="46"/>
        <v>2957</v>
      </c>
      <c r="B2961" s="337" t="s">
        <v>1142</v>
      </c>
      <c r="C2961" s="337" t="s">
        <v>1160</v>
      </c>
      <c r="D2961" s="337" t="s">
        <v>1095</v>
      </c>
      <c r="E2961" s="337" t="s">
        <v>966</v>
      </c>
      <c r="F2961" s="337" t="s">
        <v>957</v>
      </c>
      <c r="G2961" s="337" t="s">
        <v>996</v>
      </c>
    </row>
    <row r="2962" spans="1:7" ht="15" customHeight="1" x14ac:dyDescent="0.25">
      <c r="A2962" s="336">
        <f t="shared" si="46"/>
        <v>2958</v>
      </c>
      <c r="B2962" s="337" t="s">
        <v>1142</v>
      </c>
      <c r="C2962" s="337" t="s">
        <v>1160</v>
      </c>
      <c r="D2962" s="337" t="s">
        <v>1095</v>
      </c>
      <c r="E2962" s="337" t="s">
        <v>956</v>
      </c>
      <c r="F2962" s="337" t="s">
        <v>957</v>
      </c>
      <c r="G2962" s="337" t="s">
        <v>996</v>
      </c>
    </row>
    <row r="2963" spans="1:7" ht="15" customHeight="1" x14ac:dyDescent="0.25">
      <c r="A2963" s="336">
        <f t="shared" si="46"/>
        <v>2959</v>
      </c>
      <c r="B2963" s="337" t="s">
        <v>1142</v>
      </c>
      <c r="C2963" s="337" t="s">
        <v>1160</v>
      </c>
      <c r="D2963" s="337" t="s">
        <v>1095</v>
      </c>
      <c r="E2963" s="337" t="s">
        <v>961</v>
      </c>
      <c r="F2963" s="337" t="s">
        <v>957</v>
      </c>
      <c r="G2963" s="337" t="s">
        <v>996</v>
      </c>
    </row>
    <row r="2964" spans="1:7" ht="15" customHeight="1" x14ac:dyDescent="0.25">
      <c r="A2964" s="336">
        <f t="shared" si="46"/>
        <v>2960</v>
      </c>
      <c r="B2964" s="337" t="s">
        <v>1142</v>
      </c>
      <c r="C2964" s="337" t="s">
        <v>1160</v>
      </c>
      <c r="D2964" s="337" t="s">
        <v>1041</v>
      </c>
      <c r="E2964" s="337" t="s">
        <v>991</v>
      </c>
      <c r="F2964" s="337" t="s">
        <v>957</v>
      </c>
      <c r="G2964" s="337" t="s">
        <v>996</v>
      </c>
    </row>
    <row r="2965" spans="1:7" ht="15" customHeight="1" x14ac:dyDescent="0.25">
      <c r="A2965" s="336">
        <f t="shared" si="46"/>
        <v>2961</v>
      </c>
      <c r="B2965" s="337" t="s">
        <v>1142</v>
      </c>
      <c r="C2965" s="337" t="s">
        <v>1160</v>
      </c>
      <c r="D2965" s="337" t="s">
        <v>1041</v>
      </c>
      <c r="E2965" s="337" t="s">
        <v>966</v>
      </c>
      <c r="F2965" s="337" t="s">
        <v>957</v>
      </c>
      <c r="G2965" s="337" t="s">
        <v>996</v>
      </c>
    </row>
    <row r="2966" spans="1:7" ht="15" customHeight="1" x14ac:dyDescent="0.25">
      <c r="A2966" s="336">
        <f t="shared" si="46"/>
        <v>2962</v>
      </c>
      <c r="B2966" s="337" t="s">
        <v>1142</v>
      </c>
      <c r="C2966" s="337" t="s">
        <v>1160</v>
      </c>
      <c r="D2966" s="337" t="s">
        <v>1041</v>
      </c>
      <c r="E2966" s="337" t="s">
        <v>956</v>
      </c>
      <c r="F2966" s="337" t="s">
        <v>957</v>
      </c>
      <c r="G2966" s="337" t="s">
        <v>996</v>
      </c>
    </row>
    <row r="2967" spans="1:7" ht="15" customHeight="1" x14ac:dyDescent="0.25">
      <c r="A2967" s="336">
        <f t="shared" si="46"/>
        <v>2963</v>
      </c>
      <c r="B2967" s="337" t="s">
        <v>1142</v>
      </c>
      <c r="C2967" s="337" t="s">
        <v>1160</v>
      </c>
      <c r="D2967" s="337" t="s">
        <v>1041</v>
      </c>
      <c r="E2967" s="337" t="s">
        <v>994</v>
      </c>
      <c r="F2967" s="337" t="s">
        <v>957</v>
      </c>
      <c r="G2967" s="337" t="s">
        <v>996</v>
      </c>
    </row>
    <row r="2968" spans="1:7" ht="15" customHeight="1" x14ac:dyDescent="0.25">
      <c r="A2968" s="336">
        <f t="shared" si="46"/>
        <v>2964</v>
      </c>
      <c r="B2968" s="337" t="s">
        <v>1142</v>
      </c>
      <c r="C2968" s="337" t="s">
        <v>1160</v>
      </c>
      <c r="D2968" s="337" t="s">
        <v>1041</v>
      </c>
      <c r="E2968" s="337" t="s">
        <v>1045</v>
      </c>
      <c r="F2968" s="337" t="s">
        <v>957</v>
      </c>
      <c r="G2968" s="337" t="s">
        <v>996</v>
      </c>
    </row>
    <row r="2969" spans="1:7" ht="15" customHeight="1" x14ac:dyDescent="0.25">
      <c r="A2969" s="336">
        <f t="shared" si="46"/>
        <v>2965</v>
      </c>
      <c r="B2969" s="337" t="s">
        <v>1142</v>
      </c>
      <c r="C2969" s="337" t="s">
        <v>1160</v>
      </c>
      <c r="D2969" s="337" t="s">
        <v>1041</v>
      </c>
      <c r="E2969" s="337" t="s">
        <v>961</v>
      </c>
      <c r="F2969" s="337" t="s">
        <v>957</v>
      </c>
      <c r="G2969" s="337" t="s">
        <v>996</v>
      </c>
    </row>
    <row r="2970" spans="1:7" ht="15" customHeight="1" x14ac:dyDescent="0.25">
      <c r="A2970" s="336">
        <f t="shared" si="46"/>
        <v>2966</v>
      </c>
      <c r="B2970" s="337" t="s">
        <v>1142</v>
      </c>
      <c r="C2970" s="337" t="s">
        <v>1160</v>
      </c>
      <c r="D2970" s="337" t="s">
        <v>1043</v>
      </c>
      <c r="E2970" s="337" t="s">
        <v>991</v>
      </c>
      <c r="F2970" s="337" t="s">
        <v>957</v>
      </c>
      <c r="G2970" s="337" t="s">
        <v>996</v>
      </c>
    </row>
    <row r="2971" spans="1:7" ht="15" customHeight="1" x14ac:dyDescent="0.25">
      <c r="A2971" s="336">
        <f t="shared" si="46"/>
        <v>2967</v>
      </c>
      <c r="B2971" s="337" t="s">
        <v>1142</v>
      </c>
      <c r="C2971" s="337" t="s">
        <v>1160</v>
      </c>
      <c r="D2971" s="337" t="s">
        <v>1043</v>
      </c>
      <c r="E2971" s="337" t="s">
        <v>966</v>
      </c>
      <c r="F2971" s="337" t="s">
        <v>957</v>
      </c>
      <c r="G2971" s="337" t="s">
        <v>996</v>
      </c>
    </row>
    <row r="2972" spans="1:7" ht="15" customHeight="1" x14ac:dyDescent="0.25">
      <c r="A2972" s="336">
        <f t="shared" si="46"/>
        <v>2968</v>
      </c>
      <c r="B2972" s="337" t="s">
        <v>1142</v>
      </c>
      <c r="C2972" s="337" t="s">
        <v>1160</v>
      </c>
      <c r="D2972" s="337" t="s">
        <v>1043</v>
      </c>
      <c r="E2972" s="337" t="s">
        <v>956</v>
      </c>
      <c r="F2972" s="337" t="s">
        <v>957</v>
      </c>
      <c r="G2972" s="337" t="s">
        <v>996</v>
      </c>
    </row>
    <row r="2973" spans="1:7" ht="15" customHeight="1" x14ac:dyDescent="0.25">
      <c r="A2973" s="336">
        <f t="shared" si="46"/>
        <v>2969</v>
      </c>
      <c r="B2973" s="337" t="s">
        <v>1142</v>
      </c>
      <c r="C2973" s="337" t="s">
        <v>1160</v>
      </c>
      <c r="D2973" s="337" t="s">
        <v>1043</v>
      </c>
      <c r="E2973" s="337" t="s">
        <v>994</v>
      </c>
      <c r="F2973" s="337" t="s">
        <v>957</v>
      </c>
      <c r="G2973" s="337" t="s">
        <v>996</v>
      </c>
    </row>
    <row r="2974" spans="1:7" ht="15" customHeight="1" x14ac:dyDescent="0.25">
      <c r="A2974" s="336">
        <f t="shared" si="46"/>
        <v>2970</v>
      </c>
      <c r="B2974" s="337" t="s">
        <v>1142</v>
      </c>
      <c r="C2974" s="337" t="s">
        <v>1160</v>
      </c>
      <c r="D2974" s="337" t="s">
        <v>1043</v>
      </c>
      <c r="E2974" s="337" t="s">
        <v>1045</v>
      </c>
      <c r="F2974" s="337" t="s">
        <v>957</v>
      </c>
      <c r="G2974" s="337" t="s">
        <v>996</v>
      </c>
    </row>
    <row r="2975" spans="1:7" ht="15" customHeight="1" x14ac:dyDescent="0.25">
      <c r="A2975" s="336">
        <f t="shared" si="46"/>
        <v>2971</v>
      </c>
      <c r="B2975" s="337" t="s">
        <v>1142</v>
      </c>
      <c r="C2975" s="337" t="s">
        <v>1160</v>
      </c>
      <c r="D2975" s="337" t="s">
        <v>1043</v>
      </c>
      <c r="E2975" s="337" t="s">
        <v>961</v>
      </c>
      <c r="F2975" s="337" t="s">
        <v>957</v>
      </c>
      <c r="G2975" s="337" t="s">
        <v>996</v>
      </c>
    </row>
    <row r="2976" spans="1:7" ht="15" customHeight="1" x14ac:dyDescent="0.25">
      <c r="A2976" s="336">
        <f t="shared" si="46"/>
        <v>2972</v>
      </c>
      <c r="B2976" s="337" t="s">
        <v>1142</v>
      </c>
      <c r="C2976" s="337" t="s">
        <v>1160</v>
      </c>
      <c r="D2976" s="337" t="s">
        <v>985</v>
      </c>
      <c r="E2976" s="337" t="s">
        <v>991</v>
      </c>
      <c r="F2976" s="337" t="s">
        <v>957</v>
      </c>
      <c r="G2976" s="337" t="s">
        <v>996</v>
      </c>
    </row>
    <row r="2977" spans="1:7" ht="15" customHeight="1" x14ac:dyDescent="0.25">
      <c r="A2977" s="336">
        <f t="shared" si="46"/>
        <v>2973</v>
      </c>
      <c r="B2977" s="337" t="s">
        <v>1142</v>
      </c>
      <c r="C2977" s="337" t="s">
        <v>1160</v>
      </c>
      <c r="D2977" s="337" t="s">
        <v>985</v>
      </c>
      <c r="E2977" s="337" t="s">
        <v>966</v>
      </c>
      <c r="F2977" s="337" t="s">
        <v>957</v>
      </c>
      <c r="G2977" s="337" t="s">
        <v>996</v>
      </c>
    </row>
    <row r="2978" spans="1:7" ht="15" customHeight="1" x14ac:dyDescent="0.25">
      <c r="A2978" s="336">
        <f t="shared" si="46"/>
        <v>2974</v>
      </c>
      <c r="B2978" s="337" t="s">
        <v>1142</v>
      </c>
      <c r="C2978" s="337" t="s">
        <v>1160</v>
      </c>
      <c r="D2978" s="337" t="s">
        <v>985</v>
      </c>
      <c r="E2978" s="337" t="s">
        <v>956</v>
      </c>
      <c r="F2978" s="337" t="s">
        <v>957</v>
      </c>
      <c r="G2978" s="337" t="s">
        <v>996</v>
      </c>
    </row>
    <row r="2979" spans="1:7" ht="15" customHeight="1" x14ac:dyDescent="0.25">
      <c r="A2979" s="336">
        <f t="shared" si="46"/>
        <v>2975</v>
      </c>
      <c r="B2979" s="337" t="s">
        <v>1142</v>
      </c>
      <c r="C2979" s="337" t="s">
        <v>1160</v>
      </c>
      <c r="D2979" s="337" t="s">
        <v>985</v>
      </c>
      <c r="E2979" s="337" t="s">
        <v>969</v>
      </c>
      <c r="F2979" s="337" t="s">
        <v>957</v>
      </c>
      <c r="G2979" s="337" t="s">
        <v>996</v>
      </c>
    </row>
    <row r="2980" spans="1:7" ht="15" customHeight="1" x14ac:dyDescent="0.25">
      <c r="A2980" s="336">
        <f t="shared" si="46"/>
        <v>2976</v>
      </c>
      <c r="B2980" s="337" t="s">
        <v>1142</v>
      </c>
      <c r="C2980" s="337" t="s">
        <v>1160</v>
      </c>
      <c r="D2980" s="337" t="s">
        <v>985</v>
      </c>
      <c r="E2980" s="337" t="s">
        <v>994</v>
      </c>
      <c r="F2980" s="337" t="s">
        <v>957</v>
      </c>
      <c r="G2980" s="337" t="s">
        <v>996</v>
      </c>
    </row>
    <row r="2981" spans="1:7" ht="15" customHeight="1" x14ac:dyDescent="0.25">
      <c r="A2981" s="336">
        <f t="shared" si="46"/>
        <v>2977</v>
      </c>
      <c r="B2981" s="337" t="s">
        <v>1142</v>
      </c>
      <c r="C2981" s="337" t="s">
        <v>1160</v>
      </c>
      <c r="D2981" s="337" t="s">
        <v>985</v>
      </c>
      <c r="E2981" s="337" t="s">
        <v>1021</v>
      </c>
      <c r="F2981" s="337" t="s">
        <v>957</v>
      </c>
      <c r="G2981" s="337" t="s">
        <v>996</v>
      </c>
    </row>
    <row r="2982" spans="1:7" ht="15" customHeight="1" x14ac:dyDescent="0.25">
      <c r="A2982" s="336">
        <f t="shared" si="46"/>
        <v>2978</v>
      </c>
      <c r="B2982" s="337" t="s">
        <v>1142</v>
      </c>
      <c r="C2982" s="337" t="s">
        <v>1160</v>
      </c>
      <c r="D2982" s="337" t="s">
        <v>985</v>
      </c>
      <c r="E2982" s="337" t="s">
        <v>1045</v>
      </c>
      <c r="F2982" s="337" t="s">
        <v>957</v>
      </c>
      <c r="G2982" s="337" t="s">
        <v>996</v>
      </c>
    </row>
    <row r="2983" spans="1:7" ht="15" customHeight="1" x14ac:dyDescent="0.25">
      <c r="A2983" s="336">
        <f t="shared" si="46"/>
        <v>2979</v>
      </c>
      <c r="B2983" s="337" t="s">
        <v>1142</v>
      </c>
      <c r="C2983" s="337" t="s">
        <v>1160</v>
      </c>
      <c r="D2983" s="337" t="s">
        <v>985</v>
      </c>
      <c r="E2983" s="337" t="s">
        <v>1002</v>
      </c>
      <c r="F2983" s="337" t="s">
        <v>957</v>
      </c>
      <c r="G2983" s="337" t="s">
        <v>996</v>
      </c>
    </row>
    <row r="2984" spans="1:7" ht="15" customHeight="1" x14ac:dyDescent="0.25">
      <c r="A2984" s="336">
        <f t="shared" si="46"/>
        <v>2980</v>
      </c>
      <c r="B2984" s="337" t="s">
        <v>1142</v>
      </c>
      <c r="C2984" s="337" t="s">
        <v>1160</v>
      </c>
      <c r="D2984" s="337" t="s">
        <v>985</v>
      </c>
      <c r="E2984" s="337" t="s">
        <v>961</v>
      </c>
      <c r="F2984" s="337" t="s">
        <v>957</v>
      </c>
      <c r="G2984" s="337" t="s">
        <v>996</v>
      </c>
    </row>
    <row r="2985" spans="1:7" ht="15" customHeight="1" x14ac:dyDescent="0.25">
      <c r="A2985" s="336">
        <f t="shared" si="46"/>
        <v>2981</v>
      </c>
      <c r="B2985" s="337" t="s">
        <v>1142</v>
      </c>
      <c r="C2985" s="337" t="s">
        <v>1160</v>
      </c>
      <c r="D2985" s="337" t="s">
        <v>1046</v>
      </c>
      <c r="E2985" s="337" t="s">
        <v>966</v>
      </c>
      <c r="F2985" s="337" t="s">
        <v>957</v>
      </c>
      <c r="G2985" s="337" t="s">
        <v>996</v>
      </c>
    </row>
    <row r="2986" spans="1:7" ht="15" customHeight="1" x14ac:dyDescent="0.25">
      <c r="A2986" s="336">
        <f t="shared" si="46"/>
        <v>2982</v>
      </c>
      <c r="B2986" s="337" t="s">
        <v>1142</v>
      </c>
      <c r="C2986" s="337" t="s">
        <v>1160</v>
      </c>
      <c r="D2986" s="337" t="s">
        <v>1046</v>
      </c>
      <c r="E2986" s="337" t="s">
        <v>956</v>
      </c>
      <c r="F2986" s="337" t="s">
        <v>957</v>
      </c>
      <c r="G2986" s="337" t="s">
        <v>996</v>
      </c>
    </row>
    <row r="2987" spans="1:7" ht="15" customHeight="1" x14ac:dyDescent="0.25">
      <c r="A2987" s="336">
        <f t="shared" si="46"/>
        <v>2983</v>
      </c>
      <c r="B2987" s="337" t="s">
        <v>1142</v>
      </c>
      <c r="C2987" s="337" t="s">
        <v>1160</v>
      </c>
      <c r="D2987" s="337" t="s">
        <v>1046</v>
      </c>
      <c r="E2987" s="337" t="s">
        <v>1045</v>
      </c>
      <c r="F2987" s="337" t="s">
        <v>957</v>
      </c>
      <c r="G2987" s="337" t="s">
        <v>996</v>
      </c>
    </row>
    <row r="2988" spans="1:7" ht="15" customHeight="1" x14ac:dyDescent="0.25">
      <c r="A2988" s="336">
        <f t="shared" si="46"/>
        <v>2984</v>
      </c>
      <c r="B2988" s="337" t="s">
        <v>1142</v>
      </c>
      <c r="C2988" s="337" t="s">
        <v>1160</v>
      </c>
      <c r="D2988" s="337" t="s">
        <v>1012</v>
      </c>
      <c r="E2988" s="337" t="s">
        <v>991</v>
      </c>
      <c r="F2988" s="337" t="s">
        <v>957</v>
      </c>
      <c r="G2988" s="337" t="s">
        <v>1098</v>
      </c>
    </row>
    <row r="2989" spans="1:7" ht="15" customHeight="1" x14ac:dyDescent="0.25">
      <c r="A2989" s="336">
        <f t="shared" si="46"/>
        <v>2985</v>
      </c>
      <c r="B2989" s="337" t="s">
        <v>1142</v>
      </c>
      <c r="C2989" s="337" t="s">
        <v>1160</v>
      </c>
      <c r="D2989" s="337" t="s">
        <v>1012</v>
      </c>
      <c r="E2989" s="337" t="s">
        <v>966</v>
      </c>
      <c r="F2989" s="337" t="s">
        <v>957</v>
      </c>
      <c r="G2989" s="337" t="s">
        <v>1098</v>
      </c>
    </row>
    <row r="2990" spans="1:7" ht="15" customHeight="1" x14ac:dyDescent="0.25">
      <c r="A2990" s="336">
        <f t="shared" si="46"/>
        <v>2986</v>
      </c>
      <c r="B2990" s="337" t="s">
        <v>1142</v>
      </c>
      <c r="C2990" s="337" t="s">
        <v>1160</v>
      </c>
      <c r="D2990" s="337" t="s">
        <v>1012</v>
      </c>
      <c r="E2990" s="337" t="s">
        <v>956</v>
      </c>
      <c r="F2990" s="337" t="s">
        <v>957</v>
      </c>
      <c r="G2990" s="337" t="s">
        <v>1098</v>
      </c>
    </row>
    <row r="2991" spans="1:7" ht="15" customHeight="1" x14ac:dyDescent="0.25">
      <c r="A2991" s="336">
        <f t="shared" si="46"/>
        <v>2987</v>
      </c>
      <c r="B2991" s="337" t="s">
        <v>1142</v>
      </c>
      <c r="C2991" s="337" t="s">
        <v>1160</v>
      </c>
      <c r="D2991" s="337" t="s">
        <v>1012</v>
      </c>
      <c r="E2991" s="337" t="s">
        <v>973</v>
      </c>
      <c r="F2991" s="337" t="s">
        <v>957</v>
      </c>
      <c r="G2991" s="337" t="s">
        <v>1098</v>
      </c>
    </row>
    <row r="2992" spans="1:7" ht="15" customHeight="1" x14ac:dyDescent="0.25">
      <c r="A2992" s="336">
        <f t="shared" si="46"/>
        <v>2988</v>
      </c>
      <c r="B2992" s="337" t="s">
        <v>1142</v>
      </c>
      <c r="C2992" s="337" t="s">
        <v>1160</v>
      </c>
      <c r="D2992" s="337" t="s">
        <v>1012</v>
      </c>
      <c r="E2992" s="337" t="s">
        <v>994</v>
      </c>
      <c r="F2992" s="337" t="s">
        <v>957</v>
      </c>
      <c r="G2992" s="337" t="s">
        <v>1098</v>
      </c>
    </row>
    <row r="2993" spans="1:7" ht="15" customHeight="1" x14ac:dyDescent="0.25">
      <c r="A2993" s="336">
        <f t="shared" si="46"/>
        <v>2989</v>
      </c>
      <c r="B2993" s="337" t="s">
        <v>1142</v>
      </c>
      <c r="C2993" s="337" t="s">
        <v>1160</v>
      </c>
      <c r="D2993" s="337" t="s">
        <v>1012</v>
      </c>
      <c r="E2993" s="337" t="s">
        <v>1020</v>
      </c>
      <c r="F2993" s="337" t="s">
        <v>957</v>
      </c>
      <c r="G2993" s="337" t="s">
        <v>1098</v>
      </c>
    </row>
    <row r="2994" spans="1:7" ht="15" customHeight="1" x14ac:dyDescent="0.25">
      <c r="A2994" s="336">
        <f t="shared" si="46"/>
        <v>2990</v>
      </c>
      <c r="B2994" s="337" t="s">
        <v>1142</v>
      </c>
      <c r="C2994" s="337" t="s">
        <v>1160</v>
      </c>
      <c r="D2994" s="337" t="s">
        <v>1012</v>
      </c>
      <c r="E2994" s="337" t="s">
        <v>1021</v>
      </c>
      <c r="F2994" s="337" t="s">
        <v>957</v>
      </c>
      <c r="G2994" s="337" t="s">
        <v>1098</v>
      </c>
    </row>
    <row r="2995" spans="1:7" ht="15" customHeight="1" x14ac:dyDescent="0.25">
      <c r="A2995" s="336">
        <f t="shared" si="46"/>
        <v>2991</v>
      </c>
      <c r="B2995" s="337" t="s">
        <v>1142</v>
      </c>
      <c r="C2995" s="337" t="s">
        <v>1160</v>
      </c>
      <c r="D2995" s="337" t="s">
        <v>1012</v>
      </c>
      <c r="E2995" s="337" t="s">
        <v>1045</v>
      </c>
      <c r="F2995" s="337" t="s">
        <v>957</v>
      </c>
      <c r="G2995" s="337" t="s">
        <v>1098</v>
      </c>
    </row>
    <row r="2996" spans="1:7" ht="15" customHeight="1" x14ac:dyDescent="0.25">
      <c r="A2996" s="336">
        <f t="shared" si="46"/>
        <v>2992</v>
      </c>
      <c r="B2996" s="337" t="s">
        <v>1142</v>
      </c>
      <c r="C2996" s="337" t="s">
        <v>1160</v>
      </c>
      <c r="D2996" s="337" t="s">
        <v>1012</v>
      </c>
      <c r="E2996" s="337" t="s">
        <v>1002</v>
      </c>
      <c r="F2996" s="337" t="s">
        <v>957</v>
      </c>
      <c r="G2996" s="337" t="s">
        <v>1098</v>
      </c>
    </row>
    <row r="2997" spans="1:7" ht="15" customHeight="1" x14ac:dyDescent="0.25">
      <c r="A2997" s="336">
        <f t="shared" si="46"/>
        <v>2993</v>
      </c>
      <c r="B2997" s="337" t="s">
        <v>1142</v>
      </c>
      <c r="C2997" s="337" t="s">
        <v>1160</v>
      </c>
      <c r="D2997" s="337" t="s">
        <v>1012</v>
      </c>
      <c r="E2997" s="337" t="s">
        <v>961</v>
      </c>
      <c r="F2997" s="337" t="s">
        <v>957</v>
      </c>
      <c r="G2997" s="337" t="s">
        <v>1098</v>
      </c>
    </row>
    <row r="2998" spans="1:7" ht="15" customHeight="1" x14ac:dyDescent="0.25">
      <c r="A2998" s="336">
        <f t="shared" si="46"/>
        <v>2994</v>
      </c>
      <c r="B2998" s="337" t="s">
        <v>1161</v>
      </c>
      <c r="C2998" s="337" t="s">
        <v>954</v>
      </c>
      <c r="D2998" s="337" t="s">
        <v>987</v>
      </c>
      <c r="E2998" s="337" t="s">
        <v>987</v>
      </c>
      <c r="F2998" s="337" t="s">
        <v>988</v>
      </c>
      <c r="G2998" s="338" t="s">
        <v>989</v>
      </c>
    </row>
    <row r="2999" spans="1:7" ht="15" customHeight="1" x14ac:dyDescent="0.25">
      <c r="A2999" s="336">
        <f t="shared" si="46"/>
        <v>2995</v>
      </c>
      <c r="B2999" s="337" t="s">
        <v>1161</v>
      </c>
      <c r="C2999" s="337" t="s">
        <v>1162</v>
      </c>
      <c r="D2999" s="337" t="s">
        <v>987</v>
      </c>
      <c r="E2999" s="337" t="s">
        <v>987</v>
      </c>
      <c r="F2999" s="337" t="s">
        <v>988</v>
      </c>
      <c r="G2999" s="338" t="s">
        <v>989</v>
      </c>
    </row>
    <row r="3000" spans="1:7" ht="15" customHeight="1" x14ac:dyDescent="0.25">
      <c r="A3000" s="336">
        <f t="shared" si="46"/>
        <v>2996</v>
      </c>
      <c r="B3000" s="337" t="s">
        <v>1161</v>
      </c>
      <c r="C3000" s="337" t="s">
        <v>1162</v>
      </c>
      <c r="D3000" s="337" t="s">
        <v>987</v>
      </c>
      <c r="E3000" s="337" t="s">
        <v>966</v>
      </c>
      <c r="F3000" s="337" t="s">
        <v>988</v>
      </c>
      <c r="G3000" s="338" t="s">
        <v>989</v>
      </c>
    </row>
    <row r="3001" spans="1:7" ht="15" customHeight="1" x14ac:dyDescent="0.25">
      <c r="A3001" s="336">
        <f t="shared" si="46"/>
        <v>2997</v>
      </c>
      <c r="B3001" s="337" t="s">
        <v>1161</v>
      </c>
      <c r="C3001" s="337" t="s">
        <v>1162</v>
      </c>
      <c r="D3001" s="337" t="s">
        <v>987</v>
      </c>
      <c r="E3001" s="337" t="s">
        <v>956</v>
      </c>
      <c r="F3001" s="337" t="s">
        <v>988</v>
      </c>
      <c r="G3001" s="338" t="s">
        <v>989</v>
      </c>
    </row>
    <row r="3002" spans="1:7" ht="15" customHeight="1" x14ac:dyDescent="0.25">
      <c r="A3002" s="336">
        <f t="shared" si="46"/>
        <v>2998</v>
      </c>
      <c r="B3002" s="337" t="s">
        <v>1161</v>
      </c>
      <c r="C3002" s="337" t="s">
        <v>1162</v>
      </c>
      <c r="D3002" s="337" t="s">
        <v>987</v>
      </c>
      <c r="E3002" s="337" t="s">
        <v>969</v>
      </c>
      <c r="F3002" s="337" t="s">
        <v>988</v>
      </c>
      <c r="G3002" s="338" t="s">
        <v>989</v>
      </c>
    </row>
    <row r="3003" spans="1:7" ht="15" customHeight="1" x14ac:dyDescent="0.25">
      <c r="A3003" s="336">
        <f t="shared" si="46"/>
        <v>2999</v>
      </c>
      <c r="B3003" s="337" t="s">
        <v>1161</v>
      </c>
      <c r="C3003" s="337" t="s">
        <v>1162</v>
      </c>
      <c r="D3003" s="337" t="s">
        <v>987</v>
      </c>
      <c r="E3003" s="337" t="s">
        <v>961</v>
      </c>
      <c r="F3003" s="337" t="s">
        <v>988</v>
      </c>
      <c r="G3003" s="338" t="s">
        <v>989</v>
      </c>
    </row>
    <row r="3004" spans="1:7" ht="15" customHeight="1" x14ac:dyDescent="0.25">
      <c r="A3004" s="336">
        <f t="shared" si="46"/>
        <v>3000</v>
      </c>
      <c r="B3004" s="337" t="s">
        <v>1161</v>
      </c>
      <c r="C3004" s="337" t="s">
        <v>1162</v>
      </c>
      <c r="D3004" s="337" t="s">
        <v>1017</v>
      </c>
      <c r="E3004" s="337" t="s">
        <v>961</v>
      </c>
      <c r="F3004" s="337" t="s">
        <v>957</v>
      </c>
      <c r="G3004" s="337" t="s">
        <v>958</v>
      </c>
    </row>
    <row r="3005" spans="1:7" ht="15" customHeight="1" x14ac:dyDescent="0.25">
      <c r="A3005" s="336">
        <f t="shared" si="46"/>
        <v>3001</v>
      </c>
      <c r="B3005" s="337" t="s">
        <v>1161</v>
      </c>
      <c r="C3005" s="337" t="s">
        <v>1162</v>
      </c>
      <c r="D3005" s="337" t="s">
        <v>960</v>
      </c>
      <c r="E3005" s="337" t="s">
        <v>991</v>
      </c>
      <c r="F3005" s="337" t="s">
        <v>957</v>
      </c>
      <c r="G3005" s="337" t="s">
        <v>958</v>
      </c>
    </row>
    <row r="3006" spans="1:7" ht="15" customHeight="1" x14ac:dyDescent="0.25">
      <c r="A3006" s="336">
        <f t="shared" si="46"/>
        <v>3002</v>
      </c>
      <c r="B3006" s="337" t="s">
        <v>1161</v>
      </c>
      <c r="C3006" s="337" t="s">
        <v>1162</v>
      </c>
      <c r="D3006" s="337" t="s">
        <v>960</v>
      </c>
      <c r="E3006" s="337" t="s">
        <v>1019</v>
      </c>
      <c r="F3006" s="337" t="s">
        <v>957</v>
      </c>
      <c r="G3006" s="337" t="s">
        <v>958</v>
      </c>
    </row>
    <row r="3007" spans="1:7" ht="15" customHeight="1" x14ac:dyDescent="0.25">
      <c r="A3007" s="336">
        <f t="shared" si="46"/>
        <v>3003</v>
      </c>
      <c r="B3007" s="337" t="s">
        <v>1161</v>
      </c>
      <c r="C3007" s="337" t="s">
        <v>1162</v>
      </c>
      <c r="D3007" s="337" t="s">
        <v>960</v>
      </c>
      <c r="E3007" s="337" t="s">
        <v>966</v>
      </c>
      <c r="F3007" s="337" t="s">
        <v>957</v>
      </c>
      <c r="G3007" s="337" t="s">
        <v>958</v>
      </c>
    </row>
    <row r="3008" spans="1:7" ht="15" customHeight="1" x14ac:dyDescent="0.25">
      <c r="A3008" s="336">
        <f t="shared" si="46"/>
        <v>3004</v>
      </c>
      <c r="B3008" s="337" t="s">
        <v>1161</v>
      </c>
      <c r="C3008" s="337" t="s">
        <v>1162</v>
      </c>
      <c r="D3008" s="337" t="s">
        <v>960</v>
      </c>
      <c r="E3008" s="337" t="s">
        <v>956</v>
      </c>
      <c r="F3008" s="337" t="s">
        <v>957</v>
      </c>
      <c r="G3008" s="337" t="s">
        <v>958</v>
      </c>
    </row>
    <row r="3009" spans="1:7" ht="15" customHeight="1" x14ac:dyDescent="0.25">
      <c r="A3009" s="336">
        <f t="shared" si="46"/>
        <v>3005</v>
      </c>
      <c r="B3009" s="337" t="s">
        <v>1161</v>
      </c>
      <c r="C3009" s="337" t="s">
        <v>1162</v>
      </c>
      <c r="D3009" s="337" t="s">
        <v>960</v>
      </c>
      <c r="E3009" s="337" t="s">
        <v>1020</v>
      </c>
      <c r="F3009" s="337" t="s">
        <v>957</v>
      </c>
      <c r="G3009" s="337" t="s">
        <v>958</v>
      </c>
    </row>
    <row r="3010" spans="1:7" ht="15" customHeight="1" x14ac:dyDescent="0.25">
      <c r="A3010" s="336">
        <f t="shared" si="46"/>
        <v>3006</v>
      </c>
      <c r="B3010" s="337" t="s">
        <v>1161</v>
      </c>
      <c r="C3010" s="337" t="s">
        <v>1162</v>
      </c>
      <c r="D3010" s="337" t="s">
        <v>960</v>
      </c>
      <c r="E3010" s="337" t="s">
        <v>961</v>
      </c>
      <c r="F3010" s="337" t="s">
        <v>957</v>
      </c>
      <c r="G3010" s="337" t="s">
        <v>958</v>
      </c>
    </row>
    <row r="3011" spans="1:7" ht="15" customHeight="1" x14ac:dyDescent="0.25">
      <c r="A3011" s="336">
        <f t="shared" si="46"/>
        <v>3007</v>
      </c>
      <c r="B3011" s="337" t="s">
        <v>1161</v>
      </c>
      <c r="C3011" s="337" t="s">
        <v>1162</v>
      </c>
      <c r="D3011" s="337" t="s">
        <v>960</v>
      </c>
      <c r="E3011" s="337" t="s">
        <v>963</v>
      </c>
      <c r="F3011" s="337" t="s">
        <v>957</v>
      </c>
      <c r="G3011" s="337" t="s">
        <v>958</v>
      </c>
    </row>
    <row r="3012" spans="1:7" ht="15" customHeight="1" x14ac:dyDescent="0.25">
      <c r="A3012" s="336">
        <f t="shared" si="46"/>
        <v>3008</v>
      </c>
      <c r="B3012" s="337" t="s">
        <v>1161</v>
      </c>
      <c r="C3012" s="337" t="s">
        <v>1162</v>
      </c>
      <c r="D3012" s="337" t="s">
        <v>995</v>
      </c>
      <c r="E3012" s="337" t="s">
        <v>956</v>
      </c>
      <c r="F3012" s="337" t="s">
        <v>957</v>
      </c>
      <c r="G3012" s="337" t="s">
        <v>996</v>
      </c>
    </row>
    <row r="3013" spans="1:7" ht="15" customHeight="1" x14ac:dyDescent="0.25">
      <c r="A3013" s="336">
        <f t="shared" si="46"/>
        <v>3009</v>
      </c>
      <c r="B3013" s="337" t="s">
        <v>1161</v>
      </c>
      <c r="C3013" s="337" t="s">
        <v>1162</v>
      </c>
      <c r="D3013" s="337" t="s">
        <v>995</v>
      </c>
      <c r="E3013" s="337" t="s">
        <v>994</v>
      </c>
      <c r="F3013" s="337" t="s">
        <v>957</v>
      </c>
      <c r="G3013" s="337" t="s">
        <v>996</v>
      </c>
    </row>
    <row r="3014" spans="1:7" ht="15" customHeight="1" x14ac:dyDescent="0.25">
      <c r="A3014" s="336">
        <f t="shared" si="46"/>
        <v>3010</v>
      </c>
      <c r="B3014" s="337" t="s">
        <v>1161</v>
      </c>
      <c r="C3014" s="337" t="s">
        <v>1162</v>
      </c>
      <c r="D3014" s="337" t="s">
        <v>995</v>
      </c>
      <c r="E3014" s="337" t="s">
        <v>1021</v>
      </c>
      <c r="F3014" s="337" t="s">
        <v>957</v>
      </c>
      <c r="G3014" s="337" t="s">
        <v>996</v>
      </c>
    </row>
    <row r="3015" spans="1:7" ht="15" customHeight="1" x14ac:dyDescent="0.25">
      <c r="A3015" s="336">
        <f t="shared" ref="A3015:A3078" si="47">1+A3014</f>
        <v>3011</v>
      </c>
      <c r="B3015" s="337" t="s">
        <v>1161</v>
      </c>
      <c r="C3015" s="337" t="s">
        <v>1162</v>
      </c>
      <c r="D3015" s="337" t="s">
        <v>997</v>
      </c>
      <c r="E3015" s="337" t="s">
        <v>956</v>
      </c>
      <c r="F3015" s="337" t="s">
        <v>980</v>
      </c>
      <c r="G3015" s="337" t="s">
        <v>998</v>
      </c>
    </row>
    <row r="3016" spans="1:7" ht="15" customHeight="1" x14ac:dyDescent="0.25">
      <c r="A3016" s="336">
        <f t="shared" si="47"/>
        <v>3012</v>
      </c>
      <c r="B3016" s="337" t="s">
        <v>1161</v>
      </c>
      <c r="C3016" s="337" t="s">
        <v>1162</v>
      </c>
      <c r="D3016" s="337" t="s">
        <v>1023</v>
      </c>
      <c r="E3016" s="337" t="s">
        <v>956</v>
      </c>
      <c r="F3016" s="337" t="s">
        <v>957</v>
      </c>
      <c r="G3016" s="337" t="s">
        <v>1024</v>
      </c>
    </row>
    <row r="3017" spans="1:7" ht="15" customHeight="1" x14ac:dyDescent="0.25">
      <c r="A3017" s="336">
        <f t="shared" si="47"/>
        <v>3013</v>
      </c>
      <c r="B3017" s="337" t="s">
        <v>1161</v>
      </c>
      <c r="C3017" s="337" t="s">
        <v>1162</v>
      </c>
      <c r="D3017" s="337" t="s">
        <v>1023</v>
      </c>
      <c r="E3017" s="337" t="s">
        <v>994</v>
      </c>
      <c r="F3017" s="337" t="s">
        <v>957</v>
      </c>
      <c r="G3017" s="337" t="s">
        <v>1024</v>
      </c>
    </row>
    <row r="3018" spans="1:7" ht="15" customHeight="1" x14ac:dyDescent="0.25">
      <c r="A3018" s="336">
        <f t="shared" si="47"/>
        <v>3014</v>
      </c>
      <c r="B3018" s="337" t="s">
        <v>1161</v>
      </c>
      <c r="C3018" s="337" t="s">
        <v>1162</v>
      </c>
      <c r="D3018" s="337" t="s">
        <v>1025</v>
      </c>
      <c r="E3018" s="337" t="s">
        <v>1002</v>
      </c>
      <c r="F3018" s="337" t="s">
        <v>988</v>
      </c>
      <c r="G3018" s="337" t="s">
        <v>1014</v>
      </c>
    </row>
    <row r="3019" spans="1:7" ht="15" customHeight="1" x14ac:dyDescent="0.25">
      <c r="A3019" s="336">
        <f t="shared" si="47"/>
        <v>3015</v>
      </c>
      <c r="B3019" s="337" t="s">
        <v>1161</v>
      </c>
      <c r="C3019" s="337" t="s">
        <v>1162</v>
      </c>
      <c r="D3019" s="337" t="s">
        <v>1026</v>
      </c>
      <c r="E3019" s="337" t="s">
        <v>966</v>
      </c>
      <c r="F3019" s="337" t="s">
        <v>980</v>
      </c>
      <c r="G3019" s="337" t="s">
        <v>1027</v>
      </c>
    </row>
    <row r="3020" spans="1:7" ht="15" customHeight="1" x14ac:dyDescent="0.25">
      <c r="A3020" s="336">
        <f t="shared" si="47"/>
        <v>3016</v>
      </c>
      <c r="B3020" s="337" t="s">
        <v>1161</v>
      </c>
      <c r="C3020" s="337" t="s">
        <v>1162</v>
      </c>
      <c r="D3020" s="337" t="s">
        <v>1026</v>
      </c>
      <c r="E3020" s="337" t="s">
        <v>956</v>
      </c>
      <c r="F3020" s="337" t="s">
        <v>980</v>
      </c>
      <c r="G3020" s="337" t="s">
        <v>1027</v>
      </c>
    </row>
    <row r="3021" spans="1:7" ht="15" customHeight="1" x14ac:dyDescent="0.25">
      <c r="A3021" s="336">
        <f t="shared" si="47"/>
        <v>3017</v>
      </c>
      <c r="B3021" s="337" t="s">
        <v>1161</v>
      </c>
      <c r="C3021" s="337" t="s">
        <v>1162</v>
      </c>
      <c r="D3021" s="337" t="s">
        <v>1026</v>
      </c>
      <c r="E3021" s="337" t="s">
        <v>994</v>
      </c>
      <c r="F3021" s="337" t="s">
        <v>980</v>
      </c>
      <c r="G3021" s="337" t="s">
        <v>1027</v>
      </c>
    </row>
    <row r="3022" spans="1:7" ht="15" customHeight="1" x14ac:dyDescent="0.25">
      <c r="A3022" s="336">
        <f t="shared" si="47"/>
        <v>3018</v>
      </c>
      <c r="B3022" s="337" t="s">
        <v>1161</v>
      </c>
      <c r="C3022" s="337" t="s">
        <v>1162</v>
      </c>
      <c r="D3022" s="337" t="s">
        <v>1026</v>
      </c>
      <c r="E3022" s="337" t="s">
        <v>961</v>
      </c>
      <c r="F3022" s="337" t="s">
        <v>980</v>
      </c>
      <c r="G3022" s="337" t="s">
        <v>1027</v>
      </c>
    </row>
    <row r="3023" spans="1:7" ht="15" customHeight="1" x14ac:dyDescent="0.25">
      <c r="A3023" s="336">
        <f t="shared" si="47"/>
        <v>3019</v>
      </c>
      <c r="B3023" s="337" t="s">
        <v>1161</v>
      </c>
      <c r="C3023" s="337" t="s">
        <v>1162</v>
      </c>
      <c r="D3023" s="337" t="s">
        <v>965</v>
      </c>
      <c r="E3023" s="337" t="s">
        <v>966</v>
      </c>
      <c r="F3023" s="337" t="s">
        <v>957</v>
      </c>
      <c r="G3023" s="337" t="s">
        <v>967</v>
      </c>
    </row>
    <row r="3024" spans="1:7" ht="15" customHeight="1" x14ac:dyDescent="0.25">
      <c r="A3024" s="336">
        <f t="shared" si="47"/>
        <v>3020</v>
      </c>
      <c r="B3024" s="337" t="s">
        <v>1161</v>
      </c>
      <c r="C3024" s="337" t="s">
        <v>1162</v>
      </c>
      <c r="D3024" s="337" t="s">
        <v>977</v>
      </c>
      <c r="E3024" s="337" t="s">
        <v>956</v>
      </c>
      <c r="F3024" s="337" t="s">
        <v>957</v>
      </c>
      <c r="G3024" s="337" t="s">
        <v>1147</v>
      </c>
    </row>
    <row r="3025" spans="1:7" ht="15" customHeight="1" x14ac:dyDescent="0.25">
      <c r="A3025" s="336">
        <f t="shared" si="47"/>
        <v>3021</v>
      </c>
      <c r="B3025" s="337" t="s">
        <v>1161</v>
      </c>
      <c r="C3025" s="337" t="s">
        <v>1162</v>
      </c>
      <c r="D3025" s="337" t="s">
        <v>1030</v>
      </c>
      <c r="E3025" s="337" t="s">
        <v>987</v>
      </c>
      <c r="F3025" s="337" t="s">
        <v>957</v>
      </c>
      <c r="G3025" s="337" t="s">
        <v>996</v>
      </c>
    </row>
    <row r="3026" spans="1:7" ht="15" customHeight="1" x14ac:dyDescent="0.25">
      <c r="A3026" s="336">
        <f t="shared" si="47"/>
        <v>3022</v>
      </c>
      <c r="B3026" s="337" t="s">
        <v>1161</v>
      </c>
      <c r="C3026" s="337" t="s">
        <v>1162</v>
      </c>
      <c r="D3026" s="337" t="s">
        <v>979</v>
      </c>
      <c r="E3026" s="337" t="s">
        <v>956</v>
      </c>
      <c r="F3026" s="337" t="s">
        <v>980</v>
      </c>
      <c r="G3026" s="337" t="s">
        <v>981</v>
      </c>
    </row>
    <row r="3027" spans="1:7" ht="15" customHeight="1" x14ac:dyDescent="0.25">
      <c r="A3027" s="336">
        <f t="shared" si="47"/>
        <v>3023</v>
      </c>
      <c r="B3027" s="337" t="s">
        <v>1161</v>
      </c>
      <c r="C3027" s="337" t="s">
        <v>1162</v>
      </c>
      <c r="D3027" s="337" t="s">
        <v>979</v>
      </c>
      <c r="E3027" s="337" t="s">
        <v>969</v>
      </c>
      <c r="F3027" s="337" t="s">
        <v>980</v>
      </c>
      <c r="G3027" s="337" t="s">
        <v>981</v>
      </c>
    </row>
    <row r="3028" spans="1:7" ht="15" customHeight="1" x14ac:dyDescent="0.25">
      <c r="A3028" s="336">
        <f t="shared" si="47"/>
        <v>3024</v>
      </c>
      <c r="B3028" s="337" t="s">
        <v>1161</v>
      </c>
      <c r="C3028" s="337" t="s">
        <v>1162</v>
      </c>
      <c r="D3028" s="337" t="s">
        <v>1031</v>
      </c>
      <c r="E3028" s="337" t="s">
        <v>966</v>
      </c>
      <c r="F3028" s="337" t="s">
        <v>957</v>
      </c>
      <c r="G3028" s="337" t="s">
        <v>1032</v>
      </c>
    </row>
    <row r="3029" spans="1:7" ht="15" customHeight="1" x14ac:dyDescent="0.25">
      <c r="A3029" s="336">
        <f t="shared" si="47"/>
        <v>3025</v>
      </c>
      <c r="B3029" s="337" t="s">
        <v>1161</v>
      </c>
      <c r="C3029" s="337" t="s">
        <v>1162</v>
      </c>
      <c r="D3029" s="337" t="s">
        <v>1001</v>
      </c>
      <c r="E3029" s="337" t="s">
        <v>966</v>
      </c>
      <c r="F3029" s="337" t="s">
        <v>957</v>
      </c>
      <c r="G3029" s="337" t="s">
        <v>958</v>
      </c>
    </row>
    <row r="3030" spans="1:7" ht="15" customHeight="1" x14ac:dyDescent="0.25">
      <c r="A3030" s="336">
        <f t="shared" si="47"/>
        <v>3026</v>
      </c>
      <c r="B3030" s="337" t="s">
        <v>1161</v>
      </c>
      <c r="C3030" s="337" t="s">
        <v>1162</v>
      </c>
      <c r="D3030" s="337" t="s">
        <v>1001</v>
      </c>
      <c r="E3030" s="337" t="s">
        <v>956</v>
      </c>
      <c r="F3030" s="337" t="s">
        <v>957</v>
      </c>
      <c r="G3030" s="337" t="s">
        <v>958</v>
      </c>
    </row>
    <row r="3031" spans="1:7" ht="15" customHeight="1" x14ac:dyDescent="0.25">
      <c r="A3031" s="336">
        <f t="shared" si="47"/>
        <v>3027</v>
      </c>
      <c r="B3031" s="337" t="s">
        <v>1161</v>
      </c>
      <c r="C3031" s="337" t="s">
        <v>1162</v>
      </c>
      <c r="D3031" s="337" t="s">
        <v>1001</v>
      </c>
      <c r="E3031" s="337" t="s">
        <v>961</v>
      </c>
      <c r="F3031" s="337" t="s">
        <v>957</v>
      </c>
      <c r="G3031" s="337" t="s">
        <v>958</v>
      </c>
    </row>
    <row r="3032" spans="1:7" ht="15" customHeight="1" x14ac:dyDescent="0.25">
      <c r="A3032" s="336">
        <f t="shared" si="47"/>
        <v>3028</v>
      </c>
      <c r="B3032" s="337" t="s">
        <v>1161</v>
      </c>
      <c r="C3032" s="337" t="s">
        <v>1162</v>
      </c>
      <c r="D3032" s="337" t="s">
        <v>982</v>
      </c>
      <c r="E3032" s="337" t="s">
        <v>956</v>
      </c>
      <c r="F3032" s="337" t="s">
        <v>980</v>
      </c>
      <c r="G3032" s="337" t="s">
        <v>984</v>
      </c>
    </row>
    <row r="3033" spans="1:7" ht="15" customHeight="1" x14ac:dyDescent="0.25">
      <c r="A3033" s="336">
        <f t="shared" si="47"/>
        <v>3029</v>
      </c>
      <c r="B3033" s="337" t="s">
        <v>1161</v>
      </c>
      <c r="C3033" s="337" t="s">
        <v>1162</v>
      </c>
      <c r="D3033" s="337" t="s">
        <v>982</v>
      </c>
      <c r="E3033" s="337" t="s">
        <v>994</v>
      </c>
      <c r="F3033" s="337" t="s">
        <v>980</v>
      </c>
      <c r="G3033" s="337" t="s">
        <v>984</v>
      </c>
    </row>
    <row r="3034" spans="1:7" ht="15" customHeight="1" x14ac:dyDescent="0.25">
      <c r="A3034" s="336">
        <f t="shared" si="47"/>
        <v>3030</v>
      </c>
      <c r="B3034" s="337" t="s">
        <v>1161</v>
      </c>
      <c r="C3034" s="337" t="s">
        <v>1162</v>
      </c>
      <c r="D3034" s="337" t="s">
        <v>982</v>
      </c>
      <c r="E3034" s="337" t="s">
        <v>1021</v>
      </c>
      <c r="F3034" s="337" t="s">
        <v>980</v>
      </c>
      <c r="G3034" s="337" t="s">
        <v>984</v>
      </c>
    </row>
    <row r="3035" spans="1:7" ht="15" customHeight="1" x14ac:dyDescent="0.25">
      <c r="A3035" s="336">
        <f t="shared" si="47"/>
        <v>3031</v>
      </c>
      <c r="B3035" s="337" t="s">
        <v>1161</v>
      </c>
      <c r="C3035" s="337" t="s">
        <v>1162</v>
      </c>
      <c r="D3035" s="337" t="s">
        <v>1070</v>
      </c>
      <c r="E3035" s="337" t="s">
        <v>966</v>
      </c>
      <c r="F3035" s="337" t="s">
        <v>1005</v>
      </c>
      <c r="G3035" s="337" t="s">
        <v>1006</v>
      </c>
    </row>
    <row r="3036" spans="1:7" ht="15" customHeight="1" x14ac:dyDescent="0.25">
      <c r="A3036" s="336">
        <f t="shared" si="47"/>
        <v>3032</v>
      </c>
      <c r="B3036" s="337" t="s">
        <v>1161</v>
      </c>
      <c r="C3036" s="337" t="s">
        <v>1162</v>
      </c>
      <c r="D3036" s="337" t="s">
        <v>1037</v>
      </c>
      <c r="E3036" s="337" t="s">
        <v>1002</v>
      </c>
      <c r="F3036" s="337" t="s">
        <v>974</v>
      </c>
      <c r="G3036" s="337" t="s">
        <v>1074</v>
      </c>
    </row>
    <row r="3037" spans="1:7" ht="15" customHeight="1" x14ac:dyDescent="0.25">
      <c r="A3037" s="336">
        <f t="shared" si="47"/>
        <v>3033</v>
      </c>
      <c r="B3037" s="337" t="s">
        <v>1161</v>
      </c>
      <c r="C3037" s="337" t="s">
        <v>1162</v>
      </c>
      <c r="D3037" s="337" t="s">
        <v>1037</v>
      </c>
      <c r="E3037" s="337" t="s">
        <v>961</v>
      </c>
      <c r="F3037" s="337" t="s">
        <v>957</v>
      </c>
      <c r="G3037" s="337" t="s">
        <v>958</v>
      </c>
    </row>
    <row r="3038" spans="1:7" ht="15" customHeight="1" x14ac:dyDescent="0.25">
      <c r="A3038" s="336">
        <f t="shared" si="47"/>
        <v>3034</v>
      </c>
      <c r="B3038" s="337" t="s">
        <v>1161</v>
      </c>
      <c r="C3038" s="337" t="s">
        <v>1162</v>
      </c>
      <c r="D3038" s="337" t="s">
        <v>1007</v>
      </c>
      <c r="E3038" s="337" t="s">
        <v>963</v>
      </c>
      <c r="F3038" s="337" t="s">
        <v>1008</v>
      </c>
      <c r="G3038" s="337" t="s">
        <v>1009</v>
      </c>
    </row>
    <row r="3039" spans="1:7" ht="15" customHeight="1" x14ac:dyDescent="0.25">
      <c r="A3039" s="336">
        <f t="shared" si="47"/>
        <v>3035</v>
      </c>
      <c r="B3039" s="337" t="s">
        <v>1161</v>
      </c>
      <c r="C3039" s="337" t="s">
        <v>1162</v>
      </c>
      <c r="D3039" s="337" t="s">
        <v>1083</v>
      </c>
      <c r="E3039" s="337" t="s">
        <v>961</v>
      </c>
      <c r="F3039" s="337" t="s">
        <v>957</v>
      </c>
      <c r="G3039" s="337" t="s">
        <v>958</v>
      </c>
    </row>
    <row r="3040" spans="1:7" ht="15" customHeight="1" x14ac:dyDescent="0.25">
      <c r="A3040" s="336">
        <f t="shared" si="47"/>
        <v>3036</v>
      </c>
      <c r="B3040" s="337" t="s">
        <v>1161</v>
      </c>
      <c r="C3040" s="337" t="s">
        <v>1162</v>
      </c>
      <c r="D3040" s="337" t="s">
        <v>1010</v>
      </c>
      <c r="E3040" s="337" t="s">
        <v>969</v>
      </c>
      <c r="F3040" s="337" t="s">
        <v>1008</v>
      </c>
      <c r="G3040" s="337" t="s">
        <v>1009</v>
      </c>
    </row>
    <row r="3041" spans="1:7" ht="15" customHeight="1" x14ac:dyDescent="0.25">
      <c r="A3041" s="336">
        <f t="shared" si="47"/>
        <v>3037</v>
      </c>
      <c r="B3041" s="337" t="s">
        <v>1161</v>
      </c>
      <c r="C3041" s="337" t="s">
        <v>1162</v>
      </c>
      <c r="D3041" s="337" t="s">
        <v>985</v>
      </c>
      <c r="E3041" s="337" t="s">
        <v>987</v>
      </c>
      <c r="F3041" s="337" t="s">
        <v>980</v>
      </c>
      <c r="G3041" s="337" t="s">
        <v>1044</v>
      </c>
    </row>
    <row r="3042" spans="1:7" ht="15" customHeight="1" x14ac:dyDescent="0.25">
      <c r="A3042" s="336">
        <f t="shared" si="47"/>
        <v>3038</v>
      </c>
      <c r="B3042" s="337" t="s">
        <v>1161</v>
      </c>
      <c r="C3042" s="337" t="s">
        <v>1162</v>
      </c>
      <c r="D3042" s="337" t="s">
        <v>985</v>
      </c>
      <c r="E3042" s="337" t="s">
        <v>966</v>
      </c>
      <c r="F3042" s="337" t="s">
        <v>980</v>
      </c>
      <c r="G3042" s="337" t="s">
        <v>1044</v>
      </c>
    </row>
    <row r="3043" spans="1:7" ht="15" customHeight="1" x14ac:dyDescent="0.25">
      <c r="A3043" s="336">
        <f t="shared" si="47"/>
        <v>3039</v>
      </c>
      <c r="B3043" s="337" t="s">
        <v>1161</v>
      </c>
      <c r="C3043" s="337" t="s">
        <v>1162</v>
      </c>
      <c r="D3043" s="337" t="s">
        <v>985</v>
      </c>
      <c r="E3043" s="337" t="s">
        <v>956</v>
      </c>
      <c r="F3043" s="337" t="s">
        <v>980</v>
      </c>
      <c r="G3043" s="337" t="s">
        <v>1044</v>
      </c>
    </row>
    <row r="3044" spans="1:7" ht="15" customHeight="1" x14ac:dyDescent="0.25">
      <c r="A3044" s="336">
        <f t="shared" si="47"/>
        <v>3040</v>
      </c>
      <c r="B3044" s="337" t="s">
        <v>1161</v>
      </c>
      <c r="C3044" s="337" t="s">
        <v>1162</v>
      </c>
      <c r="D3044" s="337" t="s">
        <v>985</v>
      </c>
      <c r="E3044" s="337" t="s">
        <v>969</v>
      </c>
      <c r="F3044" s="337" t="s">
        <v>980</v>
      </c>
      <c r="G3044" s="337" t="s">
        <v>1044</v>
      </c>
    </row>
    <row r="3045" spans="1:7" ht="15" customHeight="1" x14ac:dyDescent="0.25">
      <c r="A3045" s="336">
        <f t="shared" si="47"/>
        <v>3041</v>
      </c>
      <c r="B3045" s="337" t="s">
        <v>1161</v>
      </c>
      <c r="C3045" s="337" t="s">
        <v>1162</v>
      </c>
      <c r="D3045" s="337" t="s">
        <v>985</v>
      </c>
      <c r="E3045" s="337" t="s">
        <v>994</v>
      </c>
      <c r="F3045" s="337" t="s">
        <v>980</v>
      </c>
      <c r="G3045" s="337" t="s">
        <v>1044</v>
      </c>
    </row>
    <row r="3046" spans="1:7" ht="15" customHeight="1" x14ac:dyDescent="0.25">
      <c r="A3046" s="336">
        <f t="shared" si="47"/>
        <v>3042</v>
      </c>
      <c r="B3046" s="337" t="s">
        <v>1161</v>
      </c>
      <c r="C3046" s="337" t="s">
        <v>1162</v>
      </c>
      <c r="D3046" s="337" t="s">
        <v>985</v>
      </c>
      <c r="E3046" s="337" t="s">
        <v>1021</v>
      </c>
      <c r="F3046" s="337" t="s">
        <v>980</v>
      </c>
      <c r="G3046" s="337" t="s">
        <v>1044</v>
      </c>
    </row>
    <row r="3047" spans="1:7" ht="15" customHeight="1" x14ac:dyDescent="0.25">
      <c r="A3047" s="336">
        <f t="shared" si="47"/>
        <v>3043</v>
      </c>
      <c r="B3047" s="337" t="s">
        <v>1161</v>
      </c>
      <c r="C3047" s="337" t="s">
        <v>1162</v>
      </c>
      <c r="D3047" s="337" t="s">
        <v>985</v>
      </c>
      <c r="E3047" s="337" t="s">
        <v>1045</v>
      </c>
      <c r="F3047" s="337" t="s">
        <v>980</v>
      </c>
      <c r="G3047" s="337" t="s">
        <v>1044</v>
      </c>
    </row>
    <row r="3048" spans="1:7" ht="15" customHeight="1" x14ac:dyDescent="0.25">
      <c r="A3048" s="336">
        <f t="shared" si="47"/>
        <v>3044</v>
      </c>
      <c r="B3048" s="337" t="s">
        <v>1161</v>
      </c>
      <c r="C3048" s="337" t="s">
        <v>1162</v>
      </c>
      <c r="D3048" s="337" t="s">
        <v>985</v>
      </c>
      <c r="E3048" s="337" t="s">
        <v>1002</v>
      </c>
      <c r="F3048" s="337" t="s">
        <v>980</v>
      </c>
      <c r="G3048" s="337" t="s">
        <v>1044</v>
      </c>
    </row>
    <row r="3049" spans="1:7" ht="15" customHeight="1" x14ac:dyDescent="0.25">
      <c r="A3049" s="336">
        <f t="shared" si="47"/>
        <v>3045</v>
      </c>
      <c r="B3049" s="337" t="s">
        <v>1161</v>
      </c>
      <c r="C3049" s="337" t="s">
        <v>1162</v>
      </c>
      <c r="D3049" s="337" t="s">
        <v>985</v>
      </c>
      <c r="E3049" s="337" t="s">
        <v>961</v>
      </c>
      <c r="F3049" s="337" t="s">
        <v>980</v>
      </c>
      <c r="G3049" s="337" t="s">
        <v>1044</v>
      </c>
    </row>
    <row r="3050" spans="1:7" ht="15" customHeight="1" x14ac:dyDescent="0.25">
      <c r="A3050" s="336">
        <f t="shared" si="47"/>
        <v>3046</v>
      </c>
      <c r="B3050" s="337" t="s">
        <v>1161</v>
      </c>
      <c r="C3050" s="337" t="s">
        <v>1163</v>
      </c>
      <c r="D3050" s="337" t="s">
        <v>987</v>
      </c>
      <c r="E3050" s="337" t="s">
        <v>987</v>
      </c>
      <c r="F3050" s="337" t="s">
        <v>988</v>
      </c>
      <c r="G3050" s="338" t="s">
        <v>989</v>
      </c>
    </row>
    <row r="3051" spans="1:7" ht="15" customHeight="1" x14ac:dyDescent="0.25">
      <c r="A3051" s="336">
        <f t="shared" si="47"/>
        <v>3047</v>
      </c>
      <c r="B3051" s="337" t="s">
        <v>1161</v>
      </c>
      <c r="C3051" s="337" t="s">
        <v>1163</v>
      </c>
      <c r="D3051" s="337" t="s">
        <v>987</v>
      </c>
      <c r="E3051" s="337" t="s">
        <v>966</v>
      </c>
      <c r="F3051" s="337" t="s">
        <v>988</v>
      </c>
      <c r="G3051" s="338" t="s">
        <v>989</v>
      </c>
    </row>
    <row r="3052" spans="1:7" ht="15" customHeight="1" x14ac:dyDescent="0.25">
      <c r="A3052" s="336">
        <f t="shared" si="47"/>
        <v>3048</v>
      </c>
      <c r="B3052" s="337" t="s">
        <v>1161</v>
      </c>
      <c r="C3052" s="337" t="s">
        <v>1163</v>
      </c>
      <c r="D3052" s="337" t="s">
        <v>987</v>
      </c>
      <c r="E3052" s="337" t="s">
        <v>956</v>
      </c>
      <c r="F3052" s="337" t="s">
        <v>988</v>
      </c>
      <c r="G3052" s="338" t="s">
        <v>989</v>
      </c>
    </row>
    <row r="3053" spans="1:7" ht="15" customHeight="1" x14ac:dyDescent="0.25">
      <c r="A3053" s="336">
        <f t="shared" si="47"/>
        <v>3049</v>
      </c>
      <c r="B3053" s="337" t="s">
        <v>1161</v>
      </c>
      <c r="C3053" s="337" t="s">
        <v>1163</v>
      </c>
      <c r="D3053" s="337" t="s">
        <v>987</v>
      </c>
      <c r="E3053" s="337" t="s">
        <v>969</v>
      </c>
      <c r="F3053" s="337" t="s">
        <v>988</v>
      </c>
      <c r="G3053" s="338" t="s">
        <v>989</v>
      </c>
    </row>
    <row r="3054" spans="1:7" ht="15" customHeight="1" x14ac:dyDescent="0.25">
      <c r="A3054" s="336">
        <f t="shared" si="47"/>
        <v>3050</v>
      </c>
      <c r="B3054" s="337" t="s">
        <v>1161</v>
      </c>
      <c r="C3054" s="337" t="s">
        <v>1163</v>
      </c>
      <c r="D3054" s="337" t="s">
        <v>987</v>
      </c>
      <c r="E3054" s="337" t="s">
        <v>961</v>
      </c>
      <c r="F3054" s="337" t="s">
        <v>988</v>
      </c>
      <c r="G3054" s="338" t="s">
        <v>989</v>
      </c>
    </row>
    <row r="3055" spans="1:7" ht="15" customHeight="1" x14ac:dyDescent="0.25">
      <c r="A3055" s="336">
        <f t="shared" si="47"/>
        <v>3051</v>
      </c>
      <c r="B3055" s="337" t="s">
        <v>1161</v>
      </c>
      <c r="C3055" s="337" t="s">
        <v>1163</v>
      </c>
      <c r="D3055" s="337" t="s">
        <v>1017</v>
      </c>
      <c r="E3055" s="337" t="s">
        <v>1002</v>
      </c>
      <c r="F3055" s="337" t="s">
        <v>974</v>
      </c>
      <c r="G3055" s="337" t="s">
        <v>1018</v>
      </c>
    </row>
    <row r="3056" spans="1:7" ht="15" customHeight="1" x14ac:dyDescent="0.25">
      <c r="A3056" s="336">
        <f t="shared" si="47"/>
        <v>3052</v>
      </c>
      <c r="B3056" s="337" t="s">
        <v>1161</v>
      </c>
      <c r="C3056" s="337" t="s">
        <v>1163</v>
      </c>
      <c r="D3056" s="337" t="s">
        <v>1017</v>
      </c>
      <c r="E3056" s="337" t="s">
        <v>961</v>
      </c>
      <c r="F3056" s="337" t="s">
        <v>957</v>
      </c>
      <c r="G3056" s="337" t="s">
        <v>1152</v>
      </c>
    </row>
    <row r="3057" spans="1:7" ht="15" customHeight="1" x14ac:dyDescent="0.25">
      <c r="A3057" s="336">
        <f t="shared" si="47"/>
        <v>3053</v>
      </c>
      <c r="B3057" s="337" t="s">
        <v>1161</v>
      </c>
      <c r="C3057" s="337" t="s">
        <v>1163</v>
      </c>
      <c r="D3057" s="337" t="s">
        <v>960</v>
      </c>
      <c r="E3057" s="337" t="s">
        <v>991</v>
      </c>
      <c r="F3057" s="337" t="s">
        <v>957</v>
      </c>
      <c r="G3057" s="337" t="s">
        <v>958</v>
      </c>
    </row>
    <row r="3058" spans="1:7" ht="15" customHeight="1" x14ac:dyDescent="0.25">
      <c r="A3058" s="336">
        <f t="shared" si="47"/>
        <v>3054</v>
      </c>
      <c r="B3058" s="337" t="s">
        <v>1161</v>
      </c>
      <c r="C3058" s="337" t="s">
        <v>1163</v>
      </c>
      <c r="D3058" s="337" t="s">
        <v>960</v>
      </c>
      <c r="E3058" s="337" t="s">
        <v>956</v>
      </c>
      <c r="F3058" s="337" t="s">
        <v>957</v>
      </c>
      <c r="G3058" s="337" t="s">
        <v>958</v>
      </c>
    </row>
    <row r="3059" spans="1:7" ht="15" customHeight="1" x14ac:dyDescent="0.25">
      <c r="A3059" s="336">
        <f t="shared" si="47"/>
        <v>3055</v>
      </c>
      <c r="B3059" s="337" t="s">
        <v>1161</v>
      </c>
      <c r="C3059" s="337" t="s">
        <v>1163</v>
      </c>
      <c r="D3059" s="337" t="s">
        <v>960</v>
      </c>
      <c r="E3059" s="337" t="s">
        <v>973</v>
      </c>
      <c r="F3059" s="337" t="s">
        <v>974</v>
      </c>
      <c r="G3059" s="337" t="s">
        <v>975</v>
      </c>
    </row>
    <row r="3060" spans="1:7" ht="15" customHeight="1" x14ac:dyDescent="0.25">
      <c r="A3060" s="336">
        <f t="shared" si="47"/>
        <v>3056</v>
      </c>
      <c r="B3060" s="337" t="s">
        <v>1161</v>
      </c>
      <c r="C3060" s="337" t="s">
        <v>1163</v>
      </c>
      <c r="D3060" s="337" t="s">
        <v>960</v>
      </c>
      <c r="E3060" s="337" t="s">
        <v>994</v>
      </c>
      <c r="F3060" s="337" t="s">
        <v>957</v>
      </c>
      <c r="G3060" s="337" t="s">
        <v>958</v>
      </c>
    </row>
    <row r="3061" spans="1:7" ht="15" customHeight="1" x14ac:dyDescent="0.25">
      <c r="A3061" s="336">
        <f t="shared" si="47"/>
        <v>3057</v>
      </c>
      <c r="B3061" s="337" t="s">
        <v>1161</v>
      </c>
      <c r="C3061" s="337" t="s">
        <v>1163</v>
      </c>
      <c r="D3061" s="337" t="s">
        <v>960</v>
      </c>
      <c r="E3061" s="337" t="s">
        <v>961</v>
      </c>
      <c r="F3061" s="337" t="s">
        <v>957</v>
      </c>
      <c r="G3061" s="337" t="s">
        <v>958</v>
      </c>
    </row>
    <row r="3062" spans="1:7" ht="15" customHeight="1" x14ac:dyDescent="0.25">
      <c r="A3062" s="336">
        <f t="shared" si="47"/>
        <v>3058</v>
      </c>
      <c r="B3062" s="337" t="s">
        <v>1161</v>
      </c>
      <c r="C3062" s="337" t="s">
        <v>1163</v>
      </c>
      <c r="D3062" s="337" t="s">
        <v>960</v>
      </c>
      <c r="E3062" s="337" t="s">
        <v>963</v>
      </c>
      <c r="F3062" s="337" t="s">
        <v>957</v>
      </c>
      <c r="G3062" s="337" t="s">
        <v>958</v>
      </c>
    </row>
    <row r="3063" spans="1:7" ht="15" customHeight="1" x14ac:dyDescent="0.25">
      <c r="A3063" s="336">
        <f t="shared" si="47"/>
        <v>3059</v>
      </c>
      <c r="B3063" s="337" t="s">
        <v>1161</v>
      </c>
      <c r="C3063" s="337" t="s">
        <v>1163</v>
      </c>
      <c r="D3063" s="337" t="s">
        <v>1025</v>
      </c>
      <c r="E3063" s="337" t="s">
        <v>966</v>
      </c>
      <c r="F3063" s="337" t="s">
        <v>988</v>
      </c>
      <c r="G3063" s="337" t="s">
        <v>1014</v>
      </c>
    </row>
    <row r="3064" spans="1:7" ht="15" customHeight="1" x14ac:dyDescent="0.25">
      <c r="A3064" s="336">
        <f t="shared" si="47"/>
        <v>3060</v>
      </c>
      <c r="B3064" s="337" t="s">
        <v>1161</v>
      </c>
      <c r="C3064" s="337" t="s">
        <v>1163</v>
      </c>
      <c r="D3064" s="337" t="s">
        <v>1026</v>
      </c>
      <c r="E3064" s="337" t="s">
        <v>956</v>
      </c>
      <c r="F3064" s="337" t="s">
        <v>980</v>
      </c>
      <c r="G3064" s="337" t="s">
        <v>1027</v>
      </c>
    </row>
    <row r="3065" spans="1:7" ht="15" customHeight="1" x14ac:dyDescent="0.25">
      <c r="A3065" s="336">
        <f t="shared" si="47"/>
        <v>3061</v>
      </c>
      <c r="B3065" s="337" t="s">
        <v>1161</v>
      </c>
      <c r="C3065" s="337" t="s">
        <v>1163</v>
      </c>
      <c r="D3065" s="337" t="s">
        <v>965</v>
      </c>
      <c r="E3065" s="337" t="s">
        <v>966</v>
      </c>
      <c r="F3065" s="337" t="s">
        <v>957</v>
      </c>
      <c r="G3065" s="337" t="s">
        <v>967</v>
      </c>
    </row>
    <row r="3066" spans="1:7" ht="15" customHeight="1" x14ac:dyDescent="0.25">
      <c r="A3066" s="336">
        <f t="shared" si="47"/>
        <v>3062</v>
      </c>
      <c r="B3066" s="337" t="s">
        <v>1161</v>
      </c>
      <c r="C3066" s="337" t="s">
        <v>1163</v>
      </c>
      <c r="D3066" s="337" t="s">
        <v>1001</v>
      </c>
      <c r="E3066" s="337" t="s">
        <v>956</v>
      </c>
      <c r="F3066" s="337" t="s">
        <v>957</v>
      </c>
      <c r="G3066" s="337" t="s">
        <v>958</v>
      </c>
    </row>
    <row r="3067" spans="1:7" ht="15" customHeight="1" x14ac:dyDescent="0.25">
      <c r="A3067" s="336">
        <f t="shared" si="47"/>
        <v>3063</v>
      </c>
      <c r="B3067" s="337" t="s">
        <v>1161</v>
      </c>
      <c r="C3067" s="337" t="s">
        <v>1163</v>
      </c>
      <c r="D3067" s="337" t="s">
        <v>982</v>
      </c>
      <c r="E3067" s="337" t="s">
        <v>956</v>
      </c>
      <c r="F3067" s="337" t="s">
        <v>980</v>
      </c>
      <c r="G3067" s="337" t="s">
        <v>984</v>
      </c>
    </row>
    <row r="3068" spans="1:7" ht="15" customHeight="1" x14ac:dyDescent="0.25">
      <c r="A3068" s="336">
        <f t="shared" si="47"/>
        <v>3064</v>
      </c>
      <c r="B3068" s="337" t="s">
        <v>1161</v>
      </c>
      <c r="C3068" s="337" t="s">
        <v>1163</v>
      </c>
      <c r="D3068" s="337" t="s">
        <v>1070</v>
      </c>
      <c r="E3068" s="337" t="s">
        <v>966</v>
      </c>
      <c r="F3068" s="337" t="s">
        <v>1005</v>
      </c>
      <c r="G3068" s="337" t="s">
        <v>1006</v>
      </c>
    </row>
    <row r="3069" spans="1:7" ht="15" customHeight="1" x14ac:dyDescent="0.25">
      <c r="A3069" s="336">
        <f t="shared" si="47"/>
        <v>3065</v>
      </c>
      <c r="B3069" s="337" t="s">
        <v>1161</v>
      </c>
      <c r="C3069" s="337" t="s">
        <v>1163</v>
      </c>
      <c r="D3069" s="337" t="s">
        <v>1037</v>
      </c>
      <c r="E3069" s="337" t="s">
        <v>961</v>
      </c>
      <c r="F3069" s="337" t="s">
        <v>957</v>
      </c>
      <c r="G3069" s="337" t="s">
        <v>958</v>
      </c>
    </row>
    <row r="3070" spans="1:7" ht="15" customHeight="1" x14ac:dyDescent="0.25">
      <c r="A3070" s="336">
        <f t="shared" si="47"/>
        <v>3066</v>
      </c>
      <c r="B3070" s="337" t="s">
        <v>1161</v>
      </c>
      <c r="C3070" s="337" t="s">
        <v>1163</v>
      </c>
      <c r="D3070" s="337" t="s">
        <v>1007</v>
      </c>
      <c r="E3070" s="337" t="s">
        <v>973</v>
      </c>
      <c r="F3070" s="337" t="s">
        <v>1008</v>
      </c>
      <c r="G3070" s="337" t="s">
        <v>1009</v>
      </c>
    </row>
    <row r="3071" spans="1:7" ht="15" customHeight="1" x14ac:dyDescent="0.25">
      <c r="A3071" s="336">
        <f t="shared" si="47"/>
        <v>3067</v>
      </c>
      <c r="B3071" s="337" t="s">
        <v>1161</v>
      </c>
      <c r="C3071" s="337" t="s">
        <v>1163</v>
      </c>
      <c r="D3071" s="337" t="s">
        <v>1007</v>
      </c>
      <c r="E3071" s="337" t="s">
        <v>961</v>
      </c>
      <c r="F3071" s="337" t="s">
        <v>1008</v>
      </c>
      <c r="G3071" s="337" t="s">
        <v>1009</v>
      </c>
    </row>
    <row r="3072" spans="1:7" ht="15" customHeight="1" x14ac:dyDescent="0.25">
      <c r="A3072" s="336">
        <f t="shared" si="47"/>
        <v>3068</v>
      </c>
      <c r="B3072" s="337" t="s">
        <v>1161</v>
      </c>
      <c r="C3072" s="337" t="s">
        <v>1163</v>
      </c>
      <c r="D3072" s="337" t="s">
        <v>985</v>
      </c>
      <c r="E3072" s="337" t="s">
        <v>991</v>
      </c>
      <c r="F3072" s="337" t="s">
        <v>980</v>
      </c>
      <c r="G3072" s="337" t="s">
        <v>1044</v>
      </c>
    </row>
    <row r="3073" spans="1:7" ht="15" customHeight="1" x14ac:dyDescent="0.25">
      <c r="A3073" s="336">
        <f t="shared" si="47"/>
        <v>3069</v>
      </c>
      <c r="B3073" s="337" t="s">
        <v>1161</v>
      </c>
      <c r="C3073" s="337" t="s">
        <v>1163</v>
      </c>
      <c r="D3073" s="337" t="s">
        <v>985</v>
      </c>
      <c r="E3073" s="337" t="s">
        <v>966</v>
      </c>
      <c r="F3073" s="337" t="s">
        <v>980</v>
      </c>
      <c r="G3073" s="337" t="s">
        <v>1044</v>
      </c>
    </row>
    <row r="3074" spans="1:7" ht="15" customHeight="1" x14ac:dyDescent="0.25">
      <c r="A3074" s="336">
        <f t="shared" si="47"/>
        <v>3070</v>
      </c>
      <c r="B3074" s="337" t="s">
        <v>1161</v>
      </c>
      <c r="C3074" s="337" t="s">
        <v>1163</v>
      </c>
      <c r="D3074" s="337" t="s">
        <v>985</v>
      </c>
      <c r="E3074" s="337" t="s">
        <v>956</v>
      </c>
      <c r="F3074" s="337" t="s">
        <v>980</v>
      </c>
      <c r="G3074" s="337" t="s">
        <v>1044</v>
      </c>
    </row>
    <row r="3075" spans="1:7" ht="15" customHeight="1" x14ac:dyDescent="0.25">
      <c r="A3075" s="336">
        <f t="shared" si="47"/>
        <v>3071</v>
      </c>
      <c r="B3075" s="337" t="s">
        <v>1161</v>
      </c>
      <c r="C3075" s="337" t="s">
        <v>1163</v>
      </c>
      <c r="D3075" s="337" t="s">
        <v>985</v>
      </c>
      <c r="E3075" s="337" t="s">
        <v>1045</v>
      </c>
      <c r="F3075" s="337" t="s">
        <v>980</v>
      </c>
      <c r="G3075" s="337" t="s">
        <v>1044</v>
      </c>
    </row>
    <row r="3076" spans="1:7" ht="15" customHeight="1" x14ac:dyDescent="0.25">
      <c r="A3076" s="336">
        <f t="shared" si="47"/>
        <v>3072</v>
      </c>
      <c r="B3076" s="337" t="s">
        <v>1161</v>
      </c>
      <c r="C3076" s="337" t="s">
        <v>1163</v>
      </c>
      <c r="D3076" s="337" t="s">
        <v>985</v>
      </c>
      <c r="E3076" s="337" t="s">
        <v>1002</v>
      </c>
      <c r="F3076" s="337" t="s">
        <v>980</v>
      </c>
      <c r="G3076" s="337" t="s">
        <v>1044</v>
      </c>
    </row>
    <row r="3077" spans="1:7" ht="15" customHeight="1" x14ac:dyDescent="0.25">
      <c r="A3077" s="336">
        <f t="shared" si="47"/>
        <v>3073</v>
      </c>
      <c r="B3077" s="337" t="s">
        <v>1161</v>
      </c>
      <c r="C3077" s="337" t="s">
        <v>1163</v>
      </c>
      <c r="D3077" s="337" t="s">
        <v>985</v>
      </c>
      <c r="E3077" s="337" t="s">
        <v>961</v>
      </c>
      <c r="F3077" s="337" t="s">
        <v>980</v>
      </c>
      <c r="G3077" s="337" t="s">
        <v>1044</v>
      </c>
    </row>
    <row r="3078" spans="1:7" ht="15" customHeight="1" x14ac:dyDescent="0.25">
      <c r="A3078" s="336">
        <f t="shared" si="47"/>
        <v>3074</v>
      </c>
      <c r="B3078" s="337" t="s">
        <v>1164</v>
      </c>
      <c r="C3078" s="337" t="s">
        <v>1165</v>
      </c>
      <c r="D3078" s="337" t="s">
        <v>987</v>
      </c>
      <c r="E3078" s="337" t="s">
        <v>966</v>
      </c>
      <c r="F3078" s="337" t="s">
        <v>988</v>
      </c>
      <c r="G3078" s="338" t="s">
        <v>989</v>
      </c>
    </row>
    <row r="3079" spans="1:7" ht="15" customHeight="1" x14ac:dyDescent="0.25">
      <c r="A3079" s="336">
        <f t="shared" ref="A3079:A3142" si="48">1+A3078</f>
        <v>3075</v>
      </c>
      <c r="B3079" s="337" t="s">
        <v>1164</v>
      </c>
      <c r="C3079" s="337" t="s">
        <v>1165</v>
      </c>
      <c r="D3079" s="337" t="s">
        <v>955</v>
      </c>
      <c r="E3079" s="337" t="s">
        <v>961</v>
      </c>
      <c r="F3079" s="337" t="s">
        <v>957</v>
      </c>
      <c r="G3079" s="337" t="s">
        <v>958</v>
      </c>
    </row>
    <row r="3080" spans="1:7" ht="15" customHeight="1" x14ac:dyDescent="0.25">
      <c r="A3080" s="336">
        <f t="shared" si="48"/>
        <v>3076</v>
      </c>
      <c r="B3080" s="337" t="s">
        <v>1164</v>
      </c>
      <c r="C3080" s="337" t="s">
        <v>1165</v>
      </c>
      <c r="D3080" s="337" t="s">
        <v>960</v>
      </c>
      <c r="E3080" s="337" t="s">
        <v>991</v>
      </c>
      <c r="F3080" s="337" t="s">
        <v>957</v>
      </c>
      <c r="G3080" s="337" t="s">
        <v>958</v>
      </c>
    </row>
    <row r="3081" spans="1:7" ht="15" customHeight="1" x14ac:dyDescent="0.25">
      <c r="A3081" s="336">
        <f t="shared" si="48"/>
        <v>3077</v>
      </c>
      <c r="B3081" s="337" t="s">
        <v>1164</v>
      </c>
      <c r="C3081" s="337" t="s">
        <v>1165</v>
      </c>
      <c r="D3081" s="337" t="s">
        <v>960</v>
      </c>
      <c r="E3081" s="337" t="s">
        <v>956</v>
      </c>
      <c r="F3081" s="337" t="s">
        <v>957</v>
      </c>
      <c r="G3081" s="337" t="s">
        <v>958</v>
      </c>
    </row>
    <row r="3082" spans="1:7" ht="15" customHeight="1" x14ac:dyDescent="0.25">
      <c r="A3082" s="336">
        <f t="shared" si="48"/>
        <v>3078</v>
      </c>
      <c r="B3082" s="337" t="s">
        <v>1164</v>
      </c>
      <c r="C3082" s="337" t="s">
        <v>1165</v>
      </c>
      <c r="D3082" s="337" t="s">
        <v>960</v>
      </c>
      <c r="E3082" s="337" t="s">
        <v>973</v>
      </c>
      <c r="F3082" s="337" t="s">
        <v>974</v>
      </c>
      <c r="G3082" s="337" t="s">
        <v>975</v>
      </c>
    </row>
    <row r="3083" spans="1:7" ht="15" customHeight="1" x14ac:dyDescent="0.25">
      <c r="A3083" s="336">
        <f t="shared" si="48"/>
        <v>3079</v>
      </c>
      <c r="B3083" s="337" t="s">
        <v>1164</v>
      </c>
      <c r="C3083" s="337" t="s">
        <v>1165</v>
      </c>
      <c r="D3083" s="337" t="s">
        <v>960</v>
      </c>
      <c r="E3083" s="337" t="s">
        <v>1020</v>
      </c>
      <c r="F3083" s="337" t="s">
        <v>957</v>
      </c>
      <c r="G3083" s="337" t="s">
        <v>958</v>
      </c>
    </row>
    <row r="3084" spans="1:7" ht="15" customHeight="1" x14ac:dyDescent="0.25">
      <c r="A3084" s="336">
        <f t="shared" si="48"/>
        <v>3080</v>
      </c>
      <c r="B3084" s="337" t="s">
        <v>1164</v>
      </c>
      <c r="C3084" s="337" t="s">
        <v>1165</v>
      </c>
      <c r="D3084" s="337" t="s">
        <v>960</v>
      </c>
      <c r="E3084" s="337" t="s">
        <v>961</v>
      </c>
      <c r="F3084" s="337" t="s">
        <v>957</v>
      </c>
      <c r="G3084" s="337" t="s">
        <v>958</v>
      </c>
    </row>
    <row r="3085" spans="1:7" ht="15" customHeight="1" x14ac:dyDescent="0.25">
      <c r="A3085" s="336">
        <f t="shared" si="48"/>
        <v>3081</v>
      </c>
      <c r="B3085" s="337" t="s">
        <v>1164</v>
      </c>
      <c r="C3085" s="337" t="s">
        <v>1165</v>
      </c>
      <c r="D3085" s="337" t="s">
        <v>960</v>
      </c>
      <c r="E3085" s="337" t="s">
        <v>963</v>
      </c>
      <c r="F3085" s="337" t="s">
        <v>957</v>
      </c>
      <c r="G3085" s="337" t="s">
        <v>958</v>
      </c>
    </row>
    <row r="3086" spans="1:7" ht="15" customHeight="1" x14ac:dyDescent="0.25">
      <c r="A3086" s="336">
        <f t="shared" si="48"/>
        <v>3082</v>
      </c>
      <c r="B3086" s="337" t="s">
        <v>1164</v>
      </c>
      <c r="C3086" s="337" t="s">
        <v>1165</v>
      </c>
      <c r="D3086" s="337" t="s">
        <v>995</v>
      </c>
      <c r="E3086" s="337" t="s">
        <v>994</v>
      </c>
      <c r="F3086" s="337" t="s">
        <v>957</v>
      </c>
      <c r="G3086" s="337" t="s">
        <v>996</v>
      </c>
    </row>
    <row r="3087" spans="1:7" ht="15" customHeight="1" x14ac:dyDescent="0.25">
      <c r="A3087" s="336">
        <f t="shared" si="48"/>
        <v>3083</v>
      </c>
      <c r="B3087" s="337" t="s">
        <v>1164</v>
      </c>
      <c r="C3087" s="337" t="s">
        <v>1165</v>
      </c>
      <c r="D3087" s="337" t="s">
        <v>995</v>
      </c>
      <c r="E3087" s="337" t="s">
        <v>961</v>
      </c>
      <c r="F3087" s="337" t="s">
        <v>957</v>
      </c>
      <c r="G3087" s="337" t="s">
        <v>996</v>
      </c>
    </row>
    <row r="3088" spans="1:7" ht="15" customHeight="1" x14ac:dyDescent="0.25">
      <c r="A3088" s="336">
        <f t="shared" si="48"/>
        <v>3084</v>
      </c>
      <c r="B3088" s="337" t="s">
        <v>1164</v>
      </c>
      <c r="C3088" s="337" t="s">
        <v>1165</v>
      </c>
      <c r="D3088" s="337" t="s">
        <v>1023</v>
      </c>
      <c r="E3088" s="337" t="s">
        <v>956</v>
      </c>
      <c r="F3088" s="337" t="s">
        <v>957</v>
      </c>
      <c r="G3088" s="337" t="s">
        <v>1024</v>
      </c>
    </row>
    <row r="3089" spans="1:7" ht="15" customHeight="1" x14ac:dyDescent="0.25">
      <c r="A3089" s="336">
        <f t="shared" si="48"/>
        <v>3085</v>
      </c>
      <c r="B3089" s="337" t="s">
        <v>1164</v>
      </c>
      <c r="C3089" s="337" t="s">
        <v>1165</v>
      </c>
      <c r="D3089" s="337" t="s">
        <v>1023</v>
      </c>
      <c r="E3089" s="337" t="s">
        <v>1020</v>
      </c>
      <c r="F3089" s="337" t="s">
        <v>957</v>
      </c>
      <c r="G3089" s="337" t="s">
        <v>1024</v>
      </c>
    </row>
    <row r="3090" spans="1:7" ht="15" customHeight="1" x14ac:dyDescent="0.25">
      <c r="A3090" s="336">
        <f t="shared" si="48"/>
        <v>3086</v>
      </c>
      <c r="B3090" s="337" t="s">
        <v>1164</v>
      </c>
      <c r="C3090" s="337" t="s">
        <v>1165</v>
      </c>
      <c r="D3090" s="337" t="s">
        <v>1025</v>
      </c>
      <c r="E3090" s="337" t="s">
        <v>1020</v>
      </c>
      <c r="F3090" s="337" t="s">
        <v>988</v>
      </c>
      <c r="G3090" s="337" t="s">
        <v>1014</v>
      </c>
    </row>
    <row r="3091" spans="1:7" ht="15" customHeight="1" x14ac:dyDescent="0.25">
      <c r="A3091" s="336">
        <f t="shared" si="48"/>
        <v>3087</v>
      </c>
      <c r="B3091" s="337" t="s">
        <v>1164</v>
      </c>
      <c r="C3091" s="337" t="s">
        <v>1165</v>
      </c>
      <c r="D3091" s="337" t="s">
        <v>1026</v>
      </c>
      <c r="E3091" s="337" t="s">
        <v>966</v>
      </c>
      <c r="F3091" s="337" t="s">
        <v>980</v>
      </c>
      <c r="G3091" s="337" t="s">
        <v>1027</v>
      </c>
    </row>
    <row r="3092" spans="1:7" ht="15" customHeight="1" x14ac:dyDescent="0.25">
      <c r="A3092" s="336">
        <f t="shared" si="48"/>
        <v>3088</v>
      </c>
      <c r="B3092" s="337" t="s">
        <v>1164</v>
      </c>
      <c r="C3092" s="337" t="s">
        <v>1165</v>
      </c>
      <c r="D3092" s="337" t="s">
        <v>1026</v>
      </c>
      <c r="E3092" s="337" t="s">
        <v>961</v>
      </c>
      <c r="F3092" s="337" t="s">
        <v>980</v>
      </c>
      <c r="G3092" s="337" t="s">
        <v>1027</v>
      </c>
    </row>
    <row r="3093" spans="1:7" ht="15" customHeight="1" x14ac:dyDescent="0.25">
      <c r="A3093" s="336">
        <f t="shared" si="48"/>
        <v>3089</v>
      </c>
      <c r="B3093" s="337" t="s">
        <v>1164</v>
      </c>
      <c r="C3093" s="337" t="s">
        <v>1165</v>
      </c>
      <c r="D3093" s="337" t="s">
        <v>965</v>
      </c>
      <c r="E3093" s="337" t="s">
        <v>966</v>
      </c>
      <c r="F3093" s="337" t="s">
        <v>957</v>
      </c>
      <c r="G3093" s="337" t="s">
        <v>967</v>
      </c>
    </row>
    <row r="3094" spans="1:7" ht="15" customHeight="1" x14ac:dyDescent="0.25">
      <c r="A3094" s="336">
        <f t="shared" si="48"/>
        <v>3090</v>
      </c>
      <c r="B3094" s="337" t="s">
        <v>1164</v>
      </c>
      <c r="C3094" s="337" t="s">
        <v>1165</v>
      </c>
      <c r="D3094" s="337" t="s">
        <v>965</v>
      </c>
      <c r="E3094" s="337" t="s">
        <v>961</v>
      </c>
      <c r="F3094" s="337" t="s">
        <v>957</v>
      </c>
      <c r="G3094" s="337" t="s">
        <v>967</v>
      </c>
    </row>
    <row r="3095" spans="1:7" ht="15" customHeight="1" x14ac:dyDescent="0.25">
      <c r="A3095" s="336">
        <f t="shared" si="48"/>
        <v>3091</v>
      </c>
      <c r="B3095" s="337" t="s">
        <v>1164</v>
      </c>
      <c r="C3095" s="337" t="s">
        <v>1165</v>
      </c>
      <c r="D3095" s="337" t="s">
        <v>977</v>
      </c>
      <c r="E3095" s="337" t="s">
        <v>991</v>
      </c>
      <c r="F3095" s="337" t="s">
        <v>957</v>
      </c>
      <c r="G3095" s="337" t="s">
        <v>978</v>
      </c>
    </row>
    <row r="3096" spans="1:7" ht="15" customHeight="1" x14ac:dyDescent="0.25">
      <c r="A3096" s="336">
        <f t="shared" si="48"/>
        <v>3092</v>
      </c>
      <c r="B3096" s="337" t="s">
        <v>1164</v>
      </c>
      <c r="C3096" s="337" t="s">
        <v>1165</v>
      </c>
      <c r="D3096" s="337" t="s">
        <v>979</v>
      </c>
      <c r="E3096" s="337" t="s">
        <v>969</v>
      </c>
      <c r="F3096" s="337" t="s">
        <v>980</v>
      </c>
      <c r="G3096" s="337" t="s">
        <v>981</v>
      </c>
    </row>
    <row r="3097" spans="1:7" ht="15" customHeight="1" x14ac:dyDescent="0.25">
      <c r="A3097" s="336">
        <f t="shared" si="48"/>
        <v>3093</v>
      </c>
      <c r="B3097" s="337" t="s">
        <v>1164</v>
      </c>
      <c r="C3097" s="337" t="s">
        <v>1165</v>
      </c>
      <c r="D3097" s="337" t="s">
        <v>1031</v>
      </c>
      <c r="E3097" s="337" t="s">
        <v>961</v>
      </c>
      <c r="F3097" s="337" t="s">
        <v>957</v>
      </c>
      <c r="G3097" s="337" t="s">
        <v>1032</v>
      </c>
    </row>
    <row r="3098" spans="1:7" ht="15" customHeight="1" x14ac:dyDescent="0.25">
      <c r="A3098" s="336">
        <f t="shared" si="48"/>
        <v>3094</v>
      </c>
      <c r="B3098" s="337" t="s">
        <v>1164</v>
      </c>
      <c r="C3098" s="337" t="s">
        <v>1165</v>
      </c>
      <c r="D3098" s="337" t="s">
        <v>1001</v>
      </c>
      <c r="E3098" s="337" t="s">
        <v>961</v>
      </c>
      <c r="F3098" s="337" t="s">
        <v>957</v>
      </c>
      <c r="G3098" s="337" t="s">
        <v>958</v>
      </c>
    </row>
    <row r="3099" spans="1:7" ht="15" customHeight="1" x14ac:dyDescent="0.25">
      <c r="A3099" s="336">
        <f t="shared" si="48"/>
        <v>3095</v>
      </c>
      <c r="B3099" s="337" t="s">
        <v>1164</v>
      </c>
      <c r="C3099" s="337" t="s">
        <v>1165</v>
      </c>
      <c r="D3099" s="337" t="s">
        <v>982</v>
      </c>
      <c r="E3099" s="337" t="s">
        <v>956</v>
      </c>
      <c r="F3099" s="337" t="s">
        <v>980</v>
      </c>
      <c r="G3099" s="337" t="s">
        <v>984</v>
      </c>
    </row>
    <row r="3100" spans="1:7" ht="15" customHeight="1" x14ac:dyDescent="0.25">
      <c r="A3100" s="336">
        <f t="shared" si="48"/>
        <v>3096</v>
      </c>
      <c r="B3100" s="337" t="s">
        <v>1164</v>
      </c>
      <c r="C3100" s="337" t="s">
        <v>1165</v>
      </c>
      <c r="D3100" s="337" t="s">
        <v>982</v>
      </c>
      <c r="E3100" s="337" t="s">
        <v>994</v>
      </c>
      <c r="F3100" s="337" t="s">
        <v>980</v>
      </c>
      <c r="G3100" s="337" t="s">
        <v>984</v>
      </c>
    </row>
    <row r="3101" spans="1:7" ht="15" customHeight="1" x14ac:dyDescent="0.25">
      <c r="A3101" s="336">
        <f t="shared" si="48"/>
        <v>3097</v>
      </c>
      <c r="B3101" s="337" t="s">
        <v>1164</v>
      </c>
      <c r="C3101" s="337" t="s">
        <v>1165</v>
      </c>
      <c r="D3101" s="337" t="s">
        <v>982</v>
      </c>
      <c r="E3101" s="337" t="s">
        <v>961</v>
      </c>
      <c r="F3101" s="337" t="s">
        <v>980</v>
      </c>
      <c r="G3101" s="337" t="s">
        <v>984</v>
      </c>
    </row>
    <row r="3102" spans="1:7" ht="15" customHeight="1" x14ac:dyDescent="0.25">
      <c r="A3102" s="336">
        <f t="shared" si="48"/>
        <v>3098</v>
      </c>
      <c r="B3102" s="337" t="s">
        <v>1164</v>
      </c>
      <c r="C3102" s="337" t="s">
        <v>1165</v>
      </c>
      <c r="D3102" s="337" t="s">
        <v>1004</v>
      </c>
      <c r="E3102" s="337" t="s">
        <v>994</v>
      </c>
      <c r="F3102" s="337" t="s">
        <v>1005</v>
      </c>
      <c r="G3102" s="337" t="s">
        <v>1006</v>
      </c>
    </row>
    <row r="3103" spans="1:7" ht="15" customHeight="1" x14ac:dyDescent="0.25">
      <c r="A3103" s="336">
        <f t="shared" si="48"/>
        <v>3099</v>
      </c>
      <c r="B3103" s="337" t="s">
        <v>1164</v>
      </c>
      <c r="C3103" s="337" t="s">
        <v>1165</v>
      </c>
      <c r="D3103" s="337" t="s">
        <v>1007</v>
      </c>
      <c r="E3103" s="337" t="s">
        <v>973</v>
      </c>
      <c r="F3103" s="337" t="s">
        <v>1008</v>
      </c>
      <c r="G3103" s="337" t="s">
        <v>1009</v>
      </c>
    </row>
    <row r="3104" spans="1:7" ht="15" customHeight="1" x14ac:dyDescent="0.25">
      <c r="A3104" s="336">
        <f t="shared" si="48"/>
        <v>3100</v>
      </c>
      <c r="B3104" s="337" t="s">
        <v>1164</v>
      </c>
      <c r="C3104" s="337" t="s">
        <v>1165</v>
      </c>
      <c r="D3104" s="337" t="s">
        <v>1007</v>
      </c>
      <c r="E3104" s="337" t="s">
        <v>961</v>
      </c>
      <c r="F3104" s="337" t="s">
        <v>1008</v>
      </c>
      <c r="G3104" s="337" t="s">
        <v>1009</v>
      </c>
    </row>
    <row r="3105" spans="1:7" ht="15" customHeight="1" x14ac:dyDescent="0.25">
      <c r="A3105" s="336">
        <f t="shared" si="48"/>
        <v>3101</v>
      </c>
      <c r="B3105" s="337" t="s">
        <v>1164</v>
      </c>
      <c r="C3105" s="337" t="s">
        <v>1165</v>
      </c>
      <c r="D3105" s="337" t="s">
        <v>1010</v>
      </c>
      <c r="E3105" s="337" t="s">
        <v>961</v>
      </c>
      <c r="F3105" s="337" t="s">
        <v>1008</v>
      </c>
      <c r="G3105" s="337" t="s">
        <v>1009</v>
      </c>
    </row>
    <row r="3106" spans="1:7" ht="15" customHeight="1" x14ac:dyDescent="0.25">
      <c r="A3106" s="336">
        <f t="shared" si="48"/>
        <v>3102</v>
      </c>
      <c r="B3106" s="337" t="s">
        <v>1164</v>
      </c>
      <c r="C3106" s="337" t="s">
        <v>1165</v>
      </c>
      <c r="D3106" s="337" t="s">
        <v>1096</v>
      </c>
      <c r="E3106" s="337" t="s">
        <v>966</v>
      </c>
      <c r="F3106" s="337" t="s">
        <v>974</v>
      </c>
      <c r="G3106" s="337" t="s">
        <v>1097</v>
      </c>
    </row>
    <row r="3107" spans="1:7" ht="15" customHeight="1" x14ac:dyDescent="0.25">
      <c r="A3107" s="336">
        <f t="shared" si="48"/>
        <v>3103</v>
      </c>
      <c r="B3107" s="337" t="s">
        <v>1164</v>
      </c>
      <c r="C3107" s="337" t="s">
        <v>1165</v>
      </c>
      <c r="D3107" s="337" t="s">
        <v>985</v>
      </c>
      <c r="E3107" s="337" t="s">
        <v>966</v>
      </c>
      <c r="F3107" s="337" t="s">
        <v>980</v>
      </c>
      <c r="G3107" s="337" t="s">
        <v>1044</v>
      </c>
    </row>
    <row r="3108" spans="1:7" ht="15" customHeight="1" x14ac:dyDescent="0.25">
      <c r="A3108" s="336">
        <f t="shared" si="48"/>
        <v>3104</v>
      </c>
      <c r="B3108" s="337" t="s">
        <v>1164</v>
      </c>
      <c r="C3108" s="337" t="s">
        <v>1165</v>
      </c>
      <c r="D3108" s="337" t="s">
        <v>985</v>
      </c>
      <c r="E3108" s="337" t="s">
        <v>994</v>
      </c>
      <c r="F3108" s="337" t="s">
        <v>980</v>
      </c>
      <c r="G3108" s="337" t="s">
        <v>1044</v>
      </c>
    </row>
    <row r="3109" spans="1:7" ht="15" customHeight="1" x14ac:dyDescent="0.25">
      <c r="A3109" s="336">
        <f t="shared" si="48"/>
        <v>3105</v>
      </c>
      <c r="B3109" s="337" t="s">
        <v>1164</v>
      </c>
      <c r="C3109" s="337" t="s">
        <v>1165</v>
      </c>
      <c r="D3109" s="337" t="s">
        <v>985</v>
      </c>
      <c r="E3109" s="337" t="s">
        <v>961</v>
      </c>
      <c r="F3109" s="337" t="s">
        <v>980</v>
      </c>
      <c r="G3109" s="337" t="s">
        <v>1044</v>
      </c>
    </row>
    <row r="3110" spans="1:7" ht="15" customHeight="1" x14ac:dyDescent="0.25">
      <c r="A3110" s="336">
        <f t="shared" si="48"/>
        <v>3106</v>
      </c>
      <c r="B3110" s="337" t="s">
        <v>1164</v>
      </c>
      <c r="C3110" s="337" t="s">
        <v>1165</v>
      </c>
      <c r="D3110" s="337" t="s">
        <v>1046</v>
      </c>
      <c r="E3110" s="337" t="s">
        <v>961</v>
      </c>
      <c r="F3110" s="337" t="s">
        <v>980</v>
      </c>
      <c r="G3110" s="337" t="s">
        <v>1044</v>
      </c>
    </row>
    <row r="3111" spans="1:7" ht="15" customHeight="1" x14ac:dyDescent="0.25">
      <c r="A3111" s="336">
        <f t="shared" si="48"/>
        <v>3107</v>
      </c>
      <c r="B3111" s="337" t="s">
        <v>1164</v>
      </c>
      <c r="C3111" s="337" t="s">
        <v>1165</v>
      </c>
      <c r="D3111" s="337" t="s">
        <v>1012</v>
      </c>
      <c r="E3111" s="337" t="s">
        <v>966</v>
      </c>
      <c r="F3111" s="337" t="s">
        <v>957</v>
      </c>
      <c r="G3111" s="337" t="s">
        <v>1098</v>
      </c>
    </row>
    <row r="3112" spans="1:7" ht="15" customHeight="1" x14ac:dyDescent="0.25">
      <c r="A3112" s="336">
        <f t="shared" si="48"/>
        <v>3108</v>
      </c>
      <c r="B3112" s="337" t="s">
        <v>1164</v>
      </c>
      <c r="C3112" s="337" t="s">
        <v>1165</v>
      </c>
      <c r="D3112" s="337" t="s">
        <v>1012</v>
      </c>
      <c r="E3112" s="337" t="s">
        <v>956</v>
      </c>
      <c r="F3112" s="337" t="s">
        <v>957</v>
      </c>
      <c r="G3112" s="337" t="s">
        <v>1098</v>
      </c>
    </row>
    <row r="3113" spans="1:7" ht="15" customHeight="1" x14ac:dyDescent="0.25">
      <c r="A3113" s="336">
        <f t="shared" si="48"/>
        <v>3109</v>
      </c>
      <c r="B3113" s="337" t="s">
        <v>1164</v>
      </c>
      <c r="C3113" s="337" t="s">
        <v>1165</v>
      </c>
      <c r="D3113" s="337" t="s">
        <v>1012</v>
      </c>
      <c r="E3113" s="337" t="s">
        <v>994</v>
      </c>
      <c r="F3113" s="337" t="s">
        <v>957</v>
      </c>
      <c r="G3113" s="337" t="s">
        <v>1098</v>
      </c>
    </row>
    <row r="3114" spans="1:7" ht="15" customHeight="1" x14ac:dyDescent="0.25">
      <c r="A3114" s="336">
        <f t="shared" si="48"/>
        <v>3110</v>
      </c>
      <c r="B3114" s="337" t="s">
        <v>1164</v>
      </c>
      <c r="C3114" s="337" t="s">
        <v>1165</v>
      </c>
      <c r="D3114" s="337" t="s">
        <v>1012</v>
      </c>
      <c r="E3114" s="337" t="s">
        <v>1020</v>
      </c>
      <c r="F3114" s="337" t="s">
        <v>957</v>
      </c>
      <c r="G3114" s="337" t="s">
        <v>1098</v>
      </c>
    </row>
    <row r="3115" spans="1:7" ht="15" customHeight="1" x14ac:dyDescent="0.25">
      <c r="A3115" s="336">
        <f t="shared" si="48"/>
        <v>3111</v>
      </c>
      <c r="B3115" s="337" t="s">
        <v>1164</v>
      </c>
      <c r="C3115" s="337" t="s">
        <v>1165</v>
      </c>
      <c r="D3115" s="337" t="s">
        <v>1012</v>
      </c>
      <c r="E3115" s="337" t="s">
        <v>961</v>
      </c>
      <c r="F3115" s="337" t="s">
        <v>957</v>
      </c>
      <c r="G3115" s="337" t="s">
        <v>1098</v>
      </c>
    </row>
    <row r="3116" spans="1:7" ht="15" customHeight="1" x14ac:dyDescent="0.25">
      <c r="A3116" s="336">
        <f t="shared" si="48"/>
        <v>3112</v>
      </c>
      <c r="B3116" s="337" t="s">
        <v>1164</v>
      </c>
      <c r="C3116" s="337" t="s">
        <v>1166</v>
      </c>
      <c r="D3116" s="337" t="s">
        <v>987</v>
      </c>
      <c r="E3116" s="337" t="s">
        <v>987</v>
      </c>
      <c r="F3116" s="337" t="s">
        <v>988</v>
      </c>
      <c r="G3116" s="338" t="s">
        <v>989</v>
      </c>
    </row>
    <row r="3117" spans="1:7" ht="15" customHeight="1" x14ac:dyDescent="0.25">
      <c r="A3117" s="336">
        <f t="shared" si="48"/>
        <v>3113</v>
      </c>
      <c r="B3117" s="337" t="s">
        <v>1164</v>
      </c>
      <c r="C3117" s="337" t="s">
        <v>1166</v>
      </c>
      <c r="D3117" s="337" t="s">
        <v>987</v>
      </c>
      <c r="E3117" s="337" t="s">
        <v>991</v>
      </c>
      <c r="F3117" s="337" t="s">
        <v>988</v>
      </c>
      <c r="G3117" s="338" t="s">
        <v>989</v>
      </c>
    </row>
    <row r="3118" spans="1:7" ht="15" customHeight="1" x14ac:dyDescent="0.25">
      <c r="A3118" s="336">
        <f t="shared" si="48"/>
        <v>3114</v>
      </c>
      <c r="B3118" s="337" t="s">
        <v>1164</v>
      </c>
      <c r="C3118" s="337" t="s">
        <v>1166</v>
      </c>
      <c r="D3118" s="337" t="s">
        <v>987</v>
      </c>
      <c r="E3118" s="337" t="s">
        <v>966</v>
      </c>
      <c r="F3118" s="337" t="s">
        <v>988</v>
      </c>
      <c r="G3118" s="338" t="s">
        <v>989</v>
      </c>
    </row>
    <row r="3119" spans="1:7" ht="15" customHeight="1" x14ac:dyDescent="0.25">
      <c r="A3119" s="336">
        <f t="shared" si="48"/>
        <v>3115</v>
      </c>
      <c r="B3119" s="337" t="s">
        <v>1164</v>
      </c>
      <c r="C3119" s="337" t="s">
        <v>1166</v>
      </c>
      <c r="D3119" s="337" t="s">
        <v>987</v>
      </c>
      <c r="E3119" s="337" t="s">
        <v>969</v>
      </c>
      <c r="F3119" s="337" t="s">
        <v>988</v>
      </c>
      <c r="G3119" s="338" t="s">
        <v>989</v>
      </c>
    </row>
    <row r="3120" spans="1:7" ht="15" customHeight="1" x14ac:dyDescent="0.25">
      <c r="A3120" s="336">
        <f t="shared" si="48"/>
        <v>3116</v>
      </c>
      <c r="B3120" s="337" t="s">
        <v>1164</v>
      </c>
      <c r="C3120" s="337" t="s">
        <v>1166</v>
      </c>
      <c r="D3120" s="337" t="s">
        <v>955</v>
      </c>
      <c r="E3120" s="337" t="s">
        <v>956</v>
      </c>
      <c r="F3120" s="337" t="s">
        <v>957</v>
      </c>
      <c r="G3120" s="337" t="s">
        <v>958</v>
      </c>
    </row>
    <row r="3121" spans="1:7" ht="15" customHeight="1" x14ac:dyDescent="0.25">
      <c r="A3121" s="336">
        <f t="shared" si="48"/>
        <v>3117</v>
      </c>
      <c r="B3121" s="337" t="s">
        <v>1164</v>
      </c>
      <c r="C3121" s="337" t="s">
        <v>1166</v>
      </c>
      <c r="D3121" s="337" t="s">
        <v>1017</v>
      </c>
      <c r="E3121" s="337" t="s">
        <v>961</v>
      </c>
      <c r="F3121" s="337" t="s">
        <v>957</v>
      </c>
      <c r="G3121" s="337" t="s">
        <v>958</v>
      </c>
    </row>
    <row r="3122" spans="1:7" ht="15" customHeight="1" x14ac:dyDescent="0.25">
      <c r="A3122" s="336">
        <f t="shared" si="48"/>
        <v>3118</v>
      </c>
      <c r="B3122" s="337" t="s">
        <v>1164</v>
      </c>
      <c r="C3122" s="337" t="s">
        <v>1166</v>
      </c>
      <c r="D3122" s="337" t="s">
        <v>960</v>
      </c>
      <c r="E3122" s="337" t="s">
        <v>991</v>
      </c>
      <c r="F3122" s="337" t="s">
        <v>957</v>
      </c>
      <c r="G3122" s="337" t="s">
        <v>958</v>
      </c>
    </row>
    <row r="3123" spans="1:7" ht="15" customHeight="1" x14ac:dyDescent="0.25">
      <c r="A3123" s="336">
        <f t="shared" si="48"/>
        <v>3119</v>
      </c>
      <c r="B3123" s="337" t="s">
        <v>1164</v>
      </c>
      <c r="C3123" s="337" t="s">
        <v>1166</v>
      </c>
      <c r="D3123" s="337" t="s">
        <v>960</v>
      </c>
      <c r="E3123" s="337" t="s">
        <v>966</v>
      </c>
      <c r="F3123" s="337" t="s">
        <v>957</v>
      </c>
      <c r="G3123" s="337" t="s">
        <v>958</v>
      </c>
    </row>
    <row r="3124" spans="1:7" ht="15" customHeight="1" x14ac:dyDescent="0.25">
      <c r="A3124" s="336">
        <f t="shared" si="48"/>
        <v>3120</v>
      </c>
      <c r="B3124" s="337" t="s">
        <v>1164</v>
      </c>
      <c r="C3124" s="337" t="s">
        <v>1166</v>
      </c>
      <c r="D3124" s="337" t="s">
        <v>960</v>
      </c>
      <c r="E3124" s="337" t="s">
        <v>956</v>
      </c>
      <c r="F3124" s="337" t="s">
        <v>957</v>
      </c>
      <c r="G3124" s="337" t="s">
        <v>958</v>
      </c>
    </row>
    <row r="3125" spans="1:7" ht="15" customHeight="1" x14ac:dyDescent="0.25">
      <c r="A3125" s="336">
        <f t="shared" si="48"/>
        <v>3121</v>
      </c>
      <c r="B3125" s="337" t="s">
        <v>1164</v>
      </c>
      <c r="C3125" s="337" t="s">
        <v>1166</v>
      </c>
      <c r="D3125" s="337" t="s">
        <v>960</v>
      </c>
      <c r="E3125" s="337" t="s">
        <v>973</v>
      </c>
      <c r="F3125" s="337" t="s">
        <v>974</v>
      </c>
      <c r="G3125" s="337" t="s">
        <v>975</v>
      </c>
    </row>
    <row r="3126" spans="1:7" ht="15" customHeight="1" x14ac:dyDescent="0.25">
      <c r="A3126" s="336">
        <f t="shared" si="48"/>
        <v>3122</v>
      </c>
      <c r="B3126" s="337" t="s">
        <v>1164</v>
      </c>
      <c r="C3126" s="337" t="s">
        <v>1166</v>
      </c>
      <c r="D3126" s="337" t="s">
        <v>960</v>
      </c>
      <c r="E3126" s="337" t="s">
        <v>993</v>
      </c>
      <c r="F3126" s="337" t="s">
        <v>974</v>
      </c>
      <c r="G3126" s="337" t="s">
        <v>975</v>
      </c>
    </row>
    <row r="3127" spans="1:7" ht="15" customHeight="1" x14ac:dyDescent="0.25">
      <c r="A3127" s="336">
        <f t="shared" si="48"/>
        <v>3123</v>
      </c>
      <c r="B3127" s="337" t="s">
        <v>1164</v>
      </c>
      <c r="C3127" s="337" t="s">
        <v>1166</v>
      </c>
      <c r="D3127" s="337" t="s">
        <v>960</v>
      </c>
      <c r="E3127" s="337" t="s">
        <v>994</v>
      </c>
      <c r="F3127" s="337" t="s">
        <v>957</v>
      </c>
      <c r="G3127" s="337" t="s">
        <v>958</v>
      </c>
    </row>
    <row r="3128" spans="1:7" ht="15" customHeight="1" x14ac:dyDescent="0.25">
      <c r="A3128" s="336">
        <f t="shared" si="48"/>
        <v>3124</v>
      </c>
      <c r="B3128" s="337" t="s">
        <v>1164</v>
      </c>
      <c r="C3128" s="337" t="s">
        <v>1166</v>
      </c>
      <c r="D3128" s="337" t="s">
        <v>960</v>
      </c>
      <c r="E3128" s="337" t="s">
        <v>1020</v>
      </c>
      <c r="F3128" s="337" t="s">
        <v>957</v>
      </c>
      <c r="G3128" s="337" t="s">
        <v>958</v>
      </c>
    </row>
    <row r="3129" spans="1:7" ht="15" customHeight="1" x14ac:dyDescent="0.25">
      <c r="A3129" s="336">
        <f t="shared" si="48"/>
        <v>3125</v>
      </c>
      <c r="B3129" s="337" t="s">
        <v>1164</v>
      </c>
      <c r="C3129" s="337" t="s">
        <v>1166</v>
      </c>
      <c r="D3129" s="337" t="s">
        <v>960</v>
      </c>
      <c r="E3129" s="337" t="s">
        <v>961</v>
      </c>
      <c r="F3129" s="337" t="s">
        <v>957</v>
      </c>
      <c r="G3129" s="337" t="s">
        <v>958</v>
      </c>
    </row>
    <row r="3130" spans="1:7" ht="15" customHeight="1" x14ac:dyDescent="0.25">
      <c r="A3130" s="336">
        <f t="shared" si="48"/>
        <v>3126</v>
      </c>
      <c r="B3130" s="337" t="s">
        <v>1164</v>
      </c>
      <c r="C3130" s="337" t="s">
        <v>1166</v>
      </c>
      <c r="D3130" s="337" t="s">
        <v>960</v>
      </c>
      <c r="E3130" s="337" t="s">
        <v>976</v>
      </c>
      <c r="F3130" s="337" t="s">
        <v>974</v>
      </c>
      <c r="G3130" s="337" t="s">
        <v>975</v>
      </c>
    </row>
    <row r="3131" spans="1:7" ht="15" customHeight="1" x14ac:dyDescent="0.25">
      <c r="A3131" s="336">
        <f t="shared" si="48"/>
        <v>3127</v>
      </c>
      <c r="B3131" s="337" t="s">
        <v>1164</v>
      </c>
      <c r="C3131" s="337" t="s">
        <v>1166</v>
      </c>
      <c r="D3131" s="337" t="s">
        <v>960</v>
      </c>
      <c r="E3131" s="337" t="s">
        <v>963</v>
      </c>
      <c r="F3131" s="337" t="s">
        <v>957</v>
      </c>
      <c r="G3131" s="337" t="s">
        <v>958</v>
      </c>
    </row>
    <row r="3132" spans="1:7" ht="15" customHeight="1" x14ac:dyDescent="0.25">
      <c r="A3132" s="336">
        <f t="shared" si="48"/>
        <v>3128</v>
      </c>
      <c r="B3132" s="337" t="s">
        <v>1164</v>
      </c>
      <c r="C3132" s="337" t="s">
        <v>1166</v>
      </c>
      <c r="D3132" s="337" t="s">
        <v>995</v>
      </c>
      <c r="E3132" s="337" t="s">
        <v>961</v>
      </c>
      <c r="F3132" s="337" t="s">
        <v>957</v>
      </c>
      <c r="G3132" s="337" t="s">
        <v>996</v>
      </c>
    </row>
    <row r="3133" spans="1:7" ht="15" customHeight="1" x14ac:dyDescent="0.25">
      <c r="A3133" s="336">
        <f t="shared" si="48"/>
        <v>3129</v>
      </c>
      <c r="B3133" s="337" t="s">
        <v>1164</v>
      </c>
      <c r="C3133" s="337" t="s">
        <v>1166</v>
      </c>
      <c r="D3133" s="337" t="s">
        <v>997</v>
      </c>
      <c r="E3133" s="337" t="s">
        <v>991</v>
      </c>
      <c r="F3133" s="337" t="s">
        <v>980</v>
      </c>
      <c r="G3133" s="337" t="s">
        <v>998</v>
      </c>
    </row>
    <row r="3134" spans="1:7" ht="15" customHeight="1" x14ac:dyDescent="0.25">
      <c r="A3134" s="336">
        <f t="shared" si="48"/>
        <v>3130</v>
      </c>
      <c r="B3134" s="337" t="s">
        <v>1164</v>
      </c>
      <c r="C3134" s="337" t="s">
        <v>1166</v>
      </c>
      <c r="D3134" s="337" t="s">
        <v>997</v>
      </c>
      <c r="E3134" s="337" t="s">
        <v>956</v>
      </c>
      <c r="F3134" s="337" t="s">
        <v>980</v>
      </c>
      <c r="G3134" s="337" t="s">
        <v>998</v>
      </c>
    </row>
    <row r="3135" spans="1:7" ht="15" customHeight="1" x14ac:dyDescent="0.25">
      <c r="A3135" s="336">
        <f t="shared" si="48"/>
        <v>3131</v>
      </c>
      <c r="B3135" s="337" t="s">
        <v>1164</v>
      </c>
      <c r="C3135" s="337" t="s">
        <v>1166</v>
      </c>
      <c r="D3135" s="337" t="s">
        <v>997</v>
      </c>
      <c r="E3135" s="337" t="s">
        <v>973</v>
      </c>
      <c r="F3135" s="337" t="s">
        <v>980</v>
      </c>
      <c r="G3135" s="337" t="s">
        <v>998</v>
      </c>
    </row>
    <row r="3136" spans="1:7" ht="15" customHeight="1" x14ac:dyDescent="0.25">
      <c r="A3136" s="336">
        <f t="shared" si="48"/>
        <v>3132</v>
      </c>
      <c r="B3136" s="337" t="s">
        <v>1164</v>
      </c>
      <c r="C3136" s="337" t="s">
        <v>1166</v>
      </c>
      <c r="D3136" s="337" t="s">
        <v>997</v>
      </c>
      <c r="E3136" s="337" t="s">
        <v>969</v>
      </c>
      <c r="F3136" s="337" t="s">
        <v>980</v>
      </c>
      <c r="G3136" s="337" t="s">
        <v>998</v>
      </c>
    </row>
    <row r="3137" spans="1:7" ht="15" customHeight="1" x14ac:dyDescent="0.25">
      <c r="A3137" s="336">
        <f t="shared" si="48"/>
        <v>3133</v>
      </c>
      <c r="B3137" s="337" t="s">
        <v>1164</v>
      </c>
      <c r="C3137" s="337" t="s">
        <v>1166</v>
      </c>
      <c r="D3137" s="337" t="s">
        <v>997</v>
      </c>
      <c r="E3137" s="337" t="s">
        <v>994</v>
      </c>
      <c r="F3137" s="337" t="s">
        <v>980</v>
      </c>
      <c r="G3137" s="337" t="s">
        <v>998</v>
      </c>
    </row>
    <row r="3138" spans="1:7" ht="15" customHeight="1" x14ac:dyDescent="0.25">
      <c r="A3138" s="336">
        <f t="shared" si="48"/>
        <v>3134</v>
      </c>
      <c r="B3138" s="337" t="s">
        <v>1164</v>
      </c>
      <c r="C3138" s="337" t="s">
        <v>1166</v>
      </c>
      <c r="D3138" s="337" t="s">
        <v>997</v>
      </c>
      <c r="E3138" s="337" t="s">
        <v>961</v>
      </c>
      <c r="F3138" s="337" t="s">
        <v>980</v>
      </c>
      <c r="G3138" s="337" t="s">
        <v>998</v>
      </c>
    </row>
    <row r="3139" spans="1:7" ht="15" customHeight="1" x14ac:dyDescent="0.25">
      <c r="A3139" s="336">
        <f t="shared" si="48"/>
        <v>3135</v>
      </c>
      <c r="B3139" s="337" t="s">
        <v>1164</v>
      </c>
      <c r="C3139" s="337" t="s">
        <v>1166</v>
      </c>
      <c r="D3139" s="337" t="s">
        <v>1023</v>
      </c>
      <c r="E3139" s="337" t="s">
        <v>956</v>
      </c>
      <c r="F3139" s="337" t="s">
        <v>957</v>
      </c>
      <c r="G3139" s="337" t="s">
        <v>1024</v>
      </c>
    </row>
    <row r="3140" spans="1:7" ht="15" customHeight="1" x14ac:dyDescent="0.25">
      <c r="A3140" s="336">
        <f t="shared" si="48"/>
        <v>3136</v>
      </c>
      <c r="B3140" s="337" t="s">
        <v>1164</v>
      </c>
      <c r="C3140" s="337" t="s">
        <v>1166</v>
      </c>
      <c r="D3140" s="337" t="s">
        <v>1023</v>
      </c>
      <c r="E3140" s="337" t="s">
        <v>994</v>
      </c>
      <c r="F3140" s="337" t="s">
        <v>957</v>
      </c>
      <c r="G3140" s="337" t="s">
        <v>1024</v>
      </c>
    </row>
    <row r="3141" spans="1:7" ht="15" customHeight="1" x14ac:dyDescent="0.25">
      <c r="A3141" s="336">
        <f t="shared" si="48"/>
        <v>3137</v>
      </c>
      <c r="B3141" s="337" t="s">
        <v>1164</v>
      </c>
      <c r="C3141" s="337" t="s">
        <v>1166</v>
      </c>
      <c r="D3141" s="337" t="s">
        <v>1026</v>
      </c>
      <c r="E3141" s="337" t="s">
        <v>991</v>
      </c>
      <c r="F3141" s="337" t="s">
        <v>980</v>
      </c>
      <c r="G3141" s="337" t="s">
        <v>1027</v>
      </c>
    </row>
    <row r="3142" spans="1:7" ht="15" customHeight="1" x14ac:dyDescent="0.25">
      <c r="A3142" s="336">
        <f t="shared" si="48"/>
        <v>3138</v>
      </c>
      <c r="B3142" s="337" t="s">
        <v>1164</v>
      </c>
      <c r="C3142" s="337" t="s">
        <v>1166</v>
      </c>
      <c r="D3142" s="337" t="s">
        <v>1026</v>
      </c>
      <c r="E3142" s="337" t="s">
        <v>966</v>
      </c>
      <c r="F3142" s="337" t="s">
        <v>980</v>
      </c>
      <c r="G3142" s="337" t="s">
        <v>1027</v>
      </c>
    </row>
    <row r="3143" spans="1:7" ht="15" customHeight="1" x14ac:dyDescent="0.25">
      <c r="A3143" s="336">
        <f t="shared" ref="A3143:A3206" si="49">1+A3142</f>
        <v>3139</v>
      </c>
      <c r="B3143" s="337" t="s">
        <v>1164</v>
      </c>
      <c r="C3143" s="337" t="s">
        <v>1166</v>
      </c>
      <c r="D3143" s="337" t="s">
        <v>1026</v>
      </c>
      <c r="E3143" s="337" t="s">
        <v>956</v>
      </c>
      <c r="F3143" s="337" t="s">
        <v>980</v>
      </c>
      <c r="G3143" s="337" t="s">
        <v>1027</v>
      </c>
    </row>
    <row r="3144" spans="1:7" ht="15" customHeight="1" x14ac:dyDescent="0.25">
      <c r="A3144" s="336">
        <f t="shared" si="49"/>
        <v>3140</v>
      </c>
      <c r="B3144" s="337" t="s">
        <v>1164</v>
      </c>
      <c r="C3144" s="337" t="s">
        <v>1166</v>
      </c>
      <c r="D3144" s="337" t="s">
        <v>1026</v>
      </c>
      <c r="E3144" s="337" t="s">
        <v>969</v>
      </c>
      <c r="F3144" s="337" t="s">
        <v>980</v>
      </c>
      <c r="G3144" s="337" t="s">
        <v>1027</v>
      </c>
    </row>
    <row r="3145" spans="1:7" ht="15" customHeight="1" x14ac:dyDescent="0.25">
      <c r="A3145" s="336">
        <f t="shared" si="49"/>
        <v>3141</v>
      </c>
      <c r="B3145" s="337" t="s">
        <v>1164</v>
      </c>
      <c r="C3145" s="337" t="s">
        <v>1166</v>
      </c>
      <c r="D3145" s="337" t="s">
        <v>1026</v>
      </c>
      <c r="E3145" s="337" t="s">
        <v>961</v>
      </c>
      <c r="F3145" s="337" t="s">
        <v>980</v>
      </c>
      <c r="G3145" s="337" t="s">
        <v>1027</v>
      </c>
    </row>
    <row r="3146" spans="1:7" ht="15" customHeight="1" x14ac:dyDescent="0.25">
      <c r="A3146" s="336">
        <f t="shared" si="49"/>
        <v>3142</v>
      </c>
      <c r="B3146" s="337" t="s">
        <v>1164</v>
      </c>
      <c r="C3146" s="337" t="s">
        <v>1166</v>
      </c>
      <c r="D3146" s="337" t="s">
        <v>1028</v>
      </c>
      <c r="E3146" s="337" t="s">
        <v>966</v>
      </c>
      <c r="F3146" s="337" t="s">
        <v>980</v>
      </c>
      <c r="G3146" s="337" t="s">
        <v>1027</v>
      </c>
    </row>
    <row r="3147" spans="1:7" ht="15" customHeight="1" x14ac:dyDescent="0.25">
      <c r="A3147" s="336">
        <f t="shared" si="49"/>
        <v>3143</v>
      </c>
      <c r="B3147" s="337" t="s">
        <v>1164</v>
      </c>
      <c r="C3147" s="337" t="s">
        <v>1166</v>
      </c>
      <c r="D3147" s="337" t="s">
        <v>965</v>
      </c>
      <c r="E3147" s="337" t="s">
        <v>966</v>
      </c>
      <c r="F3147" s="337" t="s">
        <v>957</v>
      </c>
      <c r="G3147" s="337" t="s">
        <v>967</v>
      </c>
    </row>
    <row r="3148" spans="1:7" ht="15" customHeight="1" x14ac:dyDescent="0.25">
      <c r="A3148" s="336">
        <f t="shared" si="49"/>
        <v>3144</v>
      </c>
      <c r="B3148" s="337" t="s">
        <v>1164</v>
      </c>
      <c r="C3148" s="337" t="s">
        <v>1166</v>
      </c>
      <c r="D3148" s="337" t="s">
        <v>965</v>
      </c>
      <c r="E3148" s="337" t="s">
        <v>956</v>
      </c>
      <c r="F3148" s="337" t="s">
        <v>957</v>
      </c>
      <c r="G3148" s="337" t="s">
        <v>967</v>
      </c>
    </row>
    <row r="3149" spans="1:7" ht="15" customHeight="1" x14ac:dyDescent="0.25">
      <c r="A3149" s="336">
        <f t="shared" si="49"/>
        <v>3145</v>
      </c>
      <c r="B3149" s="337" t="s">
        <v>1164</v>
      </c>
      <c r="C3149" s="337" t="s">
        <v>1166</v>
      </c>
      <c r="D3149" s="337" t="s">
        <v>965</v>
      </c>
      <c r="E3149" s="337" t="s">
        <v>961</v>
      </c>
      <c r="F3149" s="337" t="s">
        <v>957</v>
      </c>
      <c r="G3149" s="337" t="s">
        <v>967</v>
      </c>
    </row>
    <row r="3150" spans="1:7" ht="15" customHeight="1" x14ac:dyDescent="0.25">
      <c r="A3150" s="336">
        <f t="shared" si="49"/>
        <v>3146</v>
      </c>
      <c r="B3150" s="337" t="s">
        <v>1164</v>
      </c>
      <c r="C3150" s="337" t="s">
        <v>1166</v>
      </c>
      <c r="D3150" s="337" t="s">
        <v>977</v>
      </c>
      <c r="E3150" s="337" t="s">
        <v>956</v>
      </c>
      <c r="F3150" s="337" t="s">
        <v>957</v>
      </c>
      <c r="G3150" s="337" t="s">
        <v>1147</v>
      </c>
    </row>
    <row r="3151" spans="1:7" ht="15" customHeight="1" x14ac:dyDescent="0.25">
      <c r="A3151" s="336">
        <f t="shared" si="49"/>
        <v>3147</v>
      </c>
      <c r="B3151" s="337" t="s">
        <v>1164</v>
      </c>
      <c r="C3151" s="337" t="s">
        <v>1166</v>
      </c>
      <c r="D3151" s="337" t="s">
        <v>977</v>
      </c>
      <c r="E3151" s="337" t="s">
        <v>994</v>
      </c>
      <c r="F3151" s="337" t="s">
        <v>957</v>
      </c>
      <c r="G3151" s="337" t="s">
        <v>978</v>
      </c>
    </row>
    <row r="3152" spans="1:7" ht="15" customHeight="1" x14ac:dyDescent="0.25">
      <c r="A3152" s="336">
        <f t="shared" si="49"/>
        <v>3148</v>
      </c>
      <c r="B3152" s="337" t="s">
        <v>1164</v>
      </c>
      <c r="C3152" s="337" t="s">
        <v>1166</v>
      </c>
      <c r="D3152" s="337" t="s">
        <v>979</v>
      </c>
      <c r="E3152" s="337" t="s">
        <v>969</v>
      </c>
      <c r="F3152" s="337" t="s">
        <v>980</v>
      </c>
      <c r="G3152" s="337" t="s">
        <v>981</v>
      </c>
    </row>
    <row r="3153" spans="1:7" ht="15" customHeight="1" x14ac:dyDescent="0.25">
      <c r="A3153" s="336">
        <f t="shared" si="49"/>
        <v>3149</v>
      </c>
      <c r="B3153" s="337" t="s">
        <v>1164</v>
      </c>
      <c r="C3153" s="337" t="s">
        <v>1166</v>
      </c>
      <c r="D3153" s="337" t="s">
        <v>1031</v>
      </c>
      <c r="E3153" s="337" t="s">
        <v>994</v>
      </c>
      <c r="F3153" s="337" t="s">
        <v>957</v>
      </c>
      <c r="G3153" s="337" t="s">
        <v>1032</v>
      </c>
    </row>
    <row r="3154" spans="1:7" ht="15" customHeight="1" x14ac:dyDescent="0.25">
      <c r="A3154" s="336">
        <f t="shared" si="49"/>
        <v>3150</v>
      </c>
      <c r="B3154" s="337" t="s">
        <v>1164</v>
      </c>
      <c r="C3154" s="337" t="s">
        <v>1166</v>
      </c>
      <c r="D3154" s="337" t="s">
        <v>1001</v>
      </c>
      <c r="E3154" s="337" t="s">
        <v>956</v>
      </c>
      <c r="F3154" s="337" t="s">
        <v>957</v>
      </c>
      <c r="G3154" s="337" t="s">
        <v>958</v>
      </c>
    </row>
    <row r="3155" spans="1:7" ht="15" customHeight="1" x14ac:dyDescent="0.25">
      <c r="A3155" s="336">
        <f t="shared" si="49"/>
        <v>3151</v>
      </c>
      <c r="B3155" s="337" t="s">
        <v>1164</v>
      </c>
      <c r="C3155" s="337" t="s">
        <v>1166</v>
      </c>
      <c r="D3155" s="337" t="s">
        <v>982</v>
      </c>
      <c r="E3155" s="337" t="s">
        <v>956</v>
      </c>
      <c r="F3155" s="337" t="s">
        <v>980</v>
      </c>
      <c r="G3155" s="337" t="s">
        <v>984</v>
      </c>
    </row>
    <row r="3156" spans="1:7" ht="15" customHeight="1" x14ac:dyDescent="0.25">
      <c r="A3156" s="336">
        <f t="shared" si="49"/>
        <v>3152</v>
      </c>
      <c r="B3156" s="337" t="s">
        <v>1164</v>
      </c>
      <c r="C3156" s="337" t="s">
        <v>1166</v>
      </c>
      <c r="D3156" s="337" t="s">
        <v>982</v>
      </c>
      <c r="E3156" s="337" t="s">
        <v>973</v>
      </c>
      <c r="F3156" s="337" t="s">
        <v>974</v>
      </c>
      <c r="G3156" s="337" t="s">
        <v>975</v>
      </c>
    </row>
    <row r="3157" spans="1:7" ht="15" customHeight="1" x14ac:dyDescent="0.25">
      <c r="A3157" s="336">
        <f t="shared" si="49"/>
        <v>3153</v>
      </c>
      <c r="B3157" s="337" t="s">
        <v>1164</v>
      </c>
      <c r="C3157" s="337" t="s">
        <v>1166</v>
      </c>
      <c r="D3157" s="337" t="s">
        <v>982</v>
      </c>
      <c r="E3157" s="337" t="s">
        <v>961</v>
      </c>
      <c r="F3157" s="337" t="s">
        <v>980</v>
      </c>
      <c r="G3157" s="337" t="s">
        <v>984</v>
      </c>
    </row>
    <row r="3158" spans="1:7" ht="15" customHeight="1" x14ac:dyDescent="0.25">
      <c r="A3158" s="336">
        <f t="shared" si="49"/>
        <v>3154</v>
      </c>
      <c r="B3158" s="337" t="s">
        <v>1164</v>
      </c>
      <c r="C3158" s="337" t="s">
        <v>1166</v>
      </c>
      <c r="D3158" s="337" t="s">
        <v>1004</v>
      </c>
      <c r="E3158" s="337" t="s">
        <v>966</v>
      </c>
      <c r="F3158" s="337" t="s">
        <v>1005</v>
      </c>
      <c r="G3158" s="337" t="s">
        <v>1006</v>
      </c>
    </row>
    <row r="3159" spans="1:7" ht="15" customHeight="1" x14ac:dyDescent="0.25">
      <c r="A3159" s="336">
        <f t="shared" si="49"/>
        <v>3155</v>
      </c>
      <c r="B3159" s="337" t="s">
        <v>1164</v>
      </c>
      <c r="C3159" s="337" t="s">
        <v>1166</v>
      </c>
      <c r="D3159" s="337" t="s">
        <v>1037</v>
      </c>
      <c r="E3159" s="337" t="s">
        <v>961</v>
      </c>
      <c r="F3159" s="337" t="s">
        <v>957</v>
      </c>
      <c r="G3159" s="337" t="s">
        <v>958</v>
      </c>
    </row>
    <row r="3160" spans="1:7" ht="15" customHeight="1" x14ac:dyDescent="0.25">
      <c r="A3160" s="336">
        <f t="shared" si="49"/>
        <v>3156</v>
      </c>
      <c r="B3160" s="337" t="s">
        <v>1164</v>
      </c>
      <c r="C3160" s="337" t="s">
        <v>1166</v>
      </c>
      <c r="D3160" s="337" t="s">
        <v>1039</v>
      </c>
      <c r="E3160" s="337" t="s">
        <v>961</v>
      </c>
      <c r="F3160" s="337" t="s">
        <v>980</v>
      </c>
      <c r="G3160" s="337" t="s">
        <v>1040</v>
      </c>
    </row>
    <row r="3161" spans="1:7" ht="15" customHeight="1" x14ac:dyDescent="0.25">
      <c r="A3161" s="336">
        <f t="shared" si="49"/>
        <v>3157</v>
      </c>
      <c r="B3161" s="337" t="s">
        <v>1164</v>
      </c>
      <c r="C3161" s="337" t="s">
        <v>1166</v>
      </c>
      <c r="D3161" s="337" t="s">
        <v>1007</v>
      </c>
      <c r="E3161" s="337" t="s">
        <v>991</v>
      </c>
      <c r="F3161" s="337" t="s">
        <v>1008</v>
      </c>
      <c r="G3161" s="337" t="s">
        <v>1009</v>
      </c>
    </row>
    <row r="3162" spans="1:7" ht="15" customHeight="1" x14ac:dyDescent="0.25">
      <c r="A3162" s="336">
        <f t="shared" si="49"/>
        <v>3158</v>
      </c>
      <c r="B3162" s="337" t="s">
        <v>1164</v>
      </c>
      <c r="C3162" s="337" t="s">
        <v>1166</v>
      </c>
      <c r="D3162" s="337" t="s">
        <v>1007</v>
      </c>
      <c r="E3162" s="337" t="s">
        <v>956</v>
      </c>
      <c r="F3162" s="337" t="s">
        <v>1008</v>
      </c>
      <c r="G3162" s="337" t="s">
        <v>1009</v>
      </c>
    </row>
    <row r="3163" spans="1:7" ht="15" customHeight="1" x14ac:dyDescent="0.25">
      <c r="A3163" s="336">
        <f t="shared" si="49"/>
        <v>3159</v>
      </c>
      <c r="B3163" s="337" t="s">
        <v>1164</v>
      </c>
      <c r="C3163" s="337" t="s">
        <v>1166</v>
      </c>
      <c r="D3163" s="337" t="s">
        <v>1007</v>
      </c>
      <c r="E3163" s="337" t="s">
        <v>973</v>
      </c>
      <c r="F3163" s="337" t="s">
        <v>1008</v>
      </c>
      <c r="G3163" s="337" t="s">
        <v>1009</v>
      </c>
    </row>
    <row r="3164" spans="1:7" ht="15" customHeight="1" x14ac:dyDescent="0.25">
      <c r="A3164" s="336">
        <f t="shared" si="49"/>
        <v>3160</v>
      </c>
      <c r="B3164" s="337" t="s">
        <v>1164</v>
      </c>
      <c r="C3164" s="337" t="s">
        <v>1166</v>
      </c>
      <c r="D3164" s="337" t="s">
        <v>1007</v>
      </c>
      <c r="E3164" s="337" t="s">
        <v>993</v>
      </c>
      <c r="F3164" s="337" t="s">
        <v>1008</v>
      </c>
      <c r="G3164" s="337" t="s">
        <v>1009</v>
      </c>
    </row>
    <row r="3165" spans="1:7" ht="15" customHeight="1" x14ac:dyDescent="0.25">
      <c r="A3165" s="336">
        <f t="shared" si="49"/>
        <v>3161</v>
      </c>
      <c r="B3165" s="337" t="s">
        <v>1164</v>
      </c>
      <c r="C3165" s="337" t="s">
        <v>1166</v>
      </c>
      <c r="D3165" s="337" t="s">
        <v>1007</v>
      </c>
      <c r="E3165" s="337" t="s">
        <v>961</v>
      </c>
      <c r="F3165" s="337" t="s">
        <v>1008</v>
      </c>
      <c r="G3165" s="337" t="s">
        <v>1009</v>
      </c>
    </row>
    <row r="3166" spans="1:7" ht="15" customHeight="1" x14ac:dyDescent="0.25">
      <c r="A3166" s="336">
        <f t="shared" si="49"/>
        <v>3162</v>
      </c>
      <c r="B3166" s="337" t="s">
        <v>1164</v>
      </c>
      <c r="C3166" s="337" t="s">
        <v>1166</v>
      </c>
      <c r="D3166" s="337" t="s">
        <v>1007</v>
      </c>
      <c r="E3166" s="337" t="s">
        <v>976</v>
      </c>
      <c r="F3166" s="337" t="s">
        <v>1008</v>
      </c>
      <c r="G3166" s="337" t="s">
        <v>1009</v>
      </c>
    </row>
    <row r="3167" spans="1:7" ht="15" customHeight="1" x14ac:dyDescent="0.25">
      <c r="A3167" s="336">
        <f t="shared" si="49"/>
        <v>3163</v>
      </c>
      <c r="B3167" s="337" t="s">
        <v>1164</v>
      </c>
      <c r="C3167" s="337" t="s">
        <v>1166</v>
      </c>
      <c r="D3167" s="337" t="s">
        <v>1007</v>
      </c>
      <c r="E3167" s="337" t="s">
        <v>963</v>
      </c>
      <c r="F3167" s="337" t="s">
        <v>1008</v>
      </c>
      <c r="G3167" s="337" t="s">
        <v>1009</v>
      </c>
    </row>
    <row r="3168" spans="1:7" ht="15" customHeight="1" x14ac:dyDescent="0.25">
      <c r="A3168" s="336">
        <f t="shared" si="49"/>
        <v>3164</v>
      </c>
      <c r="B3168" s="337" t="s">
        <v>1164</v>
      </c>
      <c r="C3168" s="337" t="s">
        <v>1166</v>
      </c>
      <c r="D3168" s="337" t="s">
        <v>1010</v>
      </c>
      <c r="E3168" s="337" t="s">
        <v>973</v>
      </c>
      <c r="F3168" s="337" t="s">
        <v>1008</v>
      </c>
      <c r="G3168" s="337" t="s">
        <v>1009</v>
      </c>
    </row>
    <row r="3169" spans="1:7" ht="15" customHeight="1" x14ac:dyDescent="0.25">
      <c r="A3169" s="336">
        <f t="shared" si="49"/>
        <v>3165</v>
      </c>
      <c r="B3169" s="337" t="s">
        <v>1164</v>
      </c>
      <c r="C3169" s="337" t="s">
        <v>1166</v>
      </c>
      <c r="D3169" s="337" t="s">
        <v>1010</v>
      </c>
      <c r="E3169" s="337" t="s">
        <v>961</v>
      </c>
      <c r="F3169" s="337" t="s">
        <v>1008</v>
      </c>
      <c r="G3169" s="337" t="s">
        <v>1009</v>
      </c>
    </row>
    <row r="3170" spans="1:7" ht="15" customHeight="1" x14ac:dyDescent="0.25">
      <c r="A3170" s="336">
        <f t="shared" si="49"/>
        <v>3166</v>
      </c>
      <c r="B3170" s="337" t="s">
        <v>1164</v>
      </c>
      <c r="C3170" s="337" t="s">
        <v>1166</v>
      </c>
      <c r="D3170" s="337" t="s">
        <v>1042</v>
      </c>
      <c r="E3170" s="337" t="s">
        <v>994</v>
      </c>
      <c r="F3170" s="337" t="s">
        <v>957</v>
      </c>
      <c r="G3170" s="337" t="s">
        <v>958</v>
      </c>
    </row>
    <row r="3171" spans="1:7" ht="15" customHeight="1" x14ac:dyDescent="0.25">
      <c r="A3171" s="336">
        <f t="shared" si="49"/>
        <v>3167</v>
      </c>
      <c r="B3171" s="337" t="s">
        <v>1164</v>
      </c>
      <c r="C3171" s="337" t="s">
        <v>1166</v>
      </c>
      <c r="D3171" s="337" t="s">
        <v>985</v>
      </c>
      <c r="E3171" s="337" t="s">
        <v>966</v>
      </c>
      <c r="F3171" s="337" t="s">
        <v>980</v>
      </c>
      <c r="G3171" s="337" t="s">
        <v>1044</v>
      </c>
    </row>
    <row r="3172" spans="1:7" ht="15" customHeight="1" x14ac:dyDescent="0.25">
      <c r="A3172" s="336">
        <f t="shared" si="49"/>
        <v>3168</v>
      </c>
      <c r="B3172" s="337" t="s">
        <v>1164</v>
      </c>
      <c r="C3172" s="337" t="s">
        <v>1166</v>
      </c>
      <c r="D3172" s="337" t="s">
        <v>985</v>
      </c>
      <c r="E3172" s="337" t="s">
        <v>956</v>
      </c>
      <c r="F3172" s="337" t="s">
        <v>980</v>
      </c>
      <c r="G3172" s="337" t="s">
        <v>1044</v>
      </c>
    </row>
    <row r="3173" spans="1:7" ht="15" customHeight="1" x14ac:dyDescent="0.25">
      <c r="A3173" s="336">
        <f t="shared" si="49"/>
        <v>3169</v>
      </c>
      <c r="B3173" s="337" t="s">
        <v>1164</v>
      </c>
      <c r="C3173" s="337" t="s">
        <v>1166</v>
      </c>
      <c r="D3173" s="337" t="s">
        <v>985</v>
      </c>
      <c r="E3173" s="337" t="s">
        <v>973</v>
      </c>
      <c r="F3173" s="337" t="s">
        <v>974</v>
      </c>
      <c r="G3173" s="337" t="s">
        <v>975</v>
      </c>
    </row>
    <row r="3174" spans="1:7" ht="15" customHeight="1" x14ac:dyDescent="0.25">
      <c r="A3174" s="336">
        <f t="shared" si="49"/>
        <v>3170</v>
      </c>
      <c r="B3174" s="337" t="s">
        <v>1164</v>
      </c>
      <c r="C3174" s="337" t="s">
        <v>1166</v>
      </c>
      <c r="D3174" s="337" t="s">
        <v>985</v>
      </c>
      <c r="E3174" s="337" t="s">
        <v>969</v>
      </c>
      <c r="F3174" s="337" t="s">
        <v>980</v>
      </c>
      <c r="G3174" s="337" t="s">
        <v>1044</v>
      </c>
    </row>
    <row r="3175" spans="1:7" ht="15" customHeight="1" x14ac:dyDescent="0.25">
      <c r="A3175" s="336">
        <f t="shared" si="49"/>
        <v>3171</v>
      </c>
      <c r="B3175" s="337" t="s">
        <v>1164</v>
      </c>
      <c r="C3175" s="337" t="s">
        <v>1166</v>
      </c>
      <c r="D3175" s="337" t="s">
        <v>985</v>
      </c>
      <c r="E3175" s="337" t="s">
        <v>994</v>
      </c>
      <c r="F3175" s="337" t="s">
        <v>980</v>
      </c>
      <c r="G3175" s="337" t="s">
        <v>1044</v>
      </c>
    </row>
    <row r="3176" spans="1:7" ht="15" customHeight="1" x14ac:dyDescent="0.25">
      <c r="A3176" s="336">
        <f t="shared" si="49"/>
        <v>3172</v>
      </c>
      <c r="B3176" s="337" t="s">
        <v>1164</v>
      </c>
      <c r="C3176" s="337" t="s">
        <v>1166</v>
      </c>
      <c r="D3176" s="337" t="s">
        <v>985</v>
      </c>
      <c r="E3176" s="337" t="s">
        <v>1002</v>
      </c>
      <c r="F3176" s="337" t="s">
        <v>980</v>
      </c>
      <c r="G3176" s="337" t="s">
        <v>1044</v>
      </c>
    </row>
    <row r="3177" spans="1:7" ht="15" customHeight="1" x14ac:dyDescent="0.25">
      <c r="A3177" s="336">
        <f t="shared" si="49"/>
        <v>3173</v>
      </c>
      <c r="B3177" s="337" t="s">
        <v>1164</v>
      </c>
      <c r="C3177" s="337" t="s">
        <v>1166</v>
      </c>
      <c r="D3177" s="337" t="s">
        <v>985</v>
      </c>
      <c r="E3177" s="337" t="s">
        <v>961</v>
      </c>
      <c r="F3177" s="337" t="s">
        <v>980</v>
      </c>
      <c r="G3177" s="337" t="s">
        <v>1044</v>
      </c>
    </row>
    <row r="3178" spans="1:7" ht="15" customHeight="1" x14ac:dyDescent="0.25">
      <c r="A3178" s="336">
        <f t="shared" si="49"/>
        <v>3174</v>
      </c>
      <c r="B3178" s="337" t="s">
        <v>1164</v>
      </c>
      <c r="C3178" s="337" t="s">
        <v>1166</v>
      </c>
      <c r="D3178" s="337" t="s">
        <v>985</v>
      </c>
      <c r="E3178" s="337" t="s">
        <v>963</v>
      </c>
      <c r="F3178" s="337" t="s">
        <v>980</v>
      </c>
      <c r="G3178" s="337" t="s">
        <v>1044</v>
      </c>
    </row>
    <row r="3179" spans="1:7" ht="15" customHeight="1" x14ac:dyDescent="0.25">
      <c r="A3179" s="336">
        <f t="shared" si="49"/>
        <v>3175</v>
      </c>
      <c r="B3179" s="337" t="s">
        <v>1164</v>
      </c>
      <c r="C3179" s="337" t="s">
        <v>1166</v>
      </c>
      <c r="D3179" s="337" t="s">
        <v>1046</v>
      </c>
      <c r="E3179" s="337" t="s">
        <v>966</v>
      </c>
      <c r="F3179" s="337" t="s">
        <v>980</v>
      </c>
      <c r="G3179" s="337" t="s">
        <v>1044</v>
      </c>
    </row>
    <row r="3180" spans="1:7" ht="15" customHeight="1" x14ac:dyDescent="0.25">
      <c r="A3180" s="336">
        <f t="shared" si="49"/>
        <v>3176</v>
      </c>
      <c r="B3180" s="337" t="s">
        <v>1164</v>
      </c>
      <c r="C3180" s="337" t="s">
        <v>1166</v>
      </c>
      <c r="D3180" s="337" t="s">
        <v>1046</v>
      </c>
      <c r="E3180" s="337" t="s">
        <v>956</v>
      </c>
      <c r="F3180" s="337" t="s">
        <v>980</v>
      </c>
      <c r="G3180" s="337" t="s">
        <v>1044</v>
      </c>
    </row>
    <row r="3181" spans="1:7" ht="15" customHeight="1" x14ac:dyDescent="0.25">
      <c r="A3181" s="336">
        <f t="shared" si="49"/>
        <v>3177</v>
      </c>
      <c r="B3181" s="337" t="s">
        <v>1164</v>
      </c>
      <c r="C3181" s="337" t="s">
        <v>1166</v>
      </c>
      <c r="D3181" s="337" t="s">
        <v>1046</v>
      </c>
      <c r="E3181" s="337" t="s">
        <v>961</v>
      </c>
      <c r="F3181" s="337" t="s">
        <v>980</v>
      </c>
      <c r="G3181" s="337" t="s">
        <v>1044</v>
      </c>
    </row>
    <row r="3182" spans="1:7" ht="15" customHeight="1" x14ac:dyDescent="0.25">
      <c r="A3182" s="336">
        <f t="shared" si="49"/>
        <v>3178</v>
      </c>
      <c r="B3182" s="337" t="s">
        <v>1164</v>
      </c>
      <c r="C3182" s="337" t="s">
        <v>1167</v>
      </c>
      <c r="D3182" s="337" t="s">
        <v>987</v>
      </c>
      <c r="E3182" s="337" t="s">
        <v>987</v>
      </c>
      <c r="F3182" s="337" t="s">
        <v>988</v>
      </c>
      <c r="G3182" s="338" t="s">
        <v>989</v>
      </c>
    </row>
    <row r="3183" spans="1:7" ht="15" customHeight="1" x14ac:dyDescent="0.25">
      <c r="A3183" s="336">
        <f t="shared" si="49"/>
        <v>3179</v>
      </c>
      <c r="B3183" s="337" t="s">
        <v>1164</v>
      </c>
      <c r="C3183" s="337" t="s">
        <v>1167</v>
      </c>
      <c r="D3183" s="337" t="s">
        <v>987</v>
      </c>
      <c r="E3183" s="337" t="s">
        <v>966</v>
      </c>
      <c r="F3183" s="337" t="s">
        <v>988</v>
      </c>
      <c r="G3183" s="338" t="s">
        <v>989</v>
      </c>
    </row>
    <row r="3184" spans="1:7" ht="15" customHeight="1" x14ac:dyDescent="0.25">
      <c r="A3184" s="336">
        <f t="shared" si="49"/>
        <v>3180</v>
      </c>
      <c r="B3184" s="337" t="s">
        <v>1164</v>
      </c>
      <c r="C3184" s="337" t="s">
        <v>1167</v>
      </c>
      <c r="D3184" s="337" t="s">
        <v>987</v>
      </c>
      <c r="E3184" s="337" t="s">
        <v>956</v>
      </c>
      <c r="F3184" s="337" t="s">
        <v>988</v>
      </c>
      <c r="G3184" s="338" t="s">
        <v>989</v>
      </c>
    </row>
    <row r="3185" spans="1:7" ht="15" customHeight="1" x14ac:dyDescent="0.25">
      <c r="A3185" s="336">
        <f t="shared" si="49"/>
        <v>3181</v>
      </c>
      <c r="B3185" s="337" t="s">
        <v>1164</v>
      </c>
      <c r="C3185" s="337" t="s">
        <v>1167</v>
      </c>
      <c r="D3185" s="337" t="s">
        <v>987</v>
      </c>
      <c r="E3185" s="337" t="s">
        <v>969</v>
      </c>
      <c r="F3185" s="337" t="s">
        <v>988</v>
      </c>
      <c r="G3185" s="338" t="s">
        <v>989</v>
      </c>
    </row>
    <row r="3186" spans="1:7" ht="15" customHeight="1" x14ac:dyDescent="0.25">
      <c r="A3186" s="336">
        <f t="shared" si="49"/>
        <v>3182</v>
      </c>
      <c r="B3186" s="337" t="s">
        <v>1164</v>
      </c>
      <c r="C3186" s="337" t="s">
        <v>1167</v>
      </c>
      <c r="D3186" s="337" t="s">
        <v>987</v>
      </c>
      <c r="E3186" s="337" t="s">
        <v>961</v>
      </c>
      <c r="F3186" s="337" t="s">
        <v>988</v>
      </c>
      <c r="G3186" s="338" t="s">
        <v>989</v>
      </c>
    </row>
    <row r="3187" spans="1:7" ht="15" customHeight="1" x14ac:dyDescent="0.25">
      <c r="A3187" s="336">
        <f t="shared" si="49"/>
        <v>3183</v>
      </c>
      <c r="B3187" s="337" t="s">
        <v>1164</v>
      </c>
      <c r="C3187" s="337" t="s">
        <v>1167</v>
      </c>
      <c r="D3187" s="337" t="s">
        <v>955</v>
      </c>
      <c r="E3187" s="337" t="s">
        <v>956</v>
      </c>
      <c r="F3187" s="337" t="s">
        <v>957</v>
      </c>
      <c r="G3187" s="337" t="s">
        <v>958</v>
      </c>
    </row>
    <row r="3188" spans="1:7" ht="15" customHeight="1" x14ac:dyDescent="0.25">
      <c r="A3188" s="336">
        <f t="shared" si="49"/>
        <v>3184</v>
      </c>
      <c r="B3188" s="337" t="s">
        <v>1164</v>
      </c>
      <c r="C3188" s="337" t="s">
        <v>1167</v>
      </c>
      <c r="D3188" s="337" t="s">
        <v>955</v>
      </c>
      <c r="E3188" s="337" t="s">
        <v>994</v>
      </c>
      <c r="F3188" s="337" t="s">
        <v>957</v>
      </c>
      <c r="G3188" s="337" t="s">
        <v>958</v>
      </c>
    </row>
    <row r="3189" spans="1:7" ht="15" customHeight="1" x14ac:dyDescent="0.25">
      <c r="A3189" s="336">
        <f t="shared" si="49"/>
        <v>3185</v>
      </c>
      <c r="B3189" s="337" t="s">
        <v>1164</v>
      </c>
      <c r="C3189" s="337" t="s">
        <v>1167</v>
      </c>
      <c r="D3189" s="337" t="s">
        <v>955</v>
      </c>
      <c r="E3189" s="337" t="s">
        <v>961</v>
      </c>
      <c r="F3189" s="337" t="s">
        <v>957</v>
      </c>
      <c r="G3189" s="337" t="s">
        <v>958</v>
      </c>
    </row>
    <row r="3190" spans="1:7" ht="15" customHeight="1" x14ac:dyDescent="0.25">
      <c r="A3190" s="336">
        <f t="shared" si="49"/>
        <v>3186</v>
      </c>
      <c r="B3190" s="337" t="s">
        <v>1164</v>
      </c>
      <c r="C3190" s="337" t="s">
        <v>1167</v>
      </c>
      <c r="D3190" s="337" t="s">
        <v>1048</v>
      </c>
      <c r="E3190" s="337" t="s">
        <v>956</v>
      </c>
      <c r="F3190" s="337" t="s">
        <v>988</v>
      </c>
      <c r="G3190" s="337" t="s">
        <v>1145</v>
      </c>
    </row>
    <row r="3191" spans="1:7" ht="15" customHeight="1" x14ac:dyDescent="0.25">
      <c r="A3191" s="336">
        <f t="shared" si="49"/>
        <v>3187</v>
      </c>
      <c r="B3191" s="337" t="s">
        <v>1164</v>
      </c>
      <c r="C3191" s="337" t="s">
        <v>1167</v>
      </c>
      <c r="D3191" s="337" t="s">
        <v>1048</v>
      </c>
      <c r="E3191" s="337" t="s">
        <v>961</v>
      </c>
      <c r="F3191" s="337" t="s">
        <v>974</v>
      </c>
      <c r="G3191" s="337" t="s">
        <v>1146</v>
      </c>
    </row>
    <row r="3192" spans="1:7" ht="15" customHeight="1" x14ac:dyDescent="0.25">
      <c r="A3192" s="336">
        <f t="shared" si="49"/>
        <v>3188</v>
      </c>
      <c r="B3192" s="337" t="s">
        <v>1164</v>
      </c>
      <c r="C3192" s="337" t="s">
        <v>1167</v>
      </c>
      <c r="D3192" s="337" t="s">
        <v>1066</v>
      </c>
      <c r="E3192" s="337" t="s">
        <v>991</v>
      </c>
      <c r="F3192" s="337" t="s">
        <v>1008</v>
      </c>
      <c r="G3192" s="337" t="s">
        <v>1067</v>
      </c>
    </row>
    <row r="3193" spans="1:7" ht="15" customHeight="1" x14ac:dyDescent="0.25">
      <c r="A3193" s="336">
        <f t="shared" si="49"/>
        <v>3189</v>
      </c>
      <c r="B3193" s="337" t="s">
        <v>1164</v>
      </c>
      <c r="C3193" s="337" t="s">
        <v>1167</v>
      </c>
      <c r="D3193" s="337" t="s">
        <v>1066</v>
      </c>
      <c r="E3193" s="337" t="s">
        <v>973</v>
      </c>
      <c r="F3193" s="337" t="s">
        <v>974</v>
      </c>
      <c r="G3193" s="337" t="s">
        <v>975</v>
      </c>
    </row>
    <row r="3194" spans="1:7" ht="15" customHeight="1" x14ac:dyDescent="0.25">
      <c r="A3194" s="336">
        <f t="shared" si="49"/>
        <v>3190</v>
      </c>
      <c r="B3194" s="337" t="s">
        <v>1164</v>
      </c>
      <c r="C3194" s="337" t="s">
        <v>1167</v>
      </c>
      <c r="D3194" s="337" t="s">
        <v>1017</v>
      </c>
      <c r="E3194" s="337" t="s">
        <v>1002</v>
      </c>
      <c r="F3194" s="337" t="s">
        <v>974</v>
      </c>
      <c r="G3194" s="337" t="s">
        <v>1018</v>
      </c>
    </row>
    <row r="3195" spans="1:7" ht="15" customHeight="1" x14ac:dyDescent="0.25">
      <c r="A3195" s="336">
        <f t="shared" si="49"/>
        <v>3191</v>
      </c>
      <c r="B3195" s="337" t="s">
        <v>1164</v>
      </c>
      <c r="C3195" s="337" t="s">
        <v>1167</v>
      </c>
      <c r="D3195" s="337" t="s">
        <v>1017</v>
      </c>
      <c r="E3195" s="337" t="s">
        <v>961</v>
      </c>
      <c r="F3195" s="337" t="s">
        <v>957</v>
      </c>
      <c r="G3195" s="337" t="s">
        <v>958</v>
      </c>
    </row>
    <row r="3196" spans="1:7" ht="15" customHeight="1" x14ac:dyDescent="0.25">
      <c r="A3196" s="336">
        <f t="shared" si="49"/>
        <v>3192</v>
      </c>
      <c r="B3196" s="337" t="s">
        <v>1164</v>
      </c>
      <c r="C3196" s="337" t="s">
        <v>1167</v>
      </c>
      <c r="D3196" s="337" t="s">
        <v>960</v>
      </c>
      <c r="E3196" s="337" t="s">
        <v>990</v>
      </c>
      <c r="F3196" s="337" t="s">
        <v>957</v>
      </c>
      <c r="G3196" s="337" t="s">
        <v>958</v>
      </c>
    </row>
    <row r="3197" spans="1:7" ht="15" customHeight="1" x14ac:dyDescent="0.25">
      <c r="A3197" s="336">
        <f t="shared" si="49"/>
        <v>3193</v>
      </c>
      <c r="B3197" s="337" t="s">
        <v>1164</v>
      </c>
      <c r="C3197" s="337" t="s">
        <v>1167</v>
      </c>
      <c r="D3197" s="337" t="s">
        <v>960</v>
      </c>
      <c r="E3197" s="337" t="s">
        <v>991</v>
      </c>
      <c r="F3197" s="337" t="s">
        <v>957</v>
      </c>
      <c r="G3197" s="337" t="s">
        <v>958</v>
      </c>
    </row>
    <row r="3198" spans="1:7" ht="15" customHeight="1" x14ac:dyDescent="0.25">
      <c r="A3198" s="336">
        <f t="shared" si="49"/>
        <v>3194</v>
      </c>
      <c r="B3198" s="337" t="s">
        <v>1164</v>
      </c>
      <c r="C3198" s="337" t="s">
        <v>1167</v>
      </c>
      <c r="D3198" s="337" t="s">
        <v>960</v>
      </c>
      <c r="E3198" s="337" t="s">
        <v>1019</v>
      </c>
      <c r="F3198" s="337" t="s">
        <v>957</v>
      </c>
      <c r="G3198" s="337" t="s">
        <v>958</v>
      </c>
    </row>
    <row r="3199" spans="1:7" ht="15" customHeight="1" x14ac:dyDescent="0.25">
      <c r="A3199" s="336">
        <f t="shared" si="49"/>
        <v>3195</v>
      </c>
      <c r="B3199" s="337" t="s">
        <v>1164</v>
      </c>
      <c r="C3199" s="337" t="s">
        <v>1167</v>
      </c>
      <c r="D3199" s="337" t="s">
        <v>960</v>
      </c>
      <c r="E3199" s="337" t="s">
        <v>966</v>
      </c>
      <c r="F3199" s="337" t="s">
        <v>957</v>
      </c>
      <c r="G3199" s="337" t="s">
        <v>958</v>
      </c>
    </row>
    <row r="3200" spans="1:7" ht="15" customHeight="1" x14ac:dyDescent="0.25">
      <c r="A3200" s="336">
        <f t="shared" si="49"/>
        <v>3196</v>
      </c>
      <c r="B3200" s="337" t="s">
        <v>1164</v>
      </c>
      <c r="C3200" s="337" t="s">
        <v>1167</v>
      </c>
      <c r="D3200" s="337" t="s">
        <v>960</v>
      </c>
      <c r="E3200" s="337" t="s">
        <v>956</v>
      </c>
      <c r="F3200" s="337" t="s">
        <v>957</v>
      </c>
      <c r="G3200" s="337" t="s">
        <v>958</v>
      </c>
    </row>
    <row r="3201" spans="1:7" ht="15" customHeight="1" x14ac:dyDescent="0.25">
      <c r="A3201" s="336">
        <f t="shared" si="49"/>
        <v>3197</v>
      </c>
      <c r="B3201" s="337" t="s">
        <v>1164</v>
      </c>
      <c r="C3201" s="337" t="s">
        <v>1167</v>
      </c>
      <c r="D3201" s="337" t="s">
        <v>960</v>
      </c>
      <c r="E3201" s="337" t="s">
        <v>973</v>
      </c>
      <c r="F3201" s="337" t="s">
        <v>974</v>
      </c>
      <c r="G3201" s="337" t="s">
        <v>975</v>
      </c>
    </row>
    <row r="3202" spans="1:7" ht="15" customHeight="1" x14ac:dyDescent="0.25">
      <c r="A3202" s="336">
        <f t="shared" si="49"/>
        <v>3198</v>
      </c>
      <c r="B3202" s="337" t="s">
        <v>1164</v>
      </c>
      <c r="C3202" s="337" t="s">
        <v>1167</v>
      </c>
      <c r="D3202" s="337" t="s">
        <v>960</v>
      </c>
      <c r="E3202" s="337" t="s">
        <v>993</v>
      </c>
      <c r="F3202" s="337" t="s">
        <v>974</v>
      </c>
      <c r="G3202" s="337" t="s">
        <v>975</v>
      </c>
    </row>
    <row r="3203" spans="1:7" ht="15" customHeight="1" x14ac:dyDescent="0.25">
      <c r="A3203" s="336">
        <f t="shared" si="49"/>
        <v>3199</v>
      </c>
      <c r="B3203" s="337" t="s">
        <v>1164</v>
      </c>
      <c r="C3203" s="337" t="s">
        <v>1167</v>
      </c>
      <c r="D3203" s="337" t="s">
        <v>960</v>
      </c>
      <c r="E3203" s="337" t="s">
        <v>994</v>
      </c>
      <c r="F3203" s="337" t="s">
        <v>957</v>
      </c>
      <c r="G3203" s="337" t="s">
        <v>958</v>
      </c>
    </row>
    <row r="3204" spans="1:7" ht="15" customHeight="1" x14ac:dyDescent="0.25">
      <c r="A3204" s="336">
        <f t="shared" si="49"/>
        <v>3200</v>
      </c>
      <c r="B3204" s="337" t="s">
        <v>1164</v>
      </c>
      <c r="C3204" s="337" t="s">
        <v>1167</v>
      </c>
      <c r="D3204" s="337" t="s">
        <v>960</v>
      </c>
      <c r="E3204" s="337" t="s">
        <v>1020</v>
      </c>
      <c r="F3204" s="337" t="s">
        <v>957</v>
      </c>
      <c r="G3204" s="337" t="s">
        <v>958</v>
      </c>
    </row>
    <row r="3205" spans="1:7" ht="15" customHeight="1" x14ac:dyDescent="0.25">
      <c r="A3205" s="336">
        <f t="shared" si="49"/>
        <v>3201</v>
      </c>
      <c r="B3205" s="337" t="s">
        <v>1164</v>
      </c>
      <c r="C3205" s="337" t="s">
        <v>1167</v>
      </c>
      <c r="D3205" s="337" t="s">
        <v>960</v>
      </c>
      <c r="E3205" s="337" t="s">
        <v>1021</v>
      </c>
      <c r="F3205" s="337" t="s">
        <v>957</v>
      </c>
      <c r="G3205" s="337" t="s">
        <v>958</v>
      </c>
    </row>
    <row r="3206" spans="1:7" ht="15" customHeight="1" x14ac:dyDescent="0.25">
      <c r="A3206" s="336">
        <f t="shared" si="49"/>
        <v>3202</v>
      </c>
      <c r="B3206" s="337" t="s">
        <v>1164</v>
      </c>
      <c r="C3206" s="337" t="s">
        <v>1167</v>
      </c>
      <c r="D3206" s="337" t="s">
        <v>960</v>
      </c>
      <c r="E3206" s="337" t="s">
        <v>1002</v>
      </c>
      <c r="F3206" s="337" t="s">
        <v>957</v>
      </c>
      <c r="G3206" s="337" t="s">
        <v>958</v>
      </c>
    </row>
    <row r="3207" spans="1:7" ht="15" customHeight="1" x14ac:dyDescent="0.25">
      <c r="A3207" s="336">
        <f t="shared" ref="A3207:A3270" si="50">1+A3206</f>
        <v>3203</v>
      </c>
      <c r="B3207" s="337" t="s">
        <v>1164</v>
      </c>
      <c r="C3207" s="337" t="s">
        <v>1167</v>
      </c>
      <c r="D3207" s="337" t="s">
        <v>960</v>
      </c>
      <c r="E3207" s="337" t="s">
        <v>961</v>
      </c>
      <c r="F3207" s="337" t="s">
        <v>957</v>
      </c>
      <c r="G3207" s="337" t="s">
        <v>958</v>
      </c>
    </row>
    <row r="3208" spans="1:7" ht="15" customHeight="1" x14ac:dyDescent="0.25">
      <c r="A3208" s="336">
        <f t="shared" si="50"/>
        <v>3204</v>
      </c>
      <c r="B3208" s="337" t="s">
        <v>1164</v>
      </c>
      <c r="C3208" s="337" t="s">
        <v>1167</v>
      </c>
      <c r="D3208" s="337" t="s">
        <v>960</v>
      </c>
      <c r="E3208" s="337" t="s">
        <v>976</v>
      </c>
      <c r="F3208" s="337" t="s">
        <v>974</v>
      </c>
      <c r="G3208" s="337" t="s">
        <v>975</v>
      </c>
    </row>
    <row r="3209" spans="1:7" ht="15" customHeight="1" x14ac:dyDescent="0.25">
      <c r="A3209" s="336">
        <f t="shared" si="50"/>
        <v>3205</v>
      </c>
      <c r="B3209" s="337" t="s">
        <v>1164</v>
      </c>
      <c r="C3209" s="337" t="s">
        <v>1167</v>
      </c>
      <c r="D3209" s="337" t="s">
        <v>960</v>
      </c>
      <c r="E3209" s="337" t="s">
        <v>963</v>
      </c>
      <c r="F3209" s="337" t="s">
        <v>957</v>
      </c>
      <c r="G3209" s="337" t="s">
        <v>958</v>
      </c>
    </row>
    <row r="3210" spans="1:7" ht="15" customHeight="1" x14ac:dyDescent="0.25">
      <c r="A3210" s="336">
        <f t="shared" si="50"/>
        <v>3206</v>
      </c>
      <c r="B3210" s="337" t="s">
        <v>1164</v>
      </c>
      <c r="C3210" s="337" t="s">
        <v>1167</v>
      </c>
      <c r="D3210" s="337" t="s">
        <v>995</v>
      </c>
      <c r="E3210" s="337" t="s">
        <v>987</v>
      </c>
      <c r="F3210" s="337" t="s">
        <v>957</v>
      </c>
      <c r="G3210" s="337" t="s">
        <v>996</v>
      </c>
    </row>
    <row r="3211" spans="1:7" ht="15" customHeight="1" x14ac:dyDescent="0.25">
      <c r="A3211" s="336">
        <f t="shared" si="50"/>
        <v>3207</v>
      </c>
      <c r="B3211" s="337" t="s">
        <v>1164</v>
      </c>
      <c r="C3211" s="337" t="s">
        <v>1167</v>
      </c>
      <c r="D3211" s="337" t="s">
        <v>995</v>
      </c>
      <c r="E3211" s="337" t="s">
        <v>961</v>
      </c>
      <c r="F3211" s="337" t="s">
        <v>957</v>
      </c>
      <c r="G3211" s="337" t="s">
        <v>996</v>
      </c>
    </row>
    <row r="3212" spans="1:7" ht="15" customHeight="1" x14ac:dyDescent="0.25">
      <c r="A3212" s="336">
        <f t="shared" si="50"/>
        <v>3208</v>
      </c>
      <c r="B3212" s="337" t="s">
        <v>1164</v>
      </c>
      <c r="C3212" s="337" t="s">
        <v>1167</v>
      </c>
      <c r="D3212" s="337" t="s">
        <v>995</v>
      </c>
      <c r="E3212" s="337" t="s">
        <v>963</v>
      </c>
      <c r="F3212" s="337" t="s">
        <v>988</v>
      </c>
      <c r="G3212" s="338" t="s">
        <v>989</v>
      </c>
    </row>
    <row r="3213" spans="1:7" ht="15" customHeight="1" x14ac:dyDescent="0.25">
      <c r="A3213" s="336">
        <f t="shared" si="50"/>
        <v>3209</v>
      </c>
      <c r="B3213" s="337" t="s">
        <v>1164</v>
      </c>
      <c r="C3213" s="337" t="s">
        <v>1167</v>
      </c>
      <c r="D3213" s="337" t="s">
        <v>997</v>
      </c>
      <c r="E3213" s="337" t="s">
        <v>956</v>
      </c>
      <c r="F3213" s="337" t="s">
        <v>980</v>
      </c>
      <c r="G3213" s="337" t="s">
        <v>998</v>
      </c>
    </row>
    <row r="3214" spans="1:7" ht="15" customHeight="1" x14ac:dyDescent="0.25">
      <c r="A3214" s="336">
        <f t="shared" si="50"/>
        <v>3210</v>
      </c>
      <c r="B3214" s="337" t="s">
        <v>1164</v>
      </c>
      <c r="C3214" s="337" t="s">
        <v>1167</v>
      </c>
      <c r="D3214" s="337" t="s">
        <v>997</v>
      </c>
      <c r="E3214" s="337" t="s">
        <v>973</v>
      </c>
      <c r="F3214" s="337" t="s">
        <v>980</v>
      </c>
      <c r="G3214" s="337" t="s">
        <v>998</v>
      </c>
    </row>
    <row r="3215" spans="1:7" ht="15" customHeight="1" x14ac:dyDescent="0.25">
      <c r="A3215" s="336">
        <f t="shared" si="50"/>
        <v>3211</v>
      </c>
      <c r="B3215" s="337" t="s">
        <v>1164</v>
      </c>
      <c r="C3215" s="337" t="s">
        <v>1167</v>
      </c>
      <c r="D3215" s="337" t="s">
        <v>997</v>
      </c>
      <c r="E3215" s="337" t="s">
        <v>993</v>
      </c>
      <c r="F3215" s="337" t="s">
        <v>980</v>
      </c>
      <c r="G3215" s="337" t="s">
        <v>998</v>
      </c>
    </row>
    <row r="3216" spans="1:7" ht="15" customHeight="1" x14ac:dyDescent="0.25">
      <c r="A3216" s="336">
        <f t="shared" si="50"/>
        <v>3212</v>
      </c>
      <c r="B3216" s="337" t="s">
        <v>1164</v>
      </c>
      <c r="C3216" s="337" t="s">
        <v>1167</v>
      </c>
      <c r="D3216" s="337" t="s">
        <v>997</v>
      </c>
      <c r="E3216" s="337" t="s">
        <v>969</v>
      </c>
      <c r="F3216" s="337" t="s">
        <v>980</v>
      </c>
      <c r="G3216" s="337" t="s">
        <v>998</v>
      </c>
    </row>
    <row r="3217" spans="1:7" ht="15" customHeight="1" x14ac:dyDescent="0.25">
      <c r="A3217" s="336">
        <f t="shared" si="50"/>
        <v>3213</v>
      </c>
      <c r="B3217" s="337" t="s">
        <v>1164</v>
      </c>
      <c r="C3217" s="337" t="s">
        <v>1167</v>
      </c>
      <c r="D3217" s="337" t="s">
        <v>997</v>
      </c>
      <c r="E3217" s="337" t="s">
        <v>994</v>
      </c>
      <c r="F3217" s="337" t="s">
        <v>980</v>
      </c>
      <c r="G3217" s="337" t="s">
        <v>998</v>
      </c>
    </row>
    <row r="3218" spans="1:7" ht="15" customHeight="1" x14ac:dyDescent="0.25">
      <c r="A3218" s="336">
        <f t="shared" si="50"/>
        <v>3214</v>
      </c>
      <c r="B3218" s="337" t="s">
        <v>1164</v>
      </c>
      <c r="C3218" s="337" t="s">
        <v>1167</v>
      </c>
      <c r="D3218" s="337" t="s">
        <v>997</v>
      </c>
      <c r="E3218" s="337" t="s">
        <v>961</v>
      </c>
      <c r="F3218" s="337" t="s">
        <v>980</v>
      </c>
      <c r="G3218" s="337" t="s">
        <v>998</v>
      </c>
    </row>
    <row r="3219" spans="1:7" ht="15" customHeight="1" x14ac:dyDescent="0.25">
      <c r="A3219" s="336">
        <f t="shared" si="50"/>
        <v>3215</v>
      </c>
      <c r="B3219" s="337" t="s">
        <v>1164</v>
      </c>
      <c r="C3219" s="337" t="s">
        <v>1167</v>
      </c>
      <c r="D3219" s="337" t="s">
        <v>1023</v>
      </c>
      <c r="E3219" s="337" t="s">
        <v>956</v>
      </c>
      <c r="F3219" s="337" t="s">
        <v>957</v>
      </c>
      <c r="G3219" s="337" t="s">
        <v>1024</v>
      </c>
    </row>
    <row r="3220" spans="1:7" ht="15" customHeight="1" x14ac:dyDescent="0.25">
      <c r="A3220" s="336">
        <f t="shared" si="50"/>
        <v>3216</v>
      </c>
      <c r="B3220" s="337" t="s">
        <v>1164</v>
      </c>
      <c r="C3220" s="337" t="s">
        <v>1167</v>
      </c>
      <c r="D3220" s="337" t="s">
        <v>1023</v>
      </c>
      <c r="E3220" s="337" t="s">
        <v>973</v>
      </c>
      <c r="F3220" s="337" t="s">
        <v>974</v>
      </c>
      <c r="G3220" s="337" t="s">
        <v>975</v>
      </c>
    </row>
    <row r="3221" spans="1:7" ht="15" customHeight="1" x14ac:dyDescent="0.25">
      <c r="A3221" s="336">
        <f t="shared" si="50"/>
        <v>3217</v>
      </c>
      <c r="B3221" s="337" t="s">
        <v>1164</v>
      </c>
      <c r="C3221" s="337" t="s">
        <v>1167</v>
      </c>
      <c r="D3221" s="337" t="s">
        <v>1023</v>
      </c>
      <c r="E3221" s="337" t="s">
        <v>993</v>
      </c>
      <c r="F3221" s="337" t="s">
        <v>974</v>
      </c>
      <c r="G3221" s="337" t="s">
        <v>975</v>
      </c>
    </row>
    <row r="3222" spans="1:7" ht="15" customHeight="1" x14ac:dyDescent="0.25">
      <c r="A3222" s="336">
        <f t="shared" si="50"/>
        <v>3218</v>
      </c>
      <c r="B3222" s="337" t="s">
        <v>1164</v>
      </c>
      <c r="C3222" s="337" t="s">
        <v>1167</v>
      </c>
      <c r="D3222" s="337" t="s">
        <v>1023</v>
      </c>
      <c r="E3222" s="337" t="s">
        <v>994</v>
      </c>
      <c r="F3222" s="337" t="s">
        <v>957</v>
      </c>
      <c r="G3222" s="337" t="s">
        <v>1024</v>
      </c>
    </row>
    <row r="3223" spans="1:7" ht="15" customHeight="1" x14ac:dyDescent="0.25">
      <c r="A3223" s="336">
        <f t="shared" si="50"/>
        <v>3219</v>
      </c>
      <c r="B3223" s="337" t="s">
        <v>1164</v>
      </c>
      <c r="C3223" s="337" t="s">
        <v>1167</v>
      </c>
      <c r="D3223" s="337" t="s">
        <v>1023</v>
      </c>
      <c r="E3223" s="337" t="s">
        <v>1021</v>
      </c>
      <c r="F3223" s="337" t="s">
        <v>957</v>
      </c>
      <c r="G3223" s="337" t="s">
        <v>1024</v>
      </c>
    </row>
    <row r="3224" spans="1:7" ht="15" customHeight="1" x14ac:dyDescent="0.25">
      <c r="A3224" s="336">
        <f t="shared" si="50"/>
        <v>3220</v>
      </c>
      <c r="B3224" s="337" t="s">
        <v>1164</v>
      </c>
      <c r="C3224" s="337" t="s">
        <v>1167</v>
      </c>
      <c r="D3224" s="337" t="s">
        <v>1023</v>
      </c>
      <c r="E3224" s="337" t="s">
        <v>961</v>
      </c>
      <c r="F3224" s="337" t="s">
        <v>957</v>
      </c>
      <c r="G3224" s="337" t="s">
        <v>1024</v>
      </c>
    </row>
    <row r="3225" spans="1:7" ht="15" customHeight="1" x14ac:dyDescent="0.25">
      <c r="A3225" s="336">
        <f t="shared" si="50"/>
        <v>3221</v>
      </c>
      <c r="B3225" s="337" t="s">
        <v>1164</v>
      </c>
      <c r="C3225" s="337" t="s">
        <v>1167</v>
      </c>
      <c r="D3225" s="337" t="s">
        <v>1025</v>
      </c>
      <c r="E3225" s="337" t="s">
        <v>956</v>
      </c>
      <c r="F3225" s="337" t="s">
        <v>988</v>
      </c>
      <c r="G3225" s="337" t="s">
        <v>1014</v>
      </c>
    </row>
    <row r="3226" spans="1:7" ht="15" customHeight="1" x14ac:dyDescent="0.25">
      <c r="A3226" s="336">
        <f t="shared" si="50"/>
        <v>3222</v>
      </c>
      <c r="B3226" s="337" t="s">
        <v>1164</v>
      </c>
      <c r="C3226" s="337" t="s">
        <v>1167</v>
      </c>
      <c r="D3226" s="337" t="s">
        <v>1025</v>
      </c>
      <c r="E3226" s="337" t="s">
        <v>973</v>
      </c>
      <c r="F3226" s="337" t="s">
        <v>988</v>
      </c>
      <c r="G3226" s="337" t="s">
        <v>1014</v>
      </c>
    </row>
    <row r="3227" spans="1:7" ht="15" customHeight="1" x14ac:dyDescent="0.25">
      <c r="A3227" s="336">
        <f t="shared" si="50"/>
        <v>3223</v>
      </c>
      <c r="B3227" s="337" t="s">
        <v>1164</v>
      </c>
      <c r="C3227" s="337" t="s">
        <v>1167</v>
      </c>
      <c r="D3227" s="337" t="s">
        <v>1025</v>
      </c>
      <c r="E3227" s="337" t="s">
        <v>961</v>
      </c>
      <c r="F3227" s="337" t="s">
        <v>988</v>
      </c>
      <c r="G3227" s="337" t="s">
        <v>1014</v>
      </c>
    </row>
    <row r="3228" spans="1:7" ht="15" customHeight="1" x14ac:dyDescent="0.25">
      <c r="A3228" s="336">
        <f t="shared" si="50"/>
        <v>3224</v>
      </c>
      <c r="B3228" s="337" t="s">
        <v>1164</v>
      </c>
      <c r="C3228" s="337" t="s">
        <v>1167</v>
      </c>
      <c r="D3228" s="337" t="s">
        <v>1026</v>
      </c>
      <c r="E3228" s="337" t="s">
        <v>966</v>
      </c>
      <c r="F3228" s="337" t="s">
        <v>980</v>
      </c>
      <c r="G3228" s="337" t="s">
        <v>1027</v>
      </c>
    </row>
    <row r="3229" spans="1:7" ht="15" customHeight="1" x14ac:dyDescent="0.25">
      <c r="A3229" s="336">
        <f t="shared" si="50"/>
        <v>3225</v>
      </c>
      <c r="B3229" s="337" t="s">
        <v>1164</v>
      </c>
      <c r="C3229" s="337" t="s">
        <v>1167</v>
      </c>
      <c r="D3229" s="337" t="s">
        <v>1026</v>
      </c>
      <c r="E3229" s="337" t="s">
        <v>956</v>
      </c>
      <c r="F3229" s="337" t="s">
        <v>980</v>
      </c>
      <c r="G3229" s="337" t="s">
        <v>1027</v>
      </c>
    </row>
    <row r="3230" spans="1:7" ht="15" customHeight="1" x14ac:dyDescent="0.25">
      <c r="A3230" s="336">
        <f t="shared" si="50"/>
        <v>3226</v>
      </c>
      <c r="B3230" s="337" t="s">
        <v>1164</v>
      </c>
      <c r="C3230" s="337" t="s">
        <v>1167</v>
      </c>
      <c r="D3230" s="337" t="s">
        <v>1026</v>
      </c>
      <c r="E3230" s="337" t="s">
        <v>994</v>
      </c>
      <c r="F3230" s="337" t="s">
        <v>980</v>
      </c>
      <c r="G3230" s="337" t="s">
        <v>1027</v>
      </c>
    </row>
    <row r="3231" spans="1:7" ht="15" customHeight="1" x14ac:dyDescent="0.25">
      <c r="A3231" s="336">
        <f t="shared" si="50"/>
        <v>3227</v>
      </c>
      <c r="B3231" s="337" t="s">
        <v>1164</v>
      </c>
      <c r="C3231" s="337" t="s">
        <v>1167</v>
      </c>
      <c r="D3231" s="337" t="s">
        <v>1026</v>
      </c>
      <c r="E3231" s="337" t="s">
        <v>961</v>
      </c>
      <c r="F3231" s="337" t="s">
        <v>980</v>
      </c>
      <c r="G3231" s="337" t="s">
        <v>1027</v>
      </c>
    </row>
    <row r="3232" spans="1:7" ht="15" customHeight="1" x14ac:dyDescent="0.25">
      <c r="A3232" s="336">
        <f t="shared" si="50"/>
        <v>3228</v>
      </c>
      <c r="B3232" s="337" t="s">
        <v>1164</v>
      </c>
      <c r="C3232" s="337" t="s">
        <v>1167</v>
      </c>
      <c r="D3232" s="337" t="s">
        <v>1028</v>
      </c>
      <c r="E3232" s="337" t="s">
        <v>966</v>
      </c>
      <c r="F3232" s="337" t="s">
        <v>980</v>
      </c>
      <c r="G3232" s="337" t="s">
        <v>1027</v>
      </c>
    </row>
    <row r="3233" spans="1:7" ht="15" customHeight="1" x14ac:dyDescent="0.25">
      <c r="A3233" s="336">
        <f t="shared" si="50"/>
        <v>3229</v>
      </c>
      <c r="B3233" s="337" t="s">
        <v>1164</v>
      </c>
      <c r="C3233" s="337" t="s">
        <v>1167</v>
      </c>
      <c r="D3233" s="337" t="s">
        <v>1028</v>
      </c>
      <c r="E3233" s="337" t="s">
        <v>973</v>
      </c>
      <c r="F3233" s="337" t="s">
        <v>974</v>
      </c>
      <c r="G3233" s="337" t="s">
        <v>975</v>
      </c>
    </row>
    <row r="3234" spans="1:7" ht="15" customHeight="1" x14ac:dyDescent="0.25">
      <c r="A3234" s="336">
        <f t="shared" si="50"/>
        <v>3230</v>
      </c>
      <c r="B3234" s="337" t="s">
        <v>1164</v>
      </c>
      <c r="C3234" s="337" t="s">
        <v>1167</v>
      </c>
      <c r="D3234" s="337" t="s">
        <v>1028</v>
      </c>
      <c r="E3234" s="337" t="s">
        <v>969</v>
      </c>
      <c r="F3234" s="337" t="s">
        <v>980</v>
      </c>
      <c r="G3234" s="337" t="s">
        <v>1027</v>
      </c>
    </row>
    <row r="3235" spans="1:7" ht="15" customHeight="1" x14ac:dyDescent="0.25">
      <c r="A3235" s="336">
        <f t="shared" si="50"/>
        <v>3231</v>
      </c>
      <c r="B3235" s="337" t="s">
        <v>1164</v>
      </c>
      <c r="C3235" s="337" t="s">
        <v>1167</v>
      </c>
      <c r="D3235" s="337" t="s">
        <v>1028</v>
      </c>
      <c r="E3235" s="337" t="s">
        <v>961</v>
      </c>
      <c r="F3235" s="337" t="s">
        <v>980</v>
      </c>
      <c r="G3235" s="337" t="s">
        <v>1027</v>
      </c>
    </row>
    <row r="3236" spans="1:7" ht="15" customHeight="1" x14ac:dyDescent="0.25">
      <c r="A3236" s="336">
        <f t="shared" si="50"/>
        <v>3232</v>
      </c>
      <c r="B3236" s="337" t="s">
        <v>1164</v>
      </c>
      <c r="C3236" s="337" t="s">
        <v>1167</v>
      </c>
      <c r="D3236" s="337" t="s">
        <v>999</v>
      </c>
      <c r="E3236" s="337"/>
      <c r="F3236" s="337" t="s">
        <v>957</v>
      </c>
      <c r="G3236" s="337" t="s">
        <v>996</v>
      </c>
    </row>
    <row r="3237" spans="1:7" ht="15" customHeight="1" x14ac:dyDescent="0.25">
      <c r="A3237" s="336">
        <f t="shared" si="50"/>
        <v>3233</v>
      </c>
      <c r="B3237" s="337" t="s">
        <v>1164</v>
      </c>
      <c r="C3237" s="337" t="s">
        <v>1167</v>
      </c>
      <c r="D3237" s="337" t="s">
        <v>965</v>
      </c>
      <c r="E3237" s="337" t="s">
        <v>991</v>
      </c>
      <c r="F3237" s="337" t="s">
        <v>957</v>
      </c>
      <c r="G3237" s="337" t="s">
        <v>1153</v>
      </c>
    </row>
    <row r="3238" spans="1:7" ht="15" customHeight="1" x14ac:dyDescent="0.25">
      <c r="A3238" s="336">
        <f t="shared" si="50"/>
        <v>3234</v>
      </c>
      <c r="B3238" s="337" t="s">
        <v>1164</v>
      </c>
      <c r="C3238" s="337" t="s">
        <v>1167</v>
      </c>
      <c r="D3238" s="337" t="s">
        <v>965</v>
      </c>
      <c r="E3238" s="337" t="s">
        <v>966</v>
      </c>
      <c r="F3238" s="337" t="s">
        <v>957</v>
      </c>
      <c r="G3238" s="337" t="s">
        <v>967</v>
      </c>
    </row>
    <row r="3239" spans="1:7" ht="15" customHeight="1" x14ac:dyDescent="0.25">
      <c r="A3239" s="336">
        <f t="shared" si="50"/>
        <v>3235</v>
      </c>
      <c r="B3239" s="337" t="s">
        <v>1164</v>
      </c>
      <c r="C3239" s="337" t="s">
        <v>1167</v>
      </c>
      <c r="D3239" s="337" t="s">
        <v>965</v>
      </c>
      <c r="E3239" s="337" t="s">
        <v>956</v>
      </c>
      <c r="F3239" s="337" t="s">
        <v>957</v>
      </c>
      <c r="G3239" s="337" t="s">
        <v>967</v>
      </c>
    </row>
    <row r="3240" spans="1:7" ht="15" customHeight="1" x14ac:dyDescent="0.25">
      <c r="A3240" s="336">
        <f t="shared" si="50"/>
        <v>3236</v>
      </c>
      <c r="B3240" s="337" t="s">
        <v>1164</v>
      </c>
      <c r="C3240" s="337" t="s">
        <v>1167</v>
      </c>
      <c r="D3240" s="337" t="s">
        <v>965</v>
      </c>
      <c r="E3240" s="337" t="s">
        <v>969</v>
      </c>
      <c r="F3240" s="337" t="s">
        <v>957</v>
      </c>
      <c r="G3240" s="337" t="s">
        <v>967</v>
      </c>
    </row>
    <row r="3241" spans="1:7" ht="15" customHeight="1" x14ac:dyDescent="0.25">
      <c r="A3241" s="336">
        <f t="shared" si="50"/>
        <v>3237</v>
      </c>
      <c r="B3241" s="337" t="s">
        <v>1164</v>
      </c>
      <c r="C3241" s="337" t="s">
        <v>1167</v>
      </c>
      <c r="D3241" s="337" t="s">
        <v>965</v>
      </c>
      <c r="E3241" s="337" t="s">
        <v>961</v>
      </c>
      <c r="F3241" s="337" t="s">
        <v>957</v>
      </c>
      <c r="G3241" s="337" t="s">
        <v>967</v>
      </c>
    </row>
    <row r="3242" spans="1:7" ht="15" customHeight="1" x14ac:dyDescent="0.25">
      <c r="A3242" s="336">
        <f t="shared" si="50"/>
        <v>3238</v>
      </c>
      <c r="B3242" s="337" t="s">
        <v>1164</v>
      </c>
      <c r="C3242" s="337" t="s">
        <v>1167</v>
      </c>
      <c r="D3242" s="337" t="s">
        <v>965</v>
      </c>
      <c r="E3242" s="337" t="s">
        <v>976</v>
      </c>
      <c r="F3242" s="337" t="s">
        <v>974</v>
      </c>
      <c r="G3242" s="337" t="s">
        <v>975</v>
      </c>
    </row>
    <row r="3243" spans="1:7" ht="15" customHeight="1" x14ac:dyDescent="0.25">
      <c r="A3243" s="336">
        <f t="shared" si="50"/>
        <v>3239</v>
      </c>
      <c r="B3243" s="337" t="s">
        <v>1164</v>
      </c>
      <c r="C3243" s="337" t="s">
        <v>1167</v>
      </c>
      <c r="D3243" s="337" t="s">
        <v>977</v>
      </c>
      <c r="E3243" s="337" t="s">
        <v>966</v>
      </c>
      <c r="F3243" s="337" t="s">
        <v>957</v>
      </c>
      <c r="G3243" s="337" t="s">
        <v>978</v>
      </c>
    </row>
    <row r="3244" spans="1:7" ht="15" customHeight="1" x14ac:dyDescent="0.25">
      <c r="A3244" s="336">
        <f t="shared" si="50"/>
        <v>3240</v>
      </c>
      <c r="B3244" s="337" t="s">
        <v>1164</v>
      </c>
      <c r="C3244" s="337" t="s">
        <v>1167</v>
      </c>
      <c r="D3244" s="337" t="s">
        <v>977</v>
      </c>
      <c r="E3244" s="337" t="s">
        <v>956</v>
      </c>
      <c r="F3244" s="337" t="s">
        <v>957</v>
      </c>
      <c r="G3244" s="337" t="s">
        <v>1147</v>
      </c>
    </row>
    <row r="3245" spans="1:7" ht="15" customHeight="1" x14ac:dyDescent="0.25">
      <c r="A3245" s="336">
        <f t="shared" si="50"/>
        <v>3241</v>
      </c>
      <c r="B3245" s="337" t="s">
        <v>1164</v>
      </c>
      <c r="C3245" s="337" t="s">
        <v>1167</v>
      </c>
      <c r="D3245" s="337" t="s">
        <v>977</v>
      </c>
      <c r="E3245" s="337" t="s">
        <v>973</v>
      </c>
      <c r="F3245" s="337" t="s">
        <v>974</v>
      </c>
      <c r="G3245" s="337" t="s">
        <v>975</v>
      </c>
    </row>
    <row r="3246" spans="1:7" ht="15" customHeight="1" x14ac:dyDescent="0.25">
      <c r="A3246" s="336">
        <f t="shared" si="50"/>
        <v>3242</v>
      </c>
      <c r="B3246" s="337" t="s">
        <v>1164</v>
      </c>
      <c r="C3246" s="337" t="s">
        <v>1167</v>
      </c>
      <c r="D3246" s="337" t="s">
        <v>977</v>
      </c>
      <c r="E3246" s="337" t="s">
        <v>993</v>
      </c>
      <c r="F3246" s="337" t="s">
        <v>974</v>
      </c>
      <c r="G3246" s="337" t="s">
        <v>975</v>
      </c>
    </row>
    <row r="3247" spans="1:7" ht="15" customHeight="1" x14ac:dyDescent="0.25">
      <c r="A3247" s="336">
        <f t="shared" si="50"/>
        <v>3243</v>
      </c>
      <c r="B3247" s="337" t="s">
        <v>1164</v>
      </c>
      <c r="C3247" s="337" t="s">
        <v>1167</v>
      </c>
      <c r="D3247" s="337" t="s">
        <v>977</v>
      </c>
      <c r="E3247" s="337" t="s">
        <v>994</v>
      </c>
      <c r="F3247" s="337" t="s">
        <v>957</v>
      </c>
      <c r="G3247" s="337" t="s">
        <v>978</v>
      </c>
    </row>
    <row r="3248" spans="1:7" ht="15" customHeight="1" x14ac:dyDescent="0.25">
      <c r="A3248" s="336">
        <f t="shared" si="50"/>
        <v>3244</v>
      </c>
      <c r="B3248" s="337" t="s">
        <v>1164</v>
      </c>
      <c r="C3248" s="337" t="s">
        <v>1167</v>
      </c>
      <c r="D3248" s="337" t="s">
        <v>979</v>
      </c>
      <c r="E3248" s="337" t="s">
        <v>987</v>
      </c>
      <c r="F3248" s="337" t="s">
        <v>980</v>
      </c>
      <c r="G3248" s="337" t="s">
        <v>981</v>
      </c>
    </row>
    <row r="3249" spans="1:7" ht="15" customHeight="1" x14ac:dyDescent="0.25">
      <c r="A3249" s="336">
        <f t="shared" si="50"/>
        <v>3245</v>
      </c>
      <c r="B3249" s="337" t="s">
        <v>1164</v>
      </c>
      <c r="C3249" s="337" t="s">
        <v>1167</v>
      </c>
      <c r="D3249" s="337" t="s">
        <v>979</v>
      </c>
      <c r="E3249" s="337" t="s">
        <v>1019</v>
      </c>
      <c r="F3249" s="337" t="s">
        <v>980</v>
      </c>
      <c r="G3249" s="337" t="s">
        <v>981</v>
      </c>
    </row>
    <row r="3250" spans="1:7" ht="15" customHeight="1" x14ac:dyDescent="0.25">
      <c r="A3250" s="336">
        <f t="shared" si="50"/>
        <v>3246</v>
      </c>
      <c r="B3250" s="337" t="s">
        <v>1164</v>
      </c>
      <c r="C3250" s="337" t="s">
        <v>1167</v>
      </c>
      <c r="D3250" s="337" t="s">
        <v>979</v>
      </c>
      <c r="E3250" s="337" t="s">
        <v>956</v>
      </c>
      <c r="F3250" s="337" t="s">
        <v>980</v>
      </c>
      <c r="G3250" s="337" t="s">
        <v>981</v>
      </c>
    </row>
    <row r="3251" spans="1:7" ht="15" customHeight="1" x14ac:dyDescent="0.25">
      <c r="A3251" s="336">
        <f t="shared" si="50"/>
        <v>3247</v>
      </c>
      <c r="B3251" s="337" t="s">
        <v>1164</v>
      </c>
      <c r="C3251" s="337" t="s">
        <v>1167</v>
      </c>
      <c r="D3251" s="337" t="s">
        <v>979</v>
      </c>
      <c r="E3251" s="337" t="s">
        <v>973</v>
      </c>
      <c r="F3251" s="337" t="s">
        <v>974</v>
      </c>
      <c r="G3251" s="337" t="s">
        <v>975</v>
      </c>
    </row>
    <row r="3252" spans="1:7" ht="15" customHeight="1" x14ac:dyDescent="0.25">
      <c r="A3252" s="336">
        <f t="shared" si="50"/>
        <v>3248</v>
      </c>
      <c r="B3252" s="337" t="s">
        <v>1164</v>
      </c>
      <c r="C3252" s="337" t="s">
        <v>1167</v>
      </c>
      <c r="D3252" s="337" t="s">
        <v>979</v>
      </c>
      <c r="E3252" s="337" t="s">
        <v>993</v>
      </c>
      <c r="F3252" s="337" t="s">
        <v>974</v>
      </c>
      <c r="G3252" s="337" t="s">
        <v>975</v>
      </c>
    </row>
    <row r="3253" spans="1:7" ht="15" customHeight="1" x14ac:dyDescent="0.25">
      <c r="A3253" s="336">
        <f t="shared" si="50"/>
        <v>3249</v>
      </c>
      <c r="B3253" s="337" t="s">
        <v>1164</v>
      </c>
      <c r="C3253" s="337" t="s">
        <v>1167</v>
      </c>
      <c r="D3253" s="337" t="s">
        <v>979</v>
      </c>
      <c r="E3253" s="337" t="s">
        <v>969</v>
      </c>
      <c r="F3253" s="337" t="s">
        <v>980</v>
      </c>
      <c r="G3253" s="337" t="s">
        <v>981</v>
      </c>
    </row>
    <row r="3254" spans="1:7" ht="15" customHeight="1" x14ac:dyDescent="0.25">
      <c r="A3254" s="336">
        <f t="shared" si="50"/>
        <v>3250</v>
      </c>
      <c r="B3254" s="337" t="s">
        <v>1164</v>
      </c>
      <c r="C3254" s="337" t="s">
        <v>1167</v>
      </c>
      <c r="D3254" s="337" t="s">
        <v>979</v>
      </c>
      <c r="E3254" s="337" t="s">
        <v>961</v>
      </c>
      <c r="F3254" s="337" t="s">
        <v>980</v>
      </c>
      <c r="G3254" s="337" t="s">
        <v>981</v>
      </c>
    </row>
    <row r="3255" spans="1:7" ht="15" customHeight="1" x14ac:dyDescent="0.25">
      <c r="A3255" s="336">
        <f t="shared" si="50"/>
        <v>3251</v>
      </c>
      <c r="B3255" s="337" t="s">
        <v>1164</v>
      </c>
      <c r="C3255" s="337" t="s">
        <v>1167</v>
      </c>
      <c r="D3255" s="337" t="s">
        <v>1031</v>
      </c>
      <c r="E3255" s="337" t="s">
        <v>956</v>
      </c>
      <c r="F3255" s="337" t="s">
        <v>957</v>
      </c>
      <c r="G3255" s="337" t="s">
        <v>1032</v>
      </c>
    </row>
    <row r="3256" spans="1:7" ht="15" customHeight="1" x14ac:dyDescent="0.25">
      <c r="A3256" s="336">
        <f t="shared" si="50"/>
        <v>3252</v>
      </c>
      <c r="B3256" s="337" t="s">
        <v>1164</v>
      </c>
      <c r="C3256" s="337" t="s">
        <v>1167</v>
      </c>
      <c r="D3256" s="337" t="s">
        <v>1031</v>
      </c>
      <c r="E3256" s="337" t="s">
        <v>994</v>
      </c>
      <c r="F3256" s="337" t="s">
        <v>957</v>
      </c>
      <c r="G3256" s="337" t="s">
        <v>1032</v>
      </c>
    </row>
    <row r="3257" spans="1:7" ht="15" customHeight="1" x14ac:dyDescent="0.25">
      <c r="A3257" s="336">
        <f t="shared" si="50"/>
        <v>3253</v>
      </c>
      <c r="B3257" s="337" t="s">
        <v>1164</v>
      </c>
      <c r="C3257" s="337" t="s">
        <v>1167</v>
      </c>
      <c r="D3257" s="337" t="s">
        <v>1031</v>
      </c>
      <c r="E3257" s="337" t="s">
        <v>961</v>
      </c>
      <c r="F3257" s="337" t="s">
        <v>957</v>
      </c>
      <c r="G3257" s="337" t="s">
        <v>1032</v>
      </c>
    </row>
    <row r="3258" spans="1:7" ht="15" customHeight="1" x14ac:dyDescent="0.25">
      <c r="A3258" s="336">
        <f t="shared" si="50"/>
        <v>3254</v>
      </c>
      <c r="B3258" s="337" t="s">
        <v>1164</v>
      </c>
      <c r="C3258" s="337" t="s">
        <v>1167</v>
      </c>
      <c r="D3258" s="337" t="s">
        <v>1001</v>
      </c>
      <c r="E3258" s="337" t="s">
        <v>991</v>
      </c>
      <c r="F3258" s="337" t="s">
        <v>957</v>
      </c>
      <c r="G3258" s="337" t="s">
        <v>958</v>
      </c>
    </row>
    <row r="3259" spans="1:7" ht="15" customHeight="1" x14ac:dyDescent="0.25">
      <c r="A3259" s="336">
        <f t="shared" si="50"/>
        <v>3255</v>
      </c>
      <c r="B3259" s="337" t="s">
        <v>1164</v>
      </c>
      <c r="C3259" s="337" t="s">
        <v>1167</v>
      </c>
      <c r="D3259" s="337" t="s">
        <v>1001</v>
      </c>
      <c r="E3259" s="337" t="s">
        <v>1019</v>
      </c>
      <c r="F3259" s="337" t="s">
        <v>957</v>
      </c>
      <c r="G3259" s="337" t="s">
        <v>958</v>
      </c>
    </row>
    <row r="3260" spans="1:7" ht="15" customHeight="1" x14ac:dyDescent="0.25">
      <c r="A3260" s="336">
        <f t="shared" si="50"/>
        <v>3256</v>
      </c>
      <c r="B3260" s="337" t="s">
        <v>1164</v>
      </c>
      <c r="C3260" s="337" t="s">
        <v>1167</v>
      </c>
      <c r="D3260" s="337" t="s">
        <v>1001</v>
      </c>
      <c r="E3260" s="337" t="s">
        <v>966</v>
      </c>
      <c r="F3260" s="337" t="s">
        <v>957</v>
      </c>
      <c r="G3260" s="337" t="s">
        <v>958</v>
      </c>
    </row>
    <row r="3261" spans="1:7" ht="15" customHeight="1" x14ac:dyDescent="0.25">
      <c r="A3261" s="336">
        <f t="shared" si="50"/>
        <v>3257</v>
      </c>
      <c r="B3261" s="337" t="s">
        <v>1164</v>
      </c>
      <c r="C3261" s="337" t="s">
        <v>1167</v>
      </c>
      <c r="D3261" s="337" t="s">
        <v>1001</v>
      </c>
      <c r="E3261" s="337" t="s">
        <v>956</v>
      </c>
      <c r="F3261" s="337" t="s">
        <v>957</v>
      </c>
      <c r="G3261" s="337" t="s">
        <v>958</v>
      </c>
    </row>
    <row r="3262" spans="1:7" ht="15" customHeight="1" x14ac:dyDescent="0.25">
      <c r="A3262" s="336">
        <f t="shared" si="50"/>
        <v>3258</v>
      </c>
      <c r="B3262" s="337" t="s">
        <v>1164</v>
      </c>
      <c r="C3262" s="337" t="s">
        <v>1167</v>
      </c>
      <c r="D3262" s="337" t="s">
        <v>1001</v>
      </c>
      <c r="E3262" s="337" t="s">
        <v>973</v>
      </c>
      <c r="F3262" s="337" t="s">
        <v>974</v>
      </c>
      <c r="G3262" s="337" t="s">
        <v>975</v>
      </c>
    </row>
    <row r="3263" spans="1:7" ht="15" customHeight="1" x14ac:dyDescent="0.25">
      <c r="A3263" s="336">
        <f t="shared" si="50"/>
        <v>3259</v>
      </c>
      <c r="B3263" s="337" t="s">
        <v>1164</v>
      </c>
      <c r="C3263" s="337" t="s">
        <v>1167</v>
      </c>
      <c r="D3263" s="337" t="s">
        <v>1001</v>
      </c>
      <c r="E3263" s="337" t="s">
        <v>961</v>
      </c>
      <c r="F3263" s="337" t="s">
        <v>957</v>
      </c>
      <c r="G3263" s="337" t="s">
        <v>958</v>
      </c>
    </row>
    <row r="3264" spans="1:7" ht="15" customHeight="1" x14ac:dyDescent="0.25">
      <c r="A3264" s="336">
        <f t="shared" si="50"/>
        <v>3260</v>
      </c>
      <c r="B3264" s="337" t="s">
        <v>1164</v>
      </c>
      <c r="C3264" s="337" t="s">
        <v>1167</v>
      </c>
      <c r="D3264" s="337" t="s">
        <v>1001</v>
      </c>
      <c r="E3264" s="337" t="s">
        <v>976</v>
      </c>
      <c r="F3264" s="337" t="s">
        <v>974</v>
      </c>
      <c r="G3264" s="337" t="s">
        <v>975</v>
      </c>
    </row>
    <row r="3265" spans="1:7" ht="15" customHeight="1" x14ac:dyDescent="0.25">
      <c r="A3265" s="336">
        <f t="shared" si="50"/>
        <v>3261</v>
      </c>
      <c r="B3265" s="337" t="s">
        <v>1164</v>
      </c>
      <c r="C3265" s="337" t="s">
        <v>1167</v>
      </c>
      <c r="D3265" s="337" t="s">
        <v>982</v>
      </c>
      <c r="E3265" s="337" t="s">
        <v>956</v>
      </c>
      <c r="F3265" s="337" t="s">
        <v>980</v>
      </c>
      <c r="G3265" s="337" t="s">
        <v>984</v>
      </c>
    </row>
    <row r="3266" spans="1:7" ht="15" customHeight="1" x14ac:dyDescent="0.25">
      <c r="A3266" s="336">
        <f t="shared" si="50"/>
        <v>3262</v>
      </c>
      <c r="B3266" s="337" t="s">
        <v>1164</v>
      </c>
      <c r="C3266" s="337" t="s">
        <v>1167</v>
      </c>
      <c r="D3266" s="337" t="s">
        <v>982</v>
      </c>
      <c r="E3266" s="337" t="s">
        <v>973</v>
      </c>
      <c r="F3266" s="337" t="s">
        <v>974</v>
      </c>
      <c r="G3266" s="337" t="s">
        <v>975</v>
      </c>
    </row>
    <row r="3267" spans="1:7" ht="15" customHeight="1" x14ac:dyDescent="0.25">
      <c r="A3267" s="336">
        <f t="shared" si="50"/>
        <v>3263</v>
      </c>
      <c r="B3267" s="337" t="s">
        <v>1164</v>
      </c>
      <c r="C3267" s="337" t="s">
        <v>1167</v>
      </c>
      <c r="D3267" s="337" t="s">
        <v>982</v>
      </c>
      <c r="E3267" s="337" t="s">
        <v>993</v>
      </c>
      <c r="F3267" s="337" t="s">
        <v>974</v>
      </c>
      <c r="G3267" s="337" t="s">
        <v>975</v>
      </c>
    </row>
    <row r="3268" spans="1:7" ht="15" customHeight="1" x14ac:dyDescent="0.25">
      <c r="A3268" s="336">
        <f t="shared" si="50"/>
        <v>3264</v>
      </c>
      <c r="B3268" s="337" t="s">
        <v>1164</v>
      </c>
      <c r="C3268" s="337" t="s">
        <v>1167</v>
      </c>
      <c r="D3268" s="337" t="s">
        <v>982</v>
      </c>
      <c r="E3268" s="337" t="s">
        <v>961</v>
      </c>
      <c r="F3268" s="337" t="s">
        <v>980</v>
      </c>
      <c r="G3268" s="337" t="s">
        <v>984</v>
      </c>
    </row>
    <row r="3269" spans="1:7" ht="15" customHeight="1" x14ac:dyDescent="0.25">
      <c r="A3269" s="336">
        <f t="shared" si="50"/>
        <v>3265</v>
      </c>
      <c r="B3269" s="337" t="s">
        <v>1164</v>
      </c>
      <c r="C3269" s="337" t="s">
        <v>1167</v>
      </c>
      <c r="D3269" s="337" t="s">
        <v>1004</v>
      </c>
      <c r="E3269" s="337" t="s">
        <v>966</v>
      </c>
      <c r="F3269" s="337" t="s">
        <v>1005</v>
      </c>
      <c r="G3269" s="337" t="s">
        <v>1006</v>
      </c>
    </row>
    <row r="3270" spans="1:7" ht="15" customHeight="1" x14ac:dyDescent="0.25">
      <c r="A3270" s="336">
        <f t="shared" si="50"/>
        <v>3266</v>
      </c>
      <c r="B3270" s="337" t="s">
        <v>1164</v>
      </c>
      <c r="C3270" s="337" t="s">
        <v>1167</v>
      </c>
      <c r="D3270" s="337" t="s">
        <v>1004</v>
      </c>
      <c r="E3270" s="337" t="s">
        <v>956</v>
      </c>
      <c r="F3270" s="337" t="s">
        <v>1005</v>
      </c>
      <c r="G3270" s="337" t="s">
        <v>1006</v>
      </c>
    </row>
    <row r="3271" spans="1:7" ht="15" customHeight="1" x14ac:dyDescent="0.25">
      <c r="A3271" s="336">
        <f t="shared" ref="A3271:A3334" si="51">1+A3270</f>
        <v>3267</v>
      </c>
      <c r="B3271" s="337" t="s">
        <v>1164</v>
      </c>
      <c r="C3271" s="337" t="s">
        <v>1167</v>
      </c>
      <c r="D3271" s="337" t="s">
        <v>1004</v>
      </c>
      <c r="E3271" s="337" t="s">
        <v>994</v>
      </c>
      <c r="F3271" s="337" t="s">
        <v>1005</v>
      </c>
      <c r="G3271" s="337" t="s">
        <v>1006</v>
      </c>
    </row>
    <row r="3272" spans="1:7" ht="15" customHeight="1" x14ac:dyDescent="0.25">
      <c r="A3272" s="336">
        <f t="shared" si="51"/>
        <v>3268</v>
      </c>
      <c r="B3272" s="337" t="s">
        <v>1164</v>
      </c>
      <c r="C3272" s="337" t="s">
        <v>1167</v>
      </c>
      <c r="D3272" s="337" t="s">
        <v>1004</v>
      </c>
      <c r="E3272" s="337" t="s">
        <v>1021</v>
      </c>
      <c r="F3272" s="337" t="s">
        <v>1005</v>
      </c>
      <c r="G3272" s="337" t="s">
        <v>1006</v>
      </c>
    </row>
    <row r="3273" spans="1:7" ht="15" customHeight="1" x14ac:dyDescent="0.25">
      <c r="A3273" s="336">
        <f t="shared" si="51"/>
        <v>3269</v>
      </c>
      <c r="B3273" s="337" t="s">
        <v>1164</v>
      </c>
      <c r="C3273" s="337" t="s">
        <v>1167</v>
      </c>
      <c r="D3273" s="337" t="s">
        <v>1004</v>
      </c>
      <c r="E3273" s="337" t="s">
        <v>961</v>
      </c>
      <c r="F3273" s="337" t="s">
        <v>1005</v>
      </c>
      <c r="G3273" s="337" t="s">
        <v>1006</v>
      </c>
    </row>
    <row r="3274" spans="1:7" ht="15" customHeight="1" x14ac:dyDescent="0.25">
      <c r="A3274" s="336">
        <f t="shared" si="51"/>
        <v>3270</v>
      </c>
      <c r="B3274" s="337" t="s">
        <v>1164</v>
      </c>
      <c r="C3274" s="337" t="s">
        <v>1167</v>
      </c>
      <c r="D3274" s="337" t="s">
        <v>1070</v>
      </c>
      <c r="E3274" s="337" t="s">
        <v>961</v>
      </c>
      <c r="F3274" s="337" t="s">
        <v>1005</v>
      </c>
      <c r="G3274" s="337" t="s">
        <v>1006</v>
      </c>
    </row>
    <row r="3275" spans="1:7" ht="15" customHeight="1" x14ac:dyDescent="0.25">
      <c r="A3275" s="336">
        <f t="shared" si="51"/>
        <v>3271</v>
      </c>
      <c r="B3275" s="337" t="s">
        <v>1164</v>
      </c>
      <c r="C3275" s="337" t="s">
        <v>1167</v>
      </c>
      <c r="D3275" s="337" t="s">
        <v>1037</v>
      </c>
      <c r="E3275" s="337" t="s">
        <v>994</v>
      </c>
      <c r="F3275" s="337" t="s">
        <v>957</v>
      </c>
      <c r="G3275" s="337" t="s">
        <v>958</v>
      </c>
    </row>
    <row r="3276" spans="1:7" ht="15" customHeight="1" x14ac:dyDescent="0.25">
      <c r="A3276" s="336">
        <f t="shared" si="51"/>
        <v>3272</v>
      </c>
      <c r="B3276" s="337" t="s">
        <v>1164</v>
      </c>
      <c r="C3276" s="337" t="s">
        <v>1167</v>
      </c>
      <c r="D3276" s="337" t="s">
        <v>1037</v>
      </c>
      <c r="E3276" s="337" t="s">
        <v>961</v>
      </c>
      <c r="F3276" s="337" t="s">
        <v>957</v>
      </c>
      <c r="G3276" s="337" t="s">
        <v>958</v>
      </c>
    </row>
    <row r="3277" spans="1:7" ht="15" customHeight="1" x14ac:dyDescent="0.25">
      <c r="A3277" s="336">
        <f t="shared" si="51"/>
        <v>3273</v>
      </c>
      <c r="B3277" s="337" t="s">
        <v>1164</v>
      </c>
      <c r="C3277" s="337" t="s">
        <v>1167</v>
      </c>
      <c r="D3277" s="337" t="s">
        <v>1007</v>
      </c>
      <c r="E3277" s="337" t="s">
        <v>991</v>
      </c>
      <c r="F3277" s="337" t="s">
        <v>1008</v>
      </c>
      <c r="G3277" s="337" t="s">
        <v>1009</v>
      </c>
    </row>
    <row r="3278" spans="1:7" ht="15" customHeight="1" x14ac:dyDescent="0.25">
      <c r="A3278" s="336">
        <f t="shared" si="51"/>
        <v>3274</v>
      </c>
      <c r="B3278" s="337" t="s">
        <v>1164</v>
      </c>
      <c r="C3278" s="337" t="s">
        <v>1167</v>
      </c>
      <c r="D3278" s="337" t="s">
        <v>1007</v>
      </c>
      <c r="E3278" s="337" t="s">
        <v>1019</v>
      </c>
      <c r="F3278" s="337" t="s">
        <v>1008</v>
      </c>
      <c r="G3278" s="337" t="s">
        <v>1009</v>
      </c>
    </row>
    <row r="3279" spans="1:7" ht="15" customHeight="1" x14ac:dyDescent="0.25">
      <c r="A3279" s="336">
        <f t="shared" si="51"/>
        <v>3275</v>
      </c>
      <c r="B3279" s="337" t="s">
        <v>1164</v>
      </c>
      <c r="C3279" s="337" t="s">
        <v>1167</v>
      </c>
      <c r="D3279" s="337" t="s">
        <v>1007</v>
      </c>
      <c r="E3279" s="337" t="s">
        <v>956</v>
      </c>
      <c r="F3279" s="337" t="s">
        <v>1008</v>
      </c>
      <c r="G3279" s="337" t="s">
        <v>1009</v>
      </c>
    </row>
    <row r="3280" spans="1:7" ht="15" customHeight="1" x14ac:dyDescent="0.25">
      <c r="A3280" s="336">
        <f t="shared" si="51"/>
        <v>3276</v>
      </c>
      <c r="B3280" s="337" t="s">
        <v>1164</v>
      </c>
      <c r="C3280" s="337" t="s">
        <v>1167</v>
      </c>
      <c r="D3280" s="337" t="s">
        <v>1007</v>
      </c>
      <c r="E3280" s="337" t="s">
        <v>973</v>
      </c>
      <c r="F3280" s="337" t="s">
        <v>1008</v>
      </c>
      <c r="G3280" s="337" t="s">
        <v>1009</v>
      </c>
    </row>
    <row r="3281" spans="1:7" ht="15" customHeight="1" x14ac:dyDescent="0.25">
      <c r="A3281" s="336">
        <f t="shared" si="51"/>
        <v>3277</v>
      </c>
      <c r="B3281" s="337" t="s">
        <v>1164</v>
      </c>
      <c r="C3281" s="337" t="s">
        <v>1167</v>
      </c>
      <c r="D3281" s="337" t="s">
        <v>1007</v>
      </c>
      <c r="E3281" s="337" t="s">
        <v>993</v>
      </c>
      <c r="F3281" s="337" t="s">
        <v>1008</v>
      </c>
      <c r="G3281" s="337" t="s">
        <v>1009</v>
      </c>
    </row>
    <row r="3282" spans="1:7" ht="15" customHeight="1" x14ac:dyDescent="0.25">
      <c r="A3282" s="336">
        <f t="shared" si="51"/>
        <v>3278</v>
      </c>
      <c r="B3282" s="337" t="s">
        <v>1164</v>
      </c>
      <c r="C3282" s="337" t="s">
        <v>1167</v>
      </c>
      <c r="D3282" s="337" t="s">
        <v>1007</v>
      </c>
      <c r="E3282" s="337" t="s">
        <v>969</v>
      </c>
      <c r="F3282" s="337" t="s">
        <v>1008</v>
      </c>
      <c r="G3282" s="337" t="s">
        <v>1009</v>
      </c>
    </row>
    <row r="3283" spans="1:7" ht="15" customHeight="1" x14ac:dyDescent="0.25">
      <c r="A3283" s="336">
        <f t="shared" si="51"/>
        <v>3279</v>
      </c>
      <c r="B3283" s="337" t="s">
        <v>1164</v>
      </c>
      <c r="C3283" s="337" t="s">
        <v>1167</v>
      </c>
      <c r="D3283" s="337" t="s">
        <v>1007</v>
      </c>
      <c r="E3283" s="337" t="s">
        <v>994</v>
      </c>
      <c r="F3283" s="337" t="s">
        <v>1008</v>
      </c>
      <c r="G3283" s="337" t="s">
        <v>1009</v>
      </c>
    </row>
    <row r="3284" spans="1:7" ht="15" customHeight="1" x14ac:dyDescent="0.25">
      <c r="A3284" s="336">
        <f t="shared" si="51"/>
        <v>3280</v>
      </c>
      <c r="B3284" s="337" t="s">
        <v>1164</v>
      </c>
      <c r="C3284" s="337" t="s">
        <v>1167</v>
      </c>
      <c r="D3284" s="337" t="s">
        <v>1007</v>
      </c>
      <c r="E3284" s="337" t="s">
        <v>1020</v>
      </c>
      <c r="F3284" s="337" t="s">
        <v>1008</v>
      </c>
      <c r="G3284" s="337" t="s">
        <v>1009</v>
      </c>
    </row>
    <row r="3285" spans="1:7" ht="15" customHeight="1" x14ac:dyDescent="0.25">
      <c r="A3285" s="336">
        <f t="shared" si="51"/>
        <v>3281</v>
      </c>
      <c r="B3285" s="337" t="s">
        <v>1164</v>
      </c>
      <c r="C3285" s="337" t="s">
        <v>1167</v>
      </c>
      <c r="D3285" s="337" t="s">
        <v>1007</v>
      </c>
      <c r="E3285" s="337" t="s">
        <v>1021</v>
      </c>
      <c r="F3285" s="337" t="s">
        <v>1008</v>
      </c>
      <c r="G3285" s="337" t="s">
        <v>1009</v>
      </c>
    </row>
    <row r="3286" spans="1:7" ht="15" customHeight="1" x14ac:dyDescent="0.25">
      <c r="A3286" s="336">
        <f t="shared" si="51"/>
        <v>3282</v>
      </c>
      <c r="B3286" s="337" t="s">
        <v>1164</v>
      </c>
      <c r="C3286" s="337" t="s">
        <v>1167</v>
      </c>
      <c r="D3286" s="337" t="s">
        <v>1007</v>
      </c>
      <c r="E3286" s="337" t="s">
        <v>961</v>
      </c>
      <c r="F3286" s="337" t="s">
        <v>1008</v>
      </c>
      <c r="G3286" s="337" t="s">
        <v>1009</v>
      </c>
    </row>
    <row r="3287" spans="1:7" ht="15" customHeight="1" x14ac:dyDescent="0.25">
      <c r="A3287" s="336">
        <f t="shared" si="51"/>
        <v>3283</v>
      </c>
      <c r="B3287" s="337" t="s">
        <v>1164</v>
      </c>
      <c r="C3287" s="337" t="s">
        <v>1167</v>
      </c>
      <c r="D3287" s="337" t="s">
        <v>1007</v>
      </c>
      <c r="E3287" s="337" t="s">
        <v>976</v>
      </c>
      <c r="F3287" s="337" t="s">
        <v>1008</v>
      </c>
      <c r="G3287" s="337" t="s">
        <v>1009</v>
      </c>
    </row>
    <row r="3288" spans="1:7" ht="15" customHeight="1" x14ac:dyDescent="0.25">
      <c r="A3288" s="336">
        <f t="shared" si="51"/>
        <v>3284</v>
      </c>
      <c r="B3288" s="337" t="s">
        <v>1164</v>
      </c>
      <c r="C3288" s="337" t="s">
        <v>1167</v>
      </c>
      <c r="D3288" s="337" t="s">
        <v>1007</v>
      </c>
      <c r="E3288" s="337" t="s">
        <v>963</v>
      </c>
      <c r="F3288" s="337" t="s">
        <v>1008</v>
      </c>
      <c r="G3288" s="337" t="s">
        <v>1009</v>
      </c>
    </row>
    <row r="3289" spans="1:7" ht="15" customHeight="1" x14ac:dyDescent="0.25">
      <c r="A3289" s="336">
        <f t="shared" si="51"/>
        <v>3285</v>
      </c>
      <c r="B3289" s="337" t="s">
        <v>1164</v>
      </c>
      <c r="C3289" s="337" t="s">
        <v>1167</v>
      </c>
      <c r="D3289" s="337" t="s">
        <v>1010</v>
      </c>
      <c r="E3289" s="337" t="s">
        <v>991</v>
      </c>
      <c r="F3289" s="337" t="s">
        <v>1008</v>
      </c>
      <c r="G3289" s="337" t="s">
        <v>1009</v>
      </c>
    </row>
    <row r="3290" spans="1:7" ht="15" customHeight="1" x14ac:dyDescent="0.25">
      <c r="A3290" s="336">
        <f t="shared" si="51"/>
        <v>3286</v>
      </c>
      <c r="B3290" s="337" t="s">
        <v>1164</v>
      </c>
      <c r="C3290" s="337" t="s">
        <v>1167</v>
      </c>
      <c r="D3290" s="337" t="s">
        <v>1010</v>
      </c>
      <c r="E3290" s="337" t="s">
        <v>1019</v>
      </c>
      <c r="F3290" s="337" t="s">
        <v>1008</v>
      </c>
      <c r="G3290" s="337" t="s">
        <v>1009</v>
      </c>
    </row>
    <row r="3291" spans="1:7" ht="15" customHeight="1" x14ac:dyDescent="0.25">
      <c r="A3291" s="336">
        <f t="shared" si="51"/>
        <v>3287</v>
      </c>
      <c r="B3291" s="337" t="s">
        <v>1164</v>
      </c>
      <c r="C3291" s="337" t="s">
        <v>1167</v>
      </c>
      <c r="D3291" s="337" t="s">
        <v>1010</v>
      </c>
      <c r="E3291" s="337" t="s">
        <v>956</v>
      </c>
      <c r="F3291" s="337" t="s">
        <v>1008</v>
      </c>
      <c r="G3291" s="337" t="s">
        <v>1009</v>
      </c>
    </row>
    <row r="3292" spans="1:7" ht="15" customHeight="1" x14ac:dyDescent="0.25">
      <c r="A3292" s="336">
        <f t="shared" si="51"/>
        <v>3288</v>
      </c>
      <c r="B3292" s="337" t="s">
        <v>1164</v>
      </c>
      <c r="C3292" s="337" t="s">
        <v>1167</v>
      </c>
      <c r="D3292" s="337" t="s">
        <v>1010</v>
      </c>
      <c r="E3292" s="337" t="s">
        <v>973</v>
      </c>
      <c r="F3292" s="337" t="s">
        <v>1008</v>
      </c>
      <c r="G3292" s="337" t="s">
        <v>1009</v>
      </c>
    </row>
    <row r="3293" spans="1:7" ht="15" customHeight="1" x14ac:dyDescent="0.25">
      <c r="A3293" s="336">
        <f t="shared" si="51"/>
        <v>3289</v>
      </c>
      <c r="B3293" s="337" t="s">
        <v>1164</v>
      </c>
      <c r="C3293" s="337" t="s">
        <v>1167</v>
      </c>
      <c r="D3293" s="337" t="s">
        <v>1010</v>
      </c>
      <c r="E3293" s="337" t="s">
        <v>993</v>
      </c>
      <c r="F3293" s="337" t="s">
        <v>1008</v>
      </c>
      <c r="G3293" s="337" t="s">
        <v>1009</v>
      </c>
    </row>
    <row r="3294" spans="1:7" ht="15" customHeight="1" x14ac:dyDescent="0.25">
      <c r="A3294" s="336">
        <f t="shared" si="51"/>
        <v>3290</v>
      </c>
      <c r="B3294" s="337" t="s">
        <v>1164</v>
      </c>
      <c r="C3294" s="337" t="s">
        <v>1167</v>
      </c>
      <c r="D3294" s="337" t="s">
        <v>1010</v>
      </c>
      <c r="E3294" s="337" t="s">
        <v>994</v>
      </c>
      <c r="F3294" s="337" t="s">
        <v>1008</v>
      </c>
      <c r="G3294" s="337" t="s">
        <v>1009</v>
      </c>
    </row>
    <row r="3295" spans="1:7" ht="15" customHeight="1" x14ac:dyDescent="0.25">
      <c r="A3295" s="336">
        <f t="shared" si="51"/>
        <v>3291</v>
      </c>
      <c r="B3295" s="337" t="s">
        <v>1164</v>
      </c>
      <c r="C3295" s="337" t="s">
        <v>1167</v>
      </c>
      <c r="D3295" s="337" t="s">
        <v>1010</v>
      </c>
      <c r="E3295" s="337" t="s">
        <v>961</v>
      </c>
      <c r="F3295" s="337" t="s">
        <v>1008</v>
      </c>
      <c r="G3295" s="337" t="s">
        <v>1009</v>
      </c>
    </row>
    <row r="3296" spans="1:7" ht="15" customHeight="1" x14ac:dyDescent="0.25">
      <c r="A3296" s="336">
        <f t="shared" si="51"/>
        <v>3292</v>
      </c>
      <c r="B3296" s="337" t="s">
        <v>1164</v>
      </c>
      <c r="C3296" s="337" t="s">
        <v>1167</v>
      </c>
      <c r="D3296" s="337" t="s">
        <v>1010</v>
      </c>
      <c r="E3296" s="337" t="s">
        <v>976</v>
      </c>
      <c r="F3296" s="337" t="s">
        <v>1008</v>
      </c>
      <c r="G3296" s="337" t="s">
        <v>1009</v>
      </c>
    </row>
    <row r="3297" spans="1:7" ht="15" customHeight="1" x14ac:dyDescent="0.25">
      <c r="A3297" s="336">
        <f t="shared" si="51"/>
        <v>3293</v>
      </c>
      <c r="B3297" s="337" t="s">
        <v>1164</v>
      </c>
      <c r="C3297" s="337" t="s">
        <v>1167</v>
      </c>
      <c r="D3297" s="337" t="s">
        <v>1010</v>
      </c>
      <c r="E3297" s="337" t="s">
        <v>963</v>
      </c>
      <c r="F3297" s="337" t="s">
        <v>1008</v>
      </c>
      <c r="G3297" s="337" t="s">
        <v>1009</v>
      </c>
    </row>
    <row r="3298" spans="1:7" ht="15" customHeight="1" x14ac:dyDescent="0.25">
      <c r="A3298" s="336">
        <f t="shared" si="51"/>
        <v>3294</v>
      </c>
      <c r="B3298" s="337" t="s">
        <v>1164</v>
      </c>
      <c r="C3298" s="337" t="s">
        <v>1167</v>
      </c>
      <c r="D3298" s="337" t="s">
        <v>1041</v>
      </c>
      <c r="E3298" s="337" t="s">
        <v>961</v>
      </c>
      <c r="F3298" s="337" t="s">
        <v>957</v>
      </c>
      <c r="G3298" s="337" t="s">
        <v>958</v>
      </c>
    </row>
    <row r="3299" spans="1:7" ht="15" customHeight="1" x14ac:dyDescent="0.25">
      <c r="A3299" s="336">
        <f t="shared" si="51"/>
        <v>3295</v>
      </c>
      <c r="B3299" s="337" t="s">
        <v>1164</v>
      </c>
      <c r="C3299" s="337" t="s">
        <v>1167</v>
      </c>
      <c r="D3299" s="337" t="s">
        <v>1042</v>
      </c>
      <c r="E3299" s="337" t="s">
        <v>966</v>
      </c>
      <c r="F3299" s="337" t="s">
        <v>957</v>
      </c>
      <c r="G3299" s="337" t="s">
        <v>958</v>
      </c>
    </row>
    <row r="3300" spans="1:7" ht="15" customHeight="1" x14ac:dyDescent="0.25">
      <c r="A3300" s="336">
        <f t="shared" si="51"/>
        <v>3296</v>
      </c>
      <c r="B3300" s="337" t="s">
        <v>1164</v>
      </c>
      <c r="C3300" s="337" t="s">
        <v>1167</v>
      </c>
      <c r="D3300" s="337" t="s">
        <v>1042</v>
      </c>
      <c r="E3300" s="337" t="s">
        <v>956</v>
      </c>
      <c r="F3300" s="337" t="s">
        <v>957</v>
      </c>
      <c r="G3300" s="337" t="s">
        <v>958</v>
      </c>
    </row>
    <row r="3301" spans="1:7" ht="15" customHeight="1" x14ac:dyDescent="0.25">
      <c r="A3301" s="336">
        <f t="shared" si="51"/>
        <v>3297</v>
      </c>
      <c r="B3301" s="337" t="s">
        <v>1164</v>
      </c>
      <c r="C3301" s="337" t="s">
        <v>1167</v>
      </c>
      <c r="D3301" s="337" t="s">
        <v>1042</v>
      </c>
      <c r="E3301" s="337" t="s">
        <v>973</v>
      </c>
      <c r="F3301" s="337" t="s">
        <v>974</v>
      </c>
      <c r="G3301" s="337" t="s">
        <v>975</v>
      </c>
    </row>
    <row r="3302" spans="1:7" ht="15" customHeight="1" x14ac:dyDescent="0.25">
      <c r="A3302" s="336">
        <f t="shared" si="51"/>
        <v>3298</v>
      </c>
      <c r="B3302" s="337" t="s">
        <v>1164</v>
      </c>
      <c r="C3302" s="337" t="s">
        <v>1167</v>
      </c>
      <c r="D3302" s="337" t="s">
        <v>1042</v>
      </c>
      <c r="E3302" s="337" t="s">
        <v>961</v>
      </c>
      <c r="F3302" s="337" t="s">
        <v>957</v>
      </c>
      <c r="G3302" s="337" t="s">
        <v>958</v>
      </c>
    </row>
    <row r="3303" spans="1:7" ht="15" customHeight="1" x14ac:dyDescent="0.25">
      <c r="A3303" s="336">
        <f t="shared" si="51"/>
        <v>3299</v>
      </c>
      <c r="B3303" s="337" t="s">
        <v>1164</v>
      </c>
      <c r="C3303" s="337" t="s">
        <v>1167</v>
      </c>
      <c r="D3303" s="337" t="s">
        <v>1043</v>
      </c>
      <c r="E3303" s="337" t="s">
        <v>961</v>
      </c>
      <c r="F3303" s="337" t="s">
        <v>957</v>
      </c>
      <c r="G3303" s="337" t="s">
        <v>996</v>
      </c>
    </row>
    <row r="3304" spans="1:7" ht="15" customHeight="1" x14ac:dyDescent="0.25">
      <c r="A3304" s="336">
        <f t="shared" si="51"/>
        <v>3300</v>
      </c>
      <c r="B3304" s="337" t="s">
        <v>1164</v>
      </c>
      <c r="C3304" s="337" t="s">
        <v>1167</v>
      </c>
      <c r="D3304" s="337" t="s">
        <v>985</v>
      </c>
      <c r="E3304" s="337" t="s">
        <v>987</v>
      </c>
      <c r="F3304" s="337" t="s">
        <v>980</v>
      </c>
      <c r="G3304" s="337" t="s">
        <v>1044</v>
      </c>
    </row>
    <row r="3305" spans="1:7" ht="15" customHeight="1" x14ac:dyDescent="0.25">
      <c r="A3305" s="336">
        <f t="shared" si="51"/>
        <v>3301</v>
      </c>
      <c r="B3305" s="337" t="s">
        <v>1164</v>
      </c>
      <c r="C3305" s="337" t="s">
        <v>1167</v>
      </c>
      <c r="D3305" s="337" t="s">
        <v>985</v>
      </c>
      <c r="E3305" s="337" t="s">
        <v>990</v>
      </c>
      <c r="F3305" s="337" t="s">
        <v>980</v>
      </c>
      <c r="G3305" s="337" t="s">
        <v>1044</v>
      </c>
    </row>
    <row r="3306" spans="1:7" ht="15" customHeight="1" x14ac:dyDescent="0.25">
      <c r="A3306" s="336">
        <f t="shared" si="51"/>
        <v>3302</v>
      </c>
      <c r="B3306" s="337" t="s">
        <v>1164</v>
      </c>
      <c r="C3306" s="337" t="s">
        <v>1167</v>
      </c>
      <c r="D3306" s="337" t="s">
        <v>985</v>
      </c>
      <c r="E3306" s="337" t="s">
        <v>991</v>
      </c>
      <c r="F3306" s="337" t="s">
        <v>980</v>
      </c>
      <c r="G3306" s="337" t="s">
        <v>1044</v>
      </c>
    </row>
    <row r="3307" spans="1:7" ht="15" customHeight="1" x14ac:dyDescent="0.25">
      <c r="A3307" s="336">
        <f t="shared" si="51"/>
        <v>3303</v>
      </c>
      <c r="B3307" s="337" t="s">
        <v>1164</v>
      </c>
      <c r="C3307" s="337" t="s">
        <v>1167</v>
      </c>
      <c r="D3307" s="337" t="s">
        <v>985</v>
      </c>
      <c r="E3307" s="337" t="s">
        <v>1019</v>
      </c>
      <c r="F3307" s="337" t="s">
        <v>980</v>
      </c>
      <c r="G3307" s="337" t="s">
        <v>1044</v>
      </c>
    </row>
    <row r="3308" spans="1:7" ht="15" customHeight="1" x14ac:dyDescent="0.25">
      <c r="A3308" s="336">
        <f t="shared" si="51"/>
        <v>3304</v>
      </c>
      <c r="B3308" s="337" t="s">
        <v>1164</v>
      </c>
      <c r="C3308" s="337" t="s">
        <v>1167</v>
      </c>
      <c r="D3308" s="337" t="s">
        <v>985</v>
      </c>
      <c r="E3308" s="337" t="s">
        <v>966</v>
      </c>
      <c r="F3308" s="337" t="s">
        <v>980</v>
      </c>
      <c r="G3308" s="337" t="s">
        <v>1044</v>
      </c>
    </row>
    <row r="3309" spans="1:7" ht="15" customHeight="1" x14ac:dyDescent="0.25">
      <c r="A3309" s="336">
        <f t="shared" si="51"/>
        <v>3305</v>
      </c>
      <c r="B3309" s="337" t="s">
        <v>1164</v>
      </c>
      <c r="C3309" s="337" t="s">
        <v>1167</v>
      </c>
      <c r="D3309" s="337" t="s">
        <v>985</v>
      </c>
      <c r="E3309" s="337" t="s">
        <v>956</v>
      </c>
      <c r="F3309" s="337" t="s">
        <v>980</v>
      </c>
      <c r="G3309" s="337" t="s">
        <v>1044</v>
      </c>
    </row>
    <row r="3310" spans="1:7" ht="15" customHeight="1" x14ac:dyDescent="0.25">
      <c r="A3310" s="336">
        <f t="shared" si="51"/>
        <v>3306</v>
      </c>
      <c r="B3310" s="337" t="s">
        <v>1164</v>
      </c>
      <c r="C3310" s="337" t="s">
        <v>1167</v>
      </c>
      <c r="D3310" s="337" t="s">
        <v>985</v>
      </c>
      <c r="E3310" s="337" t="s">
        <v>973</v>
      </c>
      <c r="F3310" s="337" t="s">
        <v>974</v>
      </c>
      <c r="G3310" s="337" t="s">
        <v>975</v>
      </c>
    </row>
    <row r="3311" spans="1:7" ht="15" customHeight="1" x14ac:dyDescent="0.25">
      <c r="A3311" s="336">
        <f t="shared" si="51"/>
        <v>3307</v>
      </c>
      <c r="B3311" s="337" t="s">
        <v>1164</v>
      </c>
      <c r="C3311" s="337" t="s">
        <v>1167</v>
      </c>
      <c r="D3311" s="337" t="s">
        <v>985</v>
      </c>
      <c r="E3311" s="337" t="s">
        <v>993</v>
      </c>
      <c r="F3311" s="337" t="s">
        <v>974</v>
      </c>
      <c r="G3311" s="337" t="s">
        <v>975</v>
      </c>
    </row>
    <row r="3312" spans="1:7" ht="15" customHeight="1" x14ac:dyDescent="0.25">
      <c r="A3312" s="336">
        <f t="shared" si="51"/>
        <v>3308</v>
      </c>
      <c r="B3312" s="337" t="s">
        <v>1164</v>
      </c>
      <c r="C3312" s="337" t="s">
        <v>1167</v>
      </c>
      <c r="D3312" s="337" t="s">
        <v>985</v>
      </c>
      <c r="E3312" s="337" t="s">
        <v>969</v>
      </c>
      <c r="F3312" s="337" t="s">
        <v>980</v>
      </c>
      <c r="G3312" s="337" t="s">
        <v>1044</v>
      </c>
    </row>
    <row r="3313" spans="1:7" ht="15" customHeight="1" x14ac:dyDescent="0.25">
      <c r="A3313" s="336">
        <f t="shared" si="51"/>
        <v>3309</v>
      </c>
      <c r="B3313" s="337" t="s">
        <v>1164</v>
      </c>
      <c r="C3313" s="337" t="s">
        <v>1167</v>
      </c>
      <c r="D3313" s="337" t="s">
        <v>985</v>
      </c>
      <c r="E3313" s="337" t="s">
        <v>994</v>
      </c>
      <c r="F3313" s="337" t="s">
        <v>980</v>
      </c>
      <c r="G3313" s="337" t="s">
        <v>1044</v>
      </c>
    </row>
    <row r="3314" spans="1:7" ht="15" customHeight="1" x14ac:dyDescent="0.25">
      <c r="A3314" s="336">
        <f t="shared" si="51"/>
        <v>3310</v>
      </c>
      <c r="B3314" s="337" t="s">
        <v>1164</v>
      </c>
      <c r="C3314" s="337" t="s">
        <v>1167</v>
      </c>
      <c r="D3314" s="337" t="s">
        <v>985</v>
      </c>
      <c r="E3314" s="337" t="s">
        <v>1021</v>
      </c>
      <c r="F3314" s="337" t="s">
        <v>980</v>
      </c>
      <c r="G3314" s="337" t="s">
        <v>1044</v>
      </c>
    </row>
    <row r="3315" spans="1:7" ht="15" customHeight="1" x14ac:dyDescent="0.25">
      <c r="A3315" s="336">
        <f t="shared" si="51"/>
        <v>3311</v>
      </c>
      <c r="B3315" s="337" t="s">
        <v>1164</v>
      </c>
      <c r="C3315" s="337" t="s">
        <v>1167</v>
      </c>
      <c r="D3315" s="337" t="s">
        <v>985</v>
      </c>
      <c r="E3315" s="337" t="s">
        <v>1045</v>
      </c>
      <c r="F3315" s="337" t="s">
        <v>980</v>
      </c>
      <c r="G3315" s="337" t="s">
        <v>1044</v>
      </c>
    </row>
    <row r="3316" spans="1:7" ht="15" customHeight="1" x14ac:dyDescent="0.25">
      <c r="A3316" s="336">
        <f t="shared" si="51"/>
        <v>3312</v>
      </c>
      <c r="B3316" s="337" t="s">
        <v>1164</v>
      </c>
      <c r="C3316" s="337" t="s">
        <v>1167</v>
      </c>
      <c r="D3316" s="337" t="s">
        <v>985</v>
      </c>
      <c r="E3316" s="337" t="s">
        <v>1002</v>
      </c>
      <c r="F3316" s="337" t="s">
        <v>980</v>
      </c>
      <c r="G3316" s="337" t="s">
        <v>1044</v>
      </c>
    </row>
    <row r="3317" spans="1:7" ht="15" customHeight="1" x14ac:dyDescent="0.25">
      <c r="A3317" s="336">
        <f t="shared" si="51"/>
        <v>3313</v>
      </c>
      <c r="B3317" s="337" t="s">
        <v>1164</v>
      </c>
      <c r="C3317" s="337" t="s">
        <v>1167</v>
      </c>
      <c r="D3317" s="337" t="s">
        <v>985</v>
      </c>
      <c r="E3317" s="337" t="s">
        <v>961</v>
      </c>
      <c r="F3317" s="337" t="s">
        <v>980</v>
      </c>
      <c r="G3317" s="337" t="s">
        <v>1044</v>
      </c>
    </row>
    <row r="3318" spans="1:7" ht="15" customHeight="1" x14ac:dyDescent="0.25">
      <c r="A3318" s="336">
        <f t="shared" si="51"/>
        <v>3314</v>
      </c>
      <c r="B3318" s="337" t="s">
        <v>1164</v>
      </c>
      <c r="C3318" s="337" t="s">
        <v>1167</v>
      </c>
      <c r="D3318" s="337" t="s">
        <v>985</v>
      </c>
      <c r="E3318" s="337" t="s">
        <v>976</v>
      </c>
      <c r="F3318" s="337" t="s">
        <v>974</v>
      </c>
      <c r="G3318" s="337" t="s">
        <v>975</v>
      </c>
    </row>
    <row r="3319" spans="1:7" ht="15" customHeight="1" x14ac:dyDescent="0.25">
      <c r="A3319" s="336">
        <f t="shared" si="51"/>
        <v>3315</v>
      </c>
      <c r="B3319" s="337" t="s">
        <v>1164</v>
      </c>
      <c r="C3319" s="337" t="s">
        <v>1167</v>
      </c>
      <c r="D3319" s="337" t="s">
        <v>985</v>
      </c>
      <c r="E3319" s="337" t="s">
        <v>963</v>
      </c>
      <c r="F3319" s="337" t="s">
        <v>980</v>
      </c>
      <c r="G3319" s="337" t="s">
        <v>1044</v>
      </c>
    </row>
    <row r="3320" spans="1:7" ht="15" customHeight="1" x14ac:dyDescent="0.25">
      <c r="A3320" s="336">
        <f t="shared" si="51"/>
        <v>3316</v>
      </c>
      <c r="B3320" s="337" t="s">
        <v>1164</v>
      </c>
      <c r="C3320" s="337" t="s">
        <v>1167</v>
      </c>
      <c r="D3320" s="337" t="s">
        <v>1046</v>
      </c>
      <c r="E3320" s="337" t="s">
        <v>991</v>
      </c>
      <c r="F3320" s="337" t="s">
        <v>980</v>
      </c>
      <c r="G3320" s="337" t="s">
        <v>1044</v>
      </c>
    </row>
    <row r="3321" spans="1:7" ht="15" customHeight="1" x14ac:dyDescent="0.25">
      <c r="A3321" s="336">
        <f t="shared" si="51"/>
        <v>3317</v>
      </c>
      <c r="B3321" s="337" t="s">
        <v>1164</v>
      </c>
      <c r="C3321" s="337" t="s">
        <v>1167</v>
      </c>
      <c r="D3321" s="337" t="s">
        <v>1046</v>
      </c>
      <c r="E3321" s="337" t="s">
        <v>966</v>
      </c>
      <c r="F3321" s="337" t="s">
        <v>980</v>
      </c>
      <c r="G3321" s="337" t="s">
        <v>1044</v>
      </c>
    </row>
    <row r="3322" spans="1:7" ht="15" customHeight="1" x14ac:dyDescent="0.25">
      <c r="A3322" s="336">
        <f t="shared" si="51"/>
        <v>3318</v>
      </c>
      <c r="B3322" s="337" t="s">
        <v>1164</v>
      </c>
      <c r="C3322" s="337" t="s">
        <v>1167</v>
      </c>
      <c r="D3322" s="337" t="s">
        <v>1046</v>
      </c>
      <c r="E3322" s="337" t="s">
        <v>956</v>
      </c>
      <c r="F3322" s="337" t="s">
        <v>980</v>
      </c>
      <c r="G3322" s="337" t="s">
        <v>1044</v>
      </c>
    </row>
    <row r="3323" spans="1:7" ht="15" customHeight="1" x14ac:dyDescent="0.25">
      <c r="A3323" s="336">
        <f t="shared" si="51"/>
        <v>3319</v>
      </c>
      <c r="B3323" s="337" t="s">
        <v>1164</v>
      </c>
      <c r="C3323" s="337" t="s">
        <v>1167</v>
      </c>
      <c r="D3323" s="337" t="s">
        <v>1046</v>
      </c>
      <c r="E3323" s="337" t="s">
        <v>973</v>
      </c>
      <c r="F3323" s="337" t="s">
        <v>974</v>
      </c>
      <c r="G3323" s="337" t="s">
        <v>975</v>
      </c>
    </row>
    <row r="3324" spans="1:7" ht="15" customHeight="1" x14ac:dyDescent="0.25">
      <c r="A3324" s="336">
        <f t="shared" si="51"/>
        <v>3320</v>
      </c>
      <c r="B3324" s="337" t="s">
        <v>1164</v>
      </c>
      <c r="C3324" s="337" t="s">
        <v>1167</v>
      </c>
      <c r="D3324" s="337" t="s">
        <v>1046</v>
      </c>
      <c r="E3324" s="337" t="s">
        <v>993</v>
      </c>
      <c r="F3324" s="337" t="s">
        <v>974</v>
      </c>
      <c r="G3324" s="337" t="s">
        <v>975</v>
      </c>
    </row>
    <row r="3325" spans="1:7" ht="15" customHeight="1" x14ac:dyDescent="0.25">
      <c r="A3325" s="336">
        <f t="shared" si="51"/>
        <v>3321</v>
      </c>
      <c r="B3325" s="337" t="s">
        <v>1164</v>
      </c>
      <c r="C3325" s="337" t="s">
        <v>1167</v>
      </c>
      <c r="D3325" s="337" t="s">
        <v>1046</v>
      </c>
      <c r="E3325" s="337" t="s">
        <v>994</v>
      </c>
      <c r="F3325" s="337" t="s">
        <v>980</v>
      </c>
      <c r="G3325" s="337" t="s">
        <v>1044</v>
      </c>
    </row>
    <row r="3326" spans="1:7" ht="15" customHeight="1" x14ac:dyDescent="0.25">
      <c r="A3326" s="336">
        <f t="shared" si="51"/>
        <v>3322</v>
      </c>
      <c r="B3326" s="337" t="s">
        <v>1164</v>
      </c>
      <c r="C3326" s="337" t="s">
        <v>1167</v>
      </c>
      <c r="D3326" s="337" t="s">
        <v>1046</v>
      </c>
      <c r="E3326" s="337" t="s">
        <v>1020</v>
      </c>
      <c r="F3326" s="337" t="s">
        <v>980</v>
      </c>
      <c r="G3326" s="337" t="s">
        <v>1044</v>
      </c>
    </row>
    <row r="3327" spans="1:7" ht="15" customHeight="1" x14ac:dyDescent="0.25">
      <c r="A3327" s="336">
        <f t="shared" si="51"/>
        <v>3323</v>
      </c>
      <c r="B3327" s="337" t="s">
        <v>1164</v>
      </c>
      <c r="C3327" s="337" t="s">
        <v>1167</v>
      </c>
      <c r="D3327" s="337" t="s">
        <v>1046</v>
      </c>
      <c r="E3327" s="337" t="s">
        <v>1045</v>
      </c>
      <c r="F3327" s="337" t="s">
        <v>980</v>
      </c>
      <c r="G3327" s="337" t="s">
        <v>1044</v>
      </c>
    </row>
    <row r="3328" spans="1:7" ht="15" customHeight="1" x14ac:dyDescent="0.25">
      <c r="A3328" s="336">
        <f t="shared" si="51"/>
        <v>3324</v>
      </c>
      <c r="B3328" s="337" t="s">
        <v>1164</v>
      </c>
      <c r="C3328" s="337" t="s">
        <v>1167</v>
      </c>
      <c r="D3328" s="337" t="s">
        <v>1046</v>
      </c>
      <c r="E3328" s="337" t="s">
        <v>961</v>
      </c>
      <c r="F3328" s="337" t="s">
        <v>980</v>
      </c>
      <c r="G3328" s="337" t="s">
        <v>1044</v>
      </c>
    </row>
    <row r="3329" spans="1:7" ht="15" customHeight="1" x14ac:dyDescent="0.25">
      <c r="A3329" s="336">
        <f t="shared" si="51"/>
        <v>3325</v>
      </c>
      <c r="B3329" s="337" t="s">
        <v>1164</v>
      </c>
      <c r="C3329" s="337" t="s">
        <v>1167</v>
      </c>
      <c r="D3329" s="337" t="s">
        <v>1012</v>
      </c>
      <c r="E3329" s="337" t="s">
        <v>956</v>
      </c>
      <c r="F3329" s="337" t="s">
        <v>957</v>
      </c>
      <c r="G3329" s="337" t="s">
        <v>1098</v>
      </c>
    </row>
    <row r="3330" spans="1:7" ht="15" customHeight="1" x14ac:dyDescent="0.25">
      <c r="A3330" s="336">
        <f t="shared" si="51"/>
        <v>3326</v>
      </c>
      <c r="B3330" s="337" t="s">
        <v>1164</v>
      </c>
      <c r="C3330" s="337" t="s">
        <v>1167</v>
      </c>
      <c r="D3330" s="337" t="s">
        <v>1012</v>
      </c>
      <c r="E3330" s="337" t="s">
        <v>1045</v>
      </c>
      <c r="F3330" s="337" t="s">
        <v>957</v>
      </c>
      <c r="G3330" s="337" t="s">
        <v>1098</v>
      </c>
    </row>
    <row r="3331" spans="1:7" ht="15" customHeight="1" x14ac:dyDescent="0.25">
      <c r="A3331" s="336">
        <f t="shared" si="51"/>
        <v>3327</v>
      </c>
      <c r="B3331" s="337" t="s">
        <v>1164</v>
      </c>
      <c r="C3331" s="337" t="s">
        <v>1167</v>
      </c>
      <c r="D3331" s="337" t="s">
        <v>1077</v>
      </c>
      <c r="E3331" s="337" t="s">
        <v>956</v>
      </c>
      <c r="F3331" s="337" t="s">
        <v>957</v>
      </c>
      <c r="G3331" s="337" t="s">
        <v>1078</v>
      </c>
    </row>
    <row r="3332" spans="1:7" ht="15" customHeight="1" x14ac:dyDescent="0.25">
      <c r="A3332" s="336">
        <f t="shared" si="51"/>
        <v>3328</v>
      </c>
      <c r="B3332" s="337" t="s">
        <v>1164</v>
      </c>
      <c r="C3332" s="337" t="s">
        <v>1167</v>
      </c>
      <c r="D3332" s="337" t="s">
        <v>1077</v>
      </c>
      <c r="E3332" s="337" t="s">
        <v>973</v>
      </c>
      <c r="F3332" s="337" t="s">
        <v>988</v>
      </c>
      <c r="G3332" s="337" t="s">
        <v>1073</v>
      </c>
    </row>
    <row r="3333" spans="1:7" ht="15" customHeight="1" x14ac:dyDescent="0.25">
      <c r="A3333" s="336">
        <f t="shared" si="51"/>
        <v>3329</v>
      </c>
      <c r="B3333" s="337" t="s">
        <v>1164</v>
      </c>
      <c r="C3333" s="337" t="s">
        <v>1076</v>
      </c>
      <c r="D3333" s="337" t="s">
        <v>960</v>
      </c>
      <c r="E3333" s="337" t="s">
        <v>973</v>
      </c>
      <c r="F3333" s="337" t="s">
        <v>974</v>
      </c>
      <c r="G3333" s="337" t="s">
        <v>975</v>
      </c>
    </row>
    <row r="3334" spans="1:7" ht="15" customHeight="1" x14ac:dyDescent="0.25">
      <c r="A3334" s="336">
        <f t="shared" si="51"/>
        <v>3330</v>
      </c>
      <c r="B3334" s="337" t="s">
        <v>1164</v>
      </c>
      <c r="C3334" s="337" t="s">
        <v>1076</v>
      </c>
      <c r="D3334" s="337" t="s">
        <v>1007</v>
      </c>
      <c r="E3334" s="337" t="s">
        <v>973</v>
      </c>
      <c r="F3334" s="337" t="s">
        <v>1008</v>
      </c>
      <c r="G3334" s="337" t="s">
        <v>1009</v>
      </c>
    </row>
    <row r="3335" spans="1:7" ht="15" customHeight="1" x14ac:dyDescent="0.25">
      <c r="A3335" s="336">
        <f t="shared" ref="A3335:A3398" si="52">1+A3334</f>
        <v>3331</v>
      </c>
      <c r="B3335" s="337" t="s">
        <v>1164</v>
      </c>
      <c r="C3335" s="337" t="s">
        <v>1076</v>
      </c>
      <c r="D3335" s="337" t="s">
        <v>1007</v>
      </c>
      <c r="E3335" s="337" t="s">
        <v>963</v>
      </c>
      <c r="F3335" s="337" t="s">
        <v>1008</v>
      </c>
      <c r="G3335" s="337" t="s">
        <v>1009</v>
      </c>
    </row>
    <row r="3336" spans="1:7" ht="15" customHeight="1" x14ac:dyDescent="0.25">
      <c r="A3336" s="336">
        <f t="shared" si="52"/>
        <v>3332</v>
      </c>
      <c r="B3336" s="337" t="s">
        <v>1164</v>
      </c>
      <c r="C3336" s="337" t="s">
        <v>1168</v>
      </c>
      <c r="D3336" s="337" t="s">
        <v>955</v>
      </c>
      <c r="E3336" s="337" t="s">
        <v>956</v>
      </c>
      <c r="F3336" s="337" t="s">
        <v>957</v>
      </c>
      <c r="G3336" s="337" t="s">
        <v>958</v>
      </c>
    </row>
    <row r="3337" spans="1:7" ht="15" customHeight="1" x14ac:dyDescent="0.25">
      <c r="A3337" s="336">
        <f t="shared" si="52"/>
        <v>3333</v>
      </c>
      <c r="B3337" s="337" t="s">
        <v>1164</v>
      </c>
      <c r="C3337" s="337" t="s">
        <v>1168</v>
      </c>
      <c r="D3337" s="337" t="s">
        <v>960</v>
      </c>
      <c r="E3337" s="337" t="s">
        <v>990</v>
      </c>
      <c r="F3337" s="337" t="s">
        <v>957</v>
      </c>
      <c r="G3337" s="337" t="s">
        <v>958</v>
      </c>
    </row>
    <row r="3338" spans="1:7" ht="15" customHeight="1" x14ac:dyDescent="0.25">
      <c r="A3338" s="336">
        <f t="shared" si="52"/>
        <v>3334</v>
      </c>
      <c r="B3338" s="337" t="s">
        <v>1164</v>
      </c>
      <c r="C3338" s="337" t="s">
        <v>1168</v>
      </c>
      <c r="D3338" s="337" t="s">
        <v>960</v>
      </c>
      <c r="E3338" s="337" t="s">
        <v>991</v>
      </c>
      <c r="F3338" s="337" t="s">
        <v>957</v>
      </c>
      <c r="G3338" s="337" t="s">
        <v>958</v>
      </c>
    </row>
    <row r="3339" spans="1:7" ht="15" customHeight="1" x14ac:dyDescent="0.25">
      <c r="A3339" s="336">
        <f t="shared" si="52"/>
        <v>3335</v>
      </c>
      <c r="B3339" s="337" t="s">
        <v>1164</v>
      </c>
      <c r="C3339" s="337" t="s">
        <v>1168</v>
      </c>
      <c r="D3339" s="337" t="s">
        <v>960</v>
      </c>
      <c r="E3339" s="337" t="s">
        <v>956</v>
      </c>
      <c r="F3339" s="337" t="s">
        <v>957</v>
      </c>
      <c r="G3339" s="337" t="s">
        <v>958</v>
      </c>
    </row>
    <row r="3340" spans="1:7" ht="15" customHeight="1" x14ac:dyDescent="0.25">
      <c r="A3340" s="336">
        <f t="shared" si="52"/>
        <v>3336</v>
      </c>
      <c r="B3340" s="337" t="s">
        <v>1164</v>
      </c>
      <c r="C3340" s="337" t="s">
        <v>1168</v>
      </c>
      <c r="D3340" s="337" t="s">
        <v>960</v>
      </c>
      <c r="E3340" s="337" t="s">
        <v>973</v>
      </c>
      <c r="F3340" s="337" t="s">
        <v>974</v>
      </c>
      <c r="G3340" s="337" t="s">
        <v>975</v>
      </c>
    </row>
    <row r="3341" spans="1:7" ht="15" customHeight="1" x14ac:dyDescent="0.25">
      <c r="A3341" s="336">
        <f t="shared" si="52"/>
        <v>3337</v>
      </c>
      <c r="B3341" s="337" t="s">
        <v>1164</v>
      </c>
      <c r="C3341" s="337" t="s">
        <v>1168</v>
      </c>
      <c r="D3341" s="337" t="s">
        <v>960</v>
      </c>
      <c r="E3341" s="337" t="s">
        <v>994</v>
      </c>
      <c r="F3341" s="337" t="s">
        <v>957</v>
      </c>
      <c r="G3341" s="337" t="s">
        <v>958</v>
      </c>
    </row>
    <row r="3342" spans="1:7" ht="15" customHeight="1" x14ac:dyDescent="0.25">
      <c r="A3342" s="336">
        <f t="shared" si="52"/>
        <v>3338</v>
      </c>
      <c r="B3342" s="337" t="s">
        <v>1164</v>
      </c>
      <c r="C3342" s="337" t="s">
        <v>1168</v>
      </c>
      <c r="D3342" s="337" t="s">
        <v>960</v>
      </c>
      <c r="E3342" s="337" t="s">
        <v>961</v>
      </c>
      <c r="F3342" s="337" t="s">
        <v>957</v>
      </c>
      <c r="G3342" s="337" t="s">
        <v>958</v>
      </c>
    </row>
    <row r="3343" spans="1:7" ht="15" customHeight="1" x14ac:dyDescent="0.25">
      <c r="A3343" s="336">
        <f t="shared" si="52"/>
        <v>3339</v>
      </c>
      <c r="B3343" s="337" t="s">
        <v>1164</v>
      </c>
      <c r="C3343" s="337" t="s">
        <v>1168</v>
      </c>
      <c r="D3343" s="337" t="s">
        <v>960</v>
      </c>
      <c r="E3343" s="337" t="s">
        <v>963</v>
      </c>
      <c r="F3343" s="337" t="s">
        <v>957</v>
      </c>
      <c r="G3343" s="337" t="s">
        <v>958</v>
      </c>
    </row>
    <row r="3344" spans="1:7" ht="15" customHeight="1" x14ac:dyDescent="0.25">
      <c r="A3344" s="336">
        <f t="shared" si="52"/>
        <v>3340</v>
      </c>
      <c r="B3344" s="337" t="s">
        <v>1164</v>
      </c>
      <c r="C3344" s="337" t="s">
        <v>1168</v>
      </c>
      <c r="D3344" s="337" t="s">
        <v>997</v>
      </c>
      <c r="E3344" s="337" t="s">
        <v>961</v>
      </c>
      <c r="F3344" s="337" t="s">
        <v>980</v>
      </c>
      <c r="G3344" s="337" t="s">
        <v>998</v>
      </c>
    </row>
    <row r="3345" spans="1:7" ht="15" customHeight="1" x14ac:dyDescent="0.25">
      <c r="A3345" s="336">
        <f t="shared" si="52"/>
        <v>3341</v>
      </c>
      <c r="B3345" s="337" t="s">
        <v>1164</v>
      </c>
      <c r="C3345" s="337" t="s">
        <v>1168</v>
      </c>
      <c r="D3345" s="337" t="s">
        <v>1023</v>
      </c>
      <c r="E3345" s="337" t="s">
        <v>956</v>
      </c>
      <c r="F3345" s="337" t="s">
        <v>957</v>
      </c>
      <c r="G3345" s="337" t="s">
        <v>1024</v>
      </c>
    </row>
    <row r="3346" spans="1:7" ht="15" customHeight="1" x14ac:dyDescent="0.25">
      <c r="A3346" s="336">
        <f t="shared" si="52"/>
        <v>3342</v>
      </c>
      <c r="B3346" s="337" t="s">
        <v>1164</v>
      </c>
      <c r="C3346" s="337" t="s">
        <v>1168</v>
      </c>
      <c r="D3346" s="337" t="s">
        <v>1023</v>
      </c>
      <c r="E3346" s="337" t="s">
        <v>973</v>
      </c>
      <c r="F3346" s="337" t="s">
        <v>974</v>
      </c>
      <c r="G3346" s="337" t="s">
        <v>975</v>
      </c>
    </row>
    <row r="3347" spans="1:7" ht="15" customHeight="1" x14ac:dyDescent="0.25">
      <c r="A3347" s="336">
        <f t="shared" si="52"/>
        <v>3343</v>
      </c>
      <c r="B3347" s="337" t="s">
        <v>1164</v>
      </c>
      <c r="C3347" s="337" t="s">
        <v>1168</v>
      </c>
      <c r="D3347" s="337" t="s">
        <v>1028</v>
      </c>
      <c r="E3347" s="337" t="s">
        <v>966</v>
      </c>
      <c r="F3347" s="337" t="s">
        <v>980</v>
      </c>
      <c r="G3347" s="337" t="s">
        <v>1027</v>
      </c>
    </row>
    <row r="3348" spans="1:7" ht="15" customHeight="1" x14ac:dyDescent="0.25">
      <c r="A3348" s="336">
        <f t="shared" si="52"/>
        <v>3344</v>
      </c>
      <c r="B3348" s="337" t="s">
        <v>1164</v>
      </c>
      <c r="C3348" s="337" t="s">
        <v>1168</v>
      </c>
      <c r="D3348" s="337" t="s">
        <v>965</v>
      </c>
      <c r="E3348" s="337" t="s">
        <v>966</v>
      </c>
      <c r="F3348" s="337" t="s">
        <v>957</v>
      </c>
      <c r="G3348" s="337" t="s">
        <v>967</v>
      </c>
    </row>
    <row r="3349" spans="1:7" ht="15" customHeight="1" x14ac:dyDescent="0.25">
      <c r="A3349" s="336">
        <f t="shared" si="52"/>
        <v>3345</v>
      </c>
      <c r="B3349" s="337" t="s">
        <v>1164</v>
      </c>
      <c r="C3349" s="337" t="s">
        <v>1168</v>
      </c>
      <c r="D3349" s="337" t="s">
        <v>965</v>
      </c>
      <c r="E3349" s="337" t="s">
        <v>961</v>
      </c>
      <c r="F3349" s="337" t="s">
        <v>957</v>
      </c>
      <c r="G3349" s="337" t="s">
        <v>967</v>
      </c>
    </row>
    <row r="3350" spans="1:7" ht="15" customHeight="1" x14ac:dyDescent="0.25">
      <c r="A3350" s="336">
        <f t="shared" si="52"/>
        <v>3346</v>
      </c>
      <c r="B3350" s="337" t="s">
        <v>1164</v>
      </c>
      <c r="C3350" s="337" t="s">
        <v>1168</v>
      </c>
      <c r="D3350" s="337" t="s">
        <v>977</v>
      </c>
      <c r="E3350" s="337" t="s">
        <v>956</v>
      </c>
      <c r="F3350" s="337" t="s">
        <v>957</v>
      </c>
      <c r="G3350" s="337" t="s">
        <v>1147</v>
      </c>
    </row>
    <row r="3351" spans="1:7" ht="15" customHeight="1" x14ac:dyDescent="0.25">
      <c r="A3351" s="336">
        <f t="shared" si="52"/>
        <v>3347</v>
      </c>
      <c r="B3351" s="337" t="s">
        <v>1164</v>
      </c>
      <c r="C3351" s="337" t="s">
        <v>1168</v>
      </c>
      <c r="D3351" s="337" t="s">
        <v>1001</v>
      </c>
      <c r="E3351" s="337" t="s">
        <v>961</v>
      </c>
      <c r="F3351" s="337" t="s">
        <v>957</v>
      </c>
      <c r="G3351" s="337" t="s">
        <v>958</v>
      </c>
    </row>
    <row r="3352" spans="1:7" ht="15" customHeight="1" x14ac:dyDescent="0.25">
      <c r="A3352" s="336">
        <f t="shared" si="52"/>
        <v>3348</v>
      </c>
      <c r="B3352" s="337" t="s">
        <v>1164</v>
      </c>
      <c r="C3352" s="337" t="s">
        <v>1168</v>
      </c>
      <c r="D3352" s="337" t="s">
        <v>982</v>
      </c>
      <c r="E3352" s="337" t="s">
        <v>956</v>
      </c>
      <c r="F3352" s="337" t="s">
        <v>980</v>
      </c>
      <c r="G3352" s="337" t="s">
        <v>984</v>
      </c>
    </row>
    <row r="3353" spans="1:7" ht="15" customHeight="1" x14ac:dyDescent="0.25">
      <c r="A3353" s="336">
        <f t="shared" si="52"/>
        <v>3349</v>
      </c>
      <c r="B3353" s="337" t="s">
        <v>1164</v>
      </c>
      <c r="C3353" s="337" t="s">
        <v>1168</v>
      </c>
      <c r="D3353" s="337" t="s">
        <v>982</v>
      </c>
      <c r="E3353" s="337" t="s">
        <v>973</v>
      </c>
      <c r="F3353" s="337" t="s">
        <v>974</v>
      </c>
      <c r="G3353" s="337" t="s">
        <v>975</v>
      </c>
    </row>
    <row r="3354" spans="1:7" ht="15" customHeight="1" x14ac:dyDescent="0.25">
      <c r="A3354" s="336">
        <f t="shared" si="52"/>
        <v>3350</v>
      </c>
      <c r="B3354" s="337" t="s">
        <v>1164</v>
      </c>
      <c r="C3354" s="337" t="s">
        <v>1168</v>
      </c>
      <c r="D3354" s="337" t="s">
        <v>1007</v>
      </c>
      <c r="E3354" s="337" t="s">
        <v>956</v>
      </c>
      <c r="F3354" s="337" t="s">
        <v>1008</v>
      </c>
      <c r="G3354" s="337" t="s">
        <v>1009</v>
      </c>
    </row>
    <row r="3355" spans="1:7" ht="15" customHeight="1" x14ac:dyDescent="0.25">
      <c r="A3355" s="336">
        <f t="shared" si="52"/>
        <v>3351</v>
      </c>
      <c r="B3355" s="337" t="s">
        <v>1164</v>
      </c>
      <c r="C3355" s="337" t="s">
        <v>1168</v>
      </c>
      <c r="D3355" s="337" t="s">
        <v>1007</v>
      </c>
      <c r="E3355" s="337" t="s">
        <v>973</v>
      </c>
      <c r="F3355" s="337" t="s">
        <v>1008</v>
      </c>
      <c r="G3355" s="337" t="s">
        <v>1009</v>
      </c>
    </row>
    <row r="3356" spans="1:7" ht="15" customHeight="1" x14ac:dyDescent="0.25">
      <c r="A3356" s="336">
        <f t="shared" si="52"/>
        <v>3352</v>
      </c>
      <c r="B3356" s="337" t="s">
        <v>1164</v>
      </c>
      <c r="C3356" s="337" t="s">
        <v>1168</v>
      </c>
      <c r="D3356" s="337" t="s">
        <v>1007</v>
      </c>
      <c r="E3356" s="337" t="s">
        <v>993</v>
      </c>
      <c r="F3356" s="337" t="s">
        <v>1008</v>
      </c>
      <c r="G3356" s="337" t="s">
        <v>1009</v>
      </c>
    </row>
    <row r="3357" spans="1:7" ht="15" customHeight="1" x14ac:dyDescent="0.25">
      <c r="A3357" s="336">
        <f t="shared" si="52"/>
        <v>3353</v>
      </c>
      <c r="B3357" s="337" t="s">
        <v>1164</v>
      </c>
      <c r="C3357" s="337" t="s">
        <v>1168</v>
      </c>
      <c r="D3357" s="337" t="s">
        <v>1007</v>
      </c>
      <c r="E3357" s="337" t="s">
        <v>961</v>
      </c>
      <c r="F3357" s="337" t="s">
        <v>1008</v>
      </c>
      <c r="G3357" s="337" t="s">
        <v>1009</v>
      </c>
    </row>
    <row r="3358" spans="1:7" ht="15" customHeight="1" x14ac:dyDescent="0.25">
      <c r="A3358" s="336">
        <f t="shared" si="52"/>
        <v>3354</v>
      </c>
      <c r="B3358" s="337" t="s">
        <v>1164</v>
      </c>
      <c r="C3358" s="337" t="s">
        <v>1168</v>
      </c>
      <c r="D3358" s="337" t="s">
        <v>1007</v>
      </c>
      <c r="E3358" s="337" t="s">
        <v>976</v>
      </c>
      <c r="F3358" s="337" t="s">
        <v>1008</v>
      </c>
      <c r="G3358" s="337" t="s">
        <v>1009</v>
      </c>
    </row>
    <row r="3359" spans="1:7" ht="15" customHeight="1" x14ac:dyDescent="0.25">
      <c r="A3359" s="336">
        <f t="shared" si="52"/>
        <v>3355</v>
      </c>
      <c r="B3359" s="337" t="s">
        <v>1164</v>
      </c>
      <c r="C3359" s="337" t="s">
        <v>1168</v>
      </c>
      <c r="D3359" s="337" t="s">
        <v>1010</v>
      </c>
      <c r="E3359" s="337" t="s">
        <v>956</v>
      </c>
      <c r="F3359" s="337" t="s">
        <v>1008</v>
      </c>
      <c r="G3359" s="337" t="s">
        <v>1009</v>
      </c>
    </row>
    <row r="3360" spans="1:7" ht="15" customHeight="1" x14ac:dyDescent="0.25">
      <c r="A3360" s="336">
        <f t="shared" si="52"/>
        <v>3356</v>
      </c>
      <c r="B3360" s="337" t="s">
        <v>1164</v>
      </c>
      <c r="C3360" s="337" t="s">
        <v>1168</v>
      </c>
      <c r="D3360" s="337" t="s">
        <v>985</v>
      </c>
      <c r="E3360" s="337" t="s">
        <v>966</v>
      </c>
      <c r="F3360" s="337" t="s">
        <v>980</v>
      </c>
      <c r="G3360" s="337" t="s">
        <v>1044</v>
      </c>
    </row>
    <row r="3361" spans="1:7" ht="15" customHeight="1" x14ac:dyDescent="0.25">
      <c r="A3361" s="336">
        <f t="shared" si="52"/>
        <v>3357</v>
      </c>
      <c r="B3361" s="337" t="s">
        <v>1164</v>
      </c>
      <c r="C3361" s="337" t="s">
        <v>1168</v>
      </c>
      <c r="D3361" s="337" t="s">
        <v>985</v>
      </c>
      <c r="E3361" s="337" t="s">
        <v>973</v>
      </c>
      <c r="F3361" s="337" t="s">
        <v>974</v>
      </c>
      <c r="G3361" s="337" t="s">
        <v>975</v>
      </c>
    </row>
    <row r="3362" spans="1:7" ht="15" customHeight="1" x14ac:dyDescent="0.25">
      <c r="A3362" s="336">
        <f t="shared" si="52"/>
        <v>3358</v>
      </c>
      <c r="B3362" s="337" t="s">
        <v>1164</v>
      </c>
      <c r="C3362" s="337" t="s">
        <v>1168</v>
      </c>
      <c r="D3362" s="337" t="s">
        <v>985</v>
      </c>
      <c r="E3362" s="337" t="s">
        <v>961</v>
      </c>
      <c r="F3362" s="337" t="s">
        <v>980</v>
      </c>
      <c r="G3362" s="337" t="s">
        <v>1044</v>
      </c>
    </row>
    <row r="3363" spans="1:7" ht="15" customHeight="1" x14ac:dyDescent="0.25">
      <c r="A3363" s="336">
        <f t="shared" si="52"/>
        <v>3359</v>
      </c>
      <c r="B3363" s="337" t="s">
        <v>1164</v>
      </c>
      <c r="C3363" s="337" t="s">
        <v>1168</v>
      </c>
      <c r="D3363" s="337" t="s">
        <v>1046</v>
      </c>
      <c r="E3363" s="337" t="s">
        <v>961</v>
      </c>
      <c r="F3363" s="337" t="s">
        <v>980</v>
      </c>
      <c r="G3363" s="337" t="s">
        <v>1044</v>
      </c>
    </row>
    <row r="3364" spans="1:7" ht="15" customHeight="1" x14ac:dyDescent="0.25">
      <c r="A3364" s="336">
        <f t="shared" si="52"/>
        <v>3360</v>
      </c>
      <c r="B3364" s="337" t="s">
        <v>1164</v>
      </c>
      <c r="C3364" s="337" t="s">
        <v>1168</v>
      </c>
      <c r="D3364" s="337" t="s">
        <v>1077</v>
      </c>
      <c r="E3364" s="337" t="s">
        <v>956</v>
      </c>
      <c r="F3364" s="337" t="s">
        <v>957</v>
      </c>
      <c r="G3364" s="337" t="s">
        <v>1078</v>
      </c>
    </row>
    <row r="3365" spans="1:7" ht="15" customHeight="1" x14ac:dyDescent="0.25">
      <c r="A3365" s="336">
        <f t="shared" si="52"/>
        <v>3361</v>
      </c>
      <c r="B3365" s="337" t="s">
        <v>1164</v>
      </c>
      <c r="C3365" s="337" t="s">
        <v>1169</v>
      </c>
      <c r="D3365" s="337" t="s">
        <v>987</v>
      </c>
      <c r="E3365" s="337" t="s">
        <v>987</v>
      </c>
      <c r="F3365" s="337" t="s">
        <v>988</v>
      </c>
      <c r="G3365" s="338" t="s">
        <v>989</v>
      </c>
    </row>
    <row r="3366" spans="1:7" ht="15" customHeight="1" x14ac:dyDescent="0.25">
      <c r="A3366" s="336">
        <f t="shared" si="52"/>
        <v>3362</v>
      </c>
      <c r="B3366" s="337" t="s">
        <v>1164</v>
      </c>
      <c r="C3366" s="337" t="s">
        <v>1169</v>
      </c>
      <c r="D3366" s="337" t="s">
        <v>987</v>
      </c>
      <c r="E3366" s="337" t="s">
        <v>966</v>
      </c>
      <c r="F3366" s="337" t="s">
        <v>988</v>
      </c>
      <c r="G3366" s="338" t="s">
        <v>989</v>
      </c>
    </row>
    <row r="3367" spans="1:7" ht="15" customHeight="1" x14ac:dyDescent="0.25">
      <c r="A3367" s="336">
        <f t="shared" si="52"/>
        <v>3363</v>
      </c>
      <c r="B3367" s="337" t="s">
        <v>1164</v>
      </c>
      <c r="C3367" s="337" t="s">
        <v>1169</v>
      </c>
      <c r="D3367" s="337" t="s">
        <v>987</v>
      </c>
      <c r="E3367" s="337" t="s">
        <v>956</v>
      </c>
      <c r="F3367" s="337" t="s">
        <v>988</v>
      </c>
      <c r="G3367" s="338" t="s">
        <v>989</v>
      </c>
    </row>
    <row r="3368" spans="1:7" ht="15" customHeight="1" x14ac:dyDescent="0.25">
      <c r="A3368" s="336">
        <f t="shared" si="52"/>
        <v>3364</v>
      </c>
      <c r="B3368" s="337" t="s">
        <v>1164</v>
      </c>
      <c r="C3368" s="337" t="s">
        <v>1169</v>
      </c>
      <c r="D3368" s="337" t="s">
        <v>987</v>
      </c>
      <c r="E3368" s="337" t="s">
        <v>969</v>
      </c>
      <c r="F3368" s="337" t="s">
        <v>988</v>
      </c>
      <c r="G3368" s="338" t="s">
        <v>989</v>
      </c>
    </row>
    <row r="3369" spans="1:7" ht="15" customHeight="1" x14ac:dyDescent="0.25">
      <c r="A3369" s="336">
        <f t="shared" si="52"/>
        <v>3365</v>
      </c>
      <c r="B3369" s="337" t="s">
        <v>1164</v>
      </c>
      <c r="C3369" s="337" t="s">
        <v>1169</v>
      </c>
      <c r="D3369" s="337" t="s">
        <v>987</v>
      </c>
      <c r="E3369" s="337" t="s">
        <v>961</v>
      </c>
      <c r="F3369" s="337" t="s">
        <v>988</v>
      </c>
      <c r="G3369" s="338" t="s">
        <v>989</v>
      </c>
    </row>
    <row r="3370" spans="1:7" ht="15" customHeight="1" x14ac:dyDescent="0.25">
      <c r="A3370" s="336">
        <f t="shared" si="52"/>
        <v>3366</v>
      </c>
      <c r="B3370" s="337" t="s">
        <v>1164</v>
      </c>
      <c r="C3370" s="337" t="s">
        <v>1169</v>
      </c>
      <c r="D3370" s="337" t="s">
        <v>955</v>
      </c>
      <c r="E3370" s="337" t="s">
        <v>956</v>
      </c>
      <c r="F3370" s="337" t="s">
        <v>957</v>
      </c>
      <c r="G3370" s="337" t="s">
        <v>958</v>
      </c>
    </row>
    <row r="3371" spans="1:7" ht="15" customHeight="1" x14ac:dyDescent="0.25">
      <c r="A3371" s="336">
        <f t="shared" si="52"/>
        <v>3367</v>
      </c>
      <c r="B3371" s="337" t="s">
        <v>1164</v>
      </c>
      <c r="C3371" s="337" t="s">
        <v>1169</v>
      </c>
      <c r="D3371" s="337" t="s">
        <v>955</v>
      </c>
      <c r="E3371" s="337" t="s">
        <v>973</v>
      </c>
      <c r="F3371" s="337" t="s">
        <v>974</v>
      </c>
      <c r="G3371" s="337" t="s">
        <v>975</v>
      </c>
    </row>
    <row r="3372" spans="1:7" ht="15" customHeight="1" x14ac:dyDescent="0.25">
      <c r="A3372" s="336">
        <f t="shared" si="52"/>
        <v>3368</v>
      </c>
      <c r="B3372" s="337" t="s">
        <v>1164</v>
      </c>
      <c r="C3372" s="337" t="s">
        <v>1169</v>
      </c>
      <c r="D3372" s="337" t="s">
        <v>955</v>
      </c>
      <c r="E3372" s="337" t="s">
        <v>993</v>
      </c>
      <c r="F3372" s="337" t="s">
        <v>974</v>
      </c>
      <c r="G3372" s="337" t="s">
        <v>975</v>
      </c>
    </row>
    <row r="3373" spans="1:7" ht="15" customHeight="1" x14ac:dyDescent="0.25">
      <c r="A3373" s="336">
        <f t="shared" si="52"/>
        <v>3369</v>
      </c>
      <c r="B3373" s="337" t="s">
        <v>1164</v>
      </c>
      <c r="C3373" s="337" t="s">
        <v>1169</v>
      </c>
      <c r="D3373" s="337" t="s">
        <v>955</v>
      </c>
      <c r="E3373" s="337" t="s">
        <v>961</v>
      </c>
      <c r="F3373" s="337" t="s">
        <v>957</v>
      </c>
      <c r="G3373" s="337" t="s">
        <v>958</v>
      </c>
    </row>
    <row r="3374" spans="1:7" ht="15" customHeight="1" x14ac:dyDescent="0.25">
      <c r="A3374" s="336">
        <f t="shared" si="52"/>
        <v>3370</v>
      </c>
      <c r="B3374" s="337" t="s">
        <v>1164</v>
      </c>
      <c r="C3374" s="337" t="s">
        <v>1169</v>
      </c>
      <c r="D3374" s="337" t="s">
        <v>1048</v>
      </c>
      <c r="E3374" s="337" t="s">
        <v>956</v>
      </c>
      <c r="F3374" s="337" t="s">
        <v>988</v>
      </c>
      <c r="G3374" s="337" t="s">
        <v>1145</v>
      </c>
    </row>
    <row r="3375" spans="1:7" ht="15" customHeight="1" x14ac:dyDescent="0.25">
      <c r="A3375" s="336">
        <f t="shared" si="52"/>
        <v>3371</v>
      </c>
      <c r="B3375" s="337" t="s">
        <v>1164</v>
      </c>
      <c r="C3375" s="337" t="s">
        <v>1169</v>
      </c>
      <c r="D3375" s="337" t="s">
        <v>1048</v>
      </c>
      <c r="E3375" s="337" t="s">
        <v>973</v>
      </c>
      <c r="F3375" s="337" t="s">
        <v>974</v>
      </c>
      <c r="G3375" s="337" t="s">
        <v>975</v>
      </c>
    </row>
    <row r="3376" spans="1:7" ht="15" customHeight="1" x14ac:dyDescent="0.25">
      <c r="A3376" s="336">
        <f t="shared" si="52"/>
        <v>3372</v>
      </c>
      <c r="B3376" s="337" t="s">
        <v>1164</v>
      </c>
      <c r="C3376" s="337" t="s">
        <v>1169</v>
      </c>
      <c r="D3376" s="337" t="s">
        <v>1066</v>
      </c>
      <c r="E3376" s="337" t="s">
        <v>956</v>
      </c>
      <c r="F3376" s="337" t="s">
        <v>1008</v>
      </c>
      <c r="G3376" s="337" t="s">
        <v>1067</v>
      </c>
    </row>
    <row r="3377" spans="1:7" ht="15" customHeight="1" x14ac:dyDescent="0.25">
      <c r="A3377" s="336">
        <f t="shared" si="52"/>
        <v>3373</v>
      </c>
      <c r="B3377" s="337" t="s">
        <v>1164</v>
      </c>
      <c r="C3377" s="337" t="s">
        <v>1169</v>
      </c>
      <c r="D3377" s="337" t="s">
        <v>1066</v>
      </c>
      <c r="E3377" s="337" t="s">
        <v>973</v>
      </c>
      <c r="F3377" s="337" t="s">
        <v>974</v>
      </c>
      <c r="G3377" s="337" t="s">
        <v>975</v>
      </c>
    </row>
    <row r="3378" spans="1:7" ht="15" customHeight="1" x14ac:dyDescent="0.25">
      <c r="A3378" s="336">
        <f t="shared" si="52"/>
        <v>3374</v>
      </c>
      <c r="B3378" s="337" t="s">
        <v>1164</v>
      </c>
      <c r="C3378" s="337" t="s">
        <v>1169</v>
      </c>
      <c r="D3378" s="337" t="s">
        <v>1066</v>
      </c>
      <c r="E3378" s="337" t="s">
        <v>994</v>
      </c>
      <c r="F3378" s="337" t="s">
        <v>1008</v>
      </c>
      <c r="G3378" s="337" t="s">
        <v>1067</v>
      </c>
    </row>
    <row r="3379" spans="1:7" ht="15" customHeight="1" x14ac:dyDescent="0.25">
      <c r="A3379" s="336">
        <f t="shared" si="52"/>
        <v>3375</v>
      </c>
      <c r="B3379" s="337" t="s">
        <v>1164</v>
      </c>
      <c r="C3379" s="337" t="s">
        <v>1169</v>
      </c>
      <c r="D3379" s="337" t="s">
        <v>1017</v>
      </c>
      <c r="E3379" s="337" t="s">
        <v>1002</v>
      </c>
      <c r="F3379" s="337" t="s">
        <v>974</v>
      </c>
      <c r="G3379" s="337" t="s">
        <v>1018</v>
      </c>
    </row>
    <row r="3380" spans="1:7" ht="15" customHeight="1" x14ac:dyDescent="0.25">
      <c r="A3380" s="336">
        <f t="shared" si="52"/>
        <v>3376</v>
      </c>
      <c r="B3380" s="337" t="s">
        <v>1164</v>
      </c>
      <c r="C3380" s="337" t="s">
        <v>1169</v>
      </c>
      <c r="D3380" s="337" t="s">
        <v>1017</v>
      </c>
      <c r="E3380" s="337" t="s">
        <v>961</v>
      </c>
      <c r="F3380" s="337" t="s">
        <v>957</v>
      </c>
      <c r="G3380" s="337" t="s">
        <v>958</v>
      </c>
    </row>
    <row r="3381" spans="1:7" ht="15" customHeight="1" x14ac:dyDescent="0.25">
      <c r="A3381" s="336">
        <f t="shared" si="52"/>
        <v>3377</v>
      </c>
      <c r="B3381" s="337" t="s">
        <v>1164</v>
      </c>
      <c r="C3381" s="337" t="s">
        <v>1169</v>
      </c>
      <c r="D3381" s="337" t="s">
        <v>960</v>
      </c>
      <c r="E3381" s="337" t="s">
        <v>987</v>
      </c>
      <c r="F3381" s="337" t="s">
        <v>957</v>
      </c>
      <c r="G3381" s="337" t="s">
        <v>958</v>
      </c>
    </row>
    <row r="3382" spans="1:7" ht="15" customHeight="1" x14ac:dyDescent="0.25">
      <c r="A3382" s="336">
        <f t="shared" si="52"/>
        <v>3378</v>
      </c>
      <c r="B3382" s="337" t="s">
        <v>1164</v>
      </c>
      <c r="C3382" s="337" t="s">
        <v>1169</v>
      </c>
      <c r="D3382" s="337" t="s">
        <v>960</v>
      </c>
      <c r="E3382" s="337" t="s">
        <v>991</v>
      </c>
      <c r="F3382" s="337" t="s">
        <v>957</v>
      </c>
      <c r="G3382" s="337" t="s">
        <v>958</v>
      </c>
    </row>
    <row r="3383" spans="1:7" ht="15" customHeight="1" x14ac:dyDescent="0.25">
      <c r="A3383" s="336">
        <f t="shared" si="52"/>
        <v>3379</v>
      </c>
      <c r="B3383" s="337" t="s">
        <v>1164</v>
      </c>
      <c r="C3383" s="337" t="s">
        <v>1169</v>
      </c>
      <c r="D3383" s="337" t="s">
        <v>960</v>
      </c>
      <c r="E3383" s="337" t="s">
        <v>1019</v>
      </c>
      <c r="F3383" s="337" t="s">
        <v>957</v>
      </c>
      <c r="G3383" s="337" t="s">
        <v>958</v>
      </c>
    </row>
    <row r="3384" spans="1:7" ht="15" customHeight="1" x14ac:dyDescent="0.25">
      <c r="A3384" s="336">
        <f t="shared" si="52"/>
        <v>3380</v>
      </c>
      <c r="B3384" s="337" t="s">
        <v>1164</v>
      </c>
      <c r="C3384" s="337" t="s">
        <v>1169</v>
      </c>
      <c r="D3384" s="337" t="s">
        <v>960</v>
      </c>
      <c r="E3384" s="337" t="s">
        <v>966</v>
      </c>
      <c r="F3384" s="337" t="s">
        <v>957</v>
      </c>
      <c r="G3384" s="337" t="s">
        <v>958</v>
      </c>
    </row>
    <row r="3385" spans="1:7" ht="15" customHeight="1" x14ac:dyDescent="0.25">
      <c r="A3385" s="336">
        <f t="shared" si="52"/>
        <v>3381</v>
      </c>
      <c r="B3385" s="337" t="s">
        <v>1164</v>
      </c>
      <c r="C3385" s="337" t="s">
        <v>1169</v>
      </c>
      <c r="D3385" s="337" t="s">
        <v>960</v>
      </c>
      <c r="E3385" s="337" t="s">
        <v>956</v>
      </c>
      <c r="F3385" s="337" t="s">
        <v>957</v>
      </c>
      <c r="G3385" s="337" t="s">
        <v>958</v>
      </c>
    </row>
    <row r="3386" spans="1:7" ht="15" customHeight="1" x14ac:dyDescent="0.25">
      <c r="A3386" s="336">
        <f t="shared" si="52"/>
        <v>3382</v>
      </c>
      <c r="B3386" s="337" t="s">
        <v>1164</v>
      </c>
      <c r="C3386" s="337" t="s">
        <v>1169</v>
      </c>
      <c r="D3386" s="337" t="s">
        <v>960</v>
      </c>
      <c r="E3386" s="337" t="s">
        <v>973</v>
      </c>
      <c r="F3386" s="337" t="s">
        <v>974</v>
      </c>
      <c r="G3386" s="337" t="s">
        <v>975</v>
      </c>
    </row>
    <row r="3387" spans="1:7" ht="15" customHeight="1" x14ac:dyDescent="0.25">
      <c r="A3387" s="336">
        <f t="shared" si="52"/>
        <v>3383</v>
      </c>
      <c r="B3387" s="337" t="s">
        <v>1164</v>
      </c>
      <c r="C3387" s="337" t="s">
        <v>1169</v>
      </c>
      <c r="D3387" s="337" t="s">
        <v>960</v>
      </c>
      <c r="E3387" s="337" t="s">
        <v>993</v>
      </c>
      <c r="F3387" s="337" t="s">
        <v>974</v>
      </c>
      <c r="G3387" s="337" t="s">
        <v>975</v>
      </c>
    </row>
    <row r="3388" spans="1:7" ht="15" customHeight="1" x14ac:dyDescent="0.25">
      <c r="A3388" s="336">
        <f t="shared" si="52"/>
        <v>3384</v>
      </c>
      <c r="B3388" s="337" t="s">
        <v>1164</v>
      </c>
      <c r="C3388" s="337" t="s">
        <v>1169</v>
      </c>
      <c r="D3388" s="337" t="s">
        <v>960</v>
      </c>
      <c r="E3388" s="337" t="s">
        <v>969</v>
      </c>
      <c r="F3388" s="337" t="s">
        <v>957</v>
      </c>
      <c r="G3388" s="337" t="s">
        <v>958</v>
      </c>
    </row>
    <row r="3389" spans="1:7" ht="15" customHeight="1" x14ac:dyDescent="0.25">
      <c r="A3389" s="336">
        <f t="shared" si="52"/>
        <v>3385</v>
      </c>
      <c r="B3389" s="337" t="s">
        <v>1164</v>
      </c>
      <c r="C3389" s="337" t="s">
        <v>1169</v>
      </c>
      <c r="D3389" s="337" t="s">
        <v>960</v>
      </c>
      <c r="E3389" s="337" t="s">
        <v>994</v>
      </c>
      <c r="F3389" s="337" t="s">
        <v>957</v>
      </c>
      <c r="G3389" s="337" t="s">
        <v>958</v>
      </c>
    </row>
    <row r="3390" spans="1:7" ht="15" customHeight="1" x14ac:dyDescent="0.25">
      <c r="A3390" s="336">
        <f t="shared" si="52"/>
        <v>3386</v>
      </c>
      <c r="B3390" s="337" t="s">
        <v>1164</v>
      </c>
      <c r="C3390" s="337" t="s">
        <v>1169</v>
      </c>
      <c r="D3390" s="337" t="s">
        <v>960</v>
      </c>
      <c r="E3390" s="337" t="s">
        <v>1020</v>
      </c>
      <c r="F3390" s="337" t="s">
        <v>957</v>
      </c>
      <c r="G3390" s="337" t="s">
        <v>958</v>
      </c>
    </row>
    <row r="3391" spans="1:7" ht="15" customHeight="1" x14ac:dyDescent="0.25">
      <c r="A3391" s="336">
        <f t="shared" si="52"/>
        <v>3387</v>
      </c>
      <c r="B3391" s="337" t="s">
        <v>1164</v>
      </c>
      <c r="C3391" s="337" t="s">
        <v>1169</v>
      </c>
      <c r="D3391" s="337" t="s">
        <v>960</v>
      </c>
      <c r="E3391" s="337" t="s">
        <v>1021</v>
      </c>
      <c r="F3391" s="337" t="s">
        <v>957</v>
      </c>
      <c r="G3391" s="337" t="s">
        <v>958</v>
      </c>
    </row>
    <row r="3392" spans="1:7" ht="15" customHeight="1" x14ac:dyDescent="0.25">
      <c r="A3392" s="336">
        <f t="shared" si="52"/>
        <v>3388</v>
      </c>
      <c r="B3392" s="337" t="s">
        <v>1164</v>
      </c>
      <c r="C3392" s="337" t="s">
        <v>1169</v>
      </c>
      <c r="D3392" s="337" t="s">
        <v>960</v>
      </c>
      <c r="E3392" s="337" t="s">
        <v>1002</v>
      </c>
      <c r="F3392" s="337" t="s">
        <v>957</v>
      </c>
      <c r="G3392" s="337" t="s">
        <v>958</v>
      </c>
    </row>
    <row r="3393" spans="1:7" ht="15" customHeight="1" x14ac:dyDescent="0.25">
      <c r="A3393" s="336">
        <f t="shared" si="52"/>
        <v>3389</v>
      </c>
      <c r="B3393" s="337" t="s">
        <v>1164</v>
      </c>
      <c r="C3393" s="337" t="s">
        <v>1169</v>
      </c>
      <c r="D3393" s="337" t="s">
        <v>960</v>
      </c>
      <c r="E3393" s="337" t="s">
        <v>961</v>
      </c>
      <c r="F3393" s="337" t="s">
        <v>957</v>
      </c>
      <c r="G3393" s="337" t="s">
        <v>958</v>
      </c>
    </row>
    <row r="3394" spans="1:7" ht="15" customHeight="1" x14ac:dyDescent="0.25">
      <c r="A3394" s="336">
        <f t="shared" si="52"/>
        <v>3390</v>
      </c>
      <c r="B3394" s="337" t="s">
        <v>1164</v>
      </c>
      <c r="C3394" s="337" t="s">
        <v>1169</v>
      </c>
      <c r="D3394" s="337" t="s">
        <v>960</v>
      </c>
      <c r="E3394" s="337" t="s">
        <v>976</v>
      </c>
      <c r="F3394" s="337" t="s">
        <v>974</v>
      </c>
      <c r="G3394" s="337" t="s">
        <v>975</v>
      </c>
    </row>
    <row r="3395" spans="1:7" ht="15" customHeight="1" x14ac:dyDescent="0.25">
      <c r="A3395" s="336">
        <f t="shared" si="52"/>
        <v>3391</v>
      </c>
      <c r="B3395" s="337" t="s">
        <v>1164</v>
      </c>
      <c r="C3395" s="337" t="s">
        <v>1169</v>
      </c>
      <c r="D3395" s="337" t="s">
        <v>960</v>
      </c>
      <c r="E3395" s="337" t="s">
        <v>963</v>
      </c>
      <c r="F3395" s="337" t="s">
        <v>957</v>
      </c>
      <c r="G3395" s="337" t="s">
        <v>958</v>
      </c>
    </row>
    <row r="3396" spans="1:7" ht="15" customHeight="1" x14ac:dyDescent="0.25">
      <c r="A3396" s="336">
        <f t="shared" si="52"/>
        <v>3392</v>
      </c>
      <c r="B3396" s="337" t="s">
        <v>1164</v>
      </c>
      <c r="C3396" s="337" t="s">
        <v>1169</v>
      </c>
      <c r="D3396" s="337" t="s">
        <v>995</v>
      </c>
      <c r="E3396" s="337" t="s">
        <v>956</v>
      </c>
      <c r="F3396" s="337" t="s">
        <v>957</v>
      </c>
      <c r="G3396" s="337" t="s">
        <v>996</v>
      </c>
    </row>
    <row r="3397" spans="1:7" ht="15" customHeight="1" x14ac:dyDescent="0.25">
      <c r="A3397" s="336">
        <f t="shared" si="52"/>
        <v>3393</v>
      </c>
      <c r="B3397" s="337" t="s">
        <v>1164</v>
      </c>
      <c r="C3397" s="337" t="s">
        <v>1169</v>
      </c>
      <c r="D3397" s="337" t="s">
        <v>995</v>
      </c>
      <c r="E3397" s="337" t="s">
        <v>973</v>
      </c>
      <c r="F3397" s="337" t="s">
        <v>988</v>
      </c>
      <c r="G3397" s="338" t="s">
        <v>989</v>
      </c>
    </row>
    <row r="3398" spans="1:7" ht="15" customHeight="1" x14ac:dyDescent="0.25">
      <c r="A3398" s="336">
        <f t="shared" si="52"/>
        <v>3394</v>
      </c>
      <c r="B3398" s="337" t="s">
        <v>1164</v>
      </c>
      <c r="C3398" s="337" t="s">
        <v>1169</v>
      </c>
      <c r="D3398" s="337" t="s">
        <v>995</v>
      </c>
      <c r="E3398" s="337" t="s">
        <v>961</v>
      </c>
      <c r="F3398" s="337" t="s">
        <v>957</v>
      </c>
      <c r="G3398" s="337" t="s">
        <v>996</v>
      </c>
    </row>
    <row r="3399" spans="1:7" ht="15" customHeight="1" x14ac:dyDescent="0.25">
      <c r="A3399" s="336">
        <f t="shared" ref="A3399:A3462" si="53">1+A3398</f>
        <v>3395</v>
      </c>
      <c r="B3399" s="337" t="s">
        <v>1164</v>
      </c>
      <c r="C3399" s="337" t="s">
        <v>1169</v>
      </c>
      <c r="D3399" s="337" t="s">
        <v>997</v>
      </c>
      <c r="E3399" s="337" t="s">
        <v>956</v>
      </c>
      <c r="F3399" s="337" t="s">
        <v>980</v>
      </c>
      <c r="G3399" s="337" t="s">
        <v>998</v>
      </c>
    </row>
    <row r="3400" spans="1:7" ht="15" customHeight="1" x14ac:dyDescent="0.25">
      <c r="A3400" s="336">
        <f t="shared" si="53"/>
        <v>3396</v>
      </c>
      <c r="B3400" s="337" t="s">
        <v>1164</v>
      </c>
      <c r="C3400" s="337" t="s">
        <v>1169</v>
      </c>
      <c r="D3400" s="337" t="s">
        <v>997</v>
      </c>
      <c r="E3400" s="337" t="s">
        <v>973</v>
      </c>
      <c r="F3400" s="337" t="s">
        <v>980</v>
      </c>
      <c r="G3400" s="337" t="s">
        <v>998</v>
      </c>
    </row>
    <row r="3401" spans="1:7" ht="15" customHeight="1" x14ac:dyDescent="0.25">
      <c r="A3401" s="336">
        <f t="shared" si="53"/>
        <v>3397</v>
      </c>
      <c r="B3401" s="337" t="s">
        <v>1164</v>
      </c>
      <c r="C3401" s="337" t="s">
        <v>1169</v>
      </c>
      <c r="D3401" s="337" t="s">
        <v>997</v>
      </c>
      <c r="E3401" s="337" t="s">
        <v>993</v>
      </c>
      <c r="F3401" s="337" t="s">
        <v>980</v>
      </c>
      <c r="G3401" s="337" t="s">
        <v>998</v>
      </c>
    </row>
    <row r="3402" spans="1:7" ht="15" customHeight="1" x14ac:dyDescent="0.25">
      <c r="A3402" s="336">
        <f t="shared" si="53"/>
        <v>3398</v>
      </c>
      <c r="B3402" s="337" t="s">
        <v>1164</v>
      </c>
      <c r="C3402" s="337" t="s">
        <v>1169</v>
      </c>
      <c r="D3402" s="337" t="s">
        <v>997</v>
      </c>
      <c r="E3402" s="337" t="s">
        <v>994</v>
      </c>
      <c r="F3402" s="337" t="s">
        <v>980</v>
      </c>
      <c r="G3402" s="337" t="s">
        <v>998</v>
      </c>
    </row>
    <row r="3403" spans="1:7" ht="15" customHeight="1" x14ac:dyDescent="0.25">
      <c r="A3403" s="336">
        <f t="shared" si="53"/>
        <v>3399</v>
      </c>
      <c r="B3403" s="337" t="s">
        <v>1164</v>
      </c>
      <c r="C3403" s="337" t="s">
        <v>1169</v>
      </c>
      <c r="D3403" s="337" t="s">
        <v>997</v>
      </c>
      <c r="E3403" s="337" t="s">
        <v>961</v>
      </c>
      <c r="F3403" s="337" t="s">
        <v>980</v>
      </c>
      <c r="G3403" s="337" t="s">
        <v>998</v>
      </c>
    </row>
    <row r="3404" spans="1:7" ht="15" customHeight="1" x14ac:dyDescent="0.25">
      <c r="A3404" s="336">
        <f t="shared" si="53"/>
        <v>3400</v>
      </c>
      <c r="B3404" s="337" t="s">
        <v>1164</v>
      </c>
      <c r="C3404" s="337" t="s">
        <v>1169</v>
      </c>
      <c r="D3404" s="337" t="s">
        <v>1090</v>
      </c>
      <c r="E3404" s="337" t="s">
        <v>956</v>
      </c>
      <c r="F3404" s="337" t="s">
        <v>957</v>
      </c>
      <c r="G3404" s="337" t="s">
        <v>958</v>
      </c>
    </row>
    <row r="3405" spans="1:7" ht="15" customHeight="1" x14ac:dyDescent="0.25">
      <c r="A3405" s="336">
        <f t="shared" si="53"/>
        <v>3401</v>
      </c>
      <c r="B3405" s="337" t="s">
        <v>1164</v>
      </c>
      <c r="C3405" s="337" t="s">
        <v>1169</v>
      </c>
      <c r="D3405" s="337" t="s">
        <v>1090</v>
      </c>
      <c r="E3405" s="337" t="s">
        <v>973</v>
      </c>
      <c r="F3405" s="337" t="s">
        <v>974</v>
      </c>
      <c r="G3405" s="337" t="s">
        <v>975</v>
      </c>
    </row>
    <row r="3406" spans="1:7" ht="15" customHeight="1" x14ac:dyDescent="0.25">
      <c r="A3406" s="336">
        <f t="shared" si="53"/>
        <v>3402</v>
      </c>
      <c r="B3406" s="337" t="s">
        <v>1164</v>
      </c>
      <c r="C3406" s="337" t="s">
        <v>1169</v>
      </c>
      <c r="D3406" s="337" t="s">
        <v>1023</v>
      </c>
      <c r="E3406" s="337" t="s">
        <v>956</v>
      </c>
      <c r="F3406" s="337" t="s">
        <v>957</v>
      </c>
      <c r="G3406" s="337" t="s">
        <v>1024</v>
      </c>
    </row>
    <row r="3407" spans="1:7" ht="15" customHeight="1" x14ac:dyDescent="0.25">
      <c r="A3407" s="336">
        <f t="shared" si="53"/>
        <v>3403</v>
      </c>
      <c r="B3407" s="337" t="s">
        <v>1164</v>
      </c>
      <c r="C3407" s="337" t="s">
        <v>1169</v>
      </c>
      <c r="D3407" s="337" t="s">
        <v>1023</v>
      </c>
      <c r="E3407" s="337" t="s">
        <v>973</v>
      </c>
      <c r="F3407" s="337" t="s">
        <v>974</v>
      </c>
      <c r="G3407" s="337" t="s">
        <v>975</v>
      </c>
    </row>
    <row r="3408" spans="1:7" ht="15" customHeight="1" x14ac:dyDescent="0.25">
      <c r="A3408" s="336">
        <f t="shared" si="53"/>
        <v>3404</v>
      </c>
      <c r="B3408" s="337" t="s">
        <v>1164</v>
      </c>
      <c r="C3408" s="337" t="s">
        <v>1169</v>
      </c>
      <c r="D3408" s="337" t="s">
        <v>1023</v>
      </c>
      <c r="E3408" s="337" t="s">
        <v>993</v>
      </c>
      <c r="F3408" s="337" t="s">
        <v>974</v>
      </c>
      <c r="G3408" s="337" t="s">
        <v>975</v>
      </c>
    </row>
    <row r="3409" spans="1:7" ht="15" customHeight="1" x14ac:dyDescent="0.25">
      <c r="A3409" s="336">
        <f t="shared" si="53"/>
        <v>3405</v>
      </c>
      <c r="B3409" s="337" t="s">
        <v>1164</v>
      </c>
      <c r="C3409" s="337" t="s">
        <v>1169</v>
      </c>
      <c r="D3409" s="337" t="s">
        <v>1023</v>
      </c>
      <c r="E3409" s="337" t="s">
        <v>994</v>
      </c>
      <c r="F3409" s="337" t="s">
        <v>957</v>
      </c>
      <c r="G3409" s="337" t="s">
        <v>1024</v>
      </c>
    </row>
    <row r="3410" spans="1:7" ht="15" customHeight="1" x14ac:dyDescent="0.25">
      <c r="A3410" s="336">
        <f t="shared" si="53"/>
        <v>3406</v>
      </c>
      <c r="B3410" s="337" t="s">
        <v>1164</v>
      </c>
      <c r="C3410" s="337" t="s">
        <v>1169</v>
      </c>
      <c r="D3410" s="337" t="s">
        <v>1023</v>
      </c>
      <c r="E3410" s="337" t="s">
        <v>1021</v>
      </c>
      <c r="F3410" s="337" t="s">
        <v>957</v>
      </c>
      <c r="G3410" s="337" t="s">
        <v>1024</v>
      </c>
    </row>
    <row r="3411" spans="1:7" ht="15" customHeight="1" x14ac:dyDescent="0.25">
      <c r="A3411" s="336">
        <f t="shared" si="53"/>
        <v>3407</v>
      </c>
      <c r="B3411" s="337" t="s">
        <v>1164</v>
      </c>
      <c r="C3411" s="337" t="s">
        <v>1169</v>
      </c>
      <c r="D3411" s="337" t="s">
        <v>1025</v>
      </c>
      <c r="E3411" s="337" t="s">
        <v>956</v>
      </c>
      <c r="F3411" s="337" t="s">
        <v>988</v>
      </c>
      <c r="G3411" s="337" t="s">
        <v>1014</v>
      </c>
    </row>
    <row r="3412" spans="1:7" ht="15" customHeight="1" x14ac:dyDescent="0.25">
      <c r="A3412" s="336">
        <f t="shared" si="53"/>
        <v>3408</v>
      </c>
      <c r="B3412" s="337" t="s">
        <v>1164</v>
      </c>
      <c r="C3412" s="337" t="s">
        <v>1169</v>
      </c>
      <c r="D3412" s="337" t="s">
        <v>1025</v>
      </c>
      <c r="E3412" s="337" t="s">
        <v>994</v>
      </c>
      <c r="F3412" s="337" t="s">
        <v>988</v>
      </c>
      <c r="G3412" s="337" t="s">
        <v>1014</v>
      </c>
    </row>
    <row r="3413" spans="1:7" ht="15" customHeight="1" x14ac:dyDescent="0.25">
      <c r="A3413" s="336">
        <f t="shared" si="53"/>
        <v>3409</v>
      </c>
      <c r="B3413" s="337" t="s">
        <v>1164</v>
      </c>
      <c r="C3413" s="337" t="s">
        <v>1169</v>
      </c>
      <c r="D3413" s="337" t="s">
        <v>1025</v>
      </c>
      <c r="E3413" s="337" t="s">
        <v>1002</v>
      </c>
      <c r="F3413" s="337" t="s">
        <v>988</v>
      </c>
      <c r="G3413" s="337" t="s">
        <v>1014</v>
      </c>
    </row>
    <row r="3414" spans="1:7" ht="15" customHeight="1" x14ac:dyDescent="0.25">
      <c r="A3414" s="336">
        <f t="shared" si="53"/>
        <v>3410</v>
      </c>
      <c r="B3414" s="337" t="s">
        <v>1164</v>
      </c>
      <c r="C3414" s="337" t="s">
        <v>1169</v>
      </c>
      <c r="D3414" s="337" t="s">
        <v>1025</v>
      </c>
      <c r="E3414" s="337" t="s">
        <v>976</v>
      </c>
      <c r="F3414" s="337" t="s">
        <v>988</v>
      </c>
      <c r="G3414" s="337" t="s">
        <v>1014</v>
      </c>
    </row>
    <row r="3415" spans="1:7" ht="15" customHeight="1" x14ac:dyDescent="0.25">
      <c r="A3415" s="336">
        <f t="shared" si="53"/>
        <v>3411</v>
      </c>
      <c r="B3415" s="337" t="s">
        <v>1164</v>
      </c>
      <c r="C3415" s="337" t="s">
        <v>1169</v>
      </c>
      <c r="D3415" s="337" t="s">
        <v>1026</v>
      </c>
      <c r="E3415" s="337" t="s">
        <v>991</v>
      </c>
      <c r="F3415" s="337" t="s">
        <v>980</v>
      </c>
      <c r="G3415" s="337" t="s">
        <v>1027</v>
      </c>
    </row>
    <row r="3416" spans="1:7" ht="15" customHeight="1" x14ac:dyDescent="0.25">
      <c r="A3416" s="336">
        <f t="shared" si="53"/>
        <v>3412</v>
      </c>
      <c r="B3416" s="337" t="s">
        <v>1164</v>
      </c>
      <c r="C3416" s="337" t="s">
        <v>1169</v>
      </c>
      <c r="D3416" s="337" t="s">
        <v>1026</v>
      </c>
      <c r="E3416" s="337" t="s">
        <v>966</v>
      </c>
      <c r="F3416" s="337" t="s">
        <v>980</v>
      </c>
      <c r="G3416" s="337" t="s">
        <v>1027</v>
      </c>
    </row>
    <row r="3417" spans="1:7" ht="15" customHeight="1" x14ac:dyDescent="0.25">
      <c r="A3417" s="336">
        <f t="shared" si="53"/>
        <v>3413</v>
      </c>
      <c r="B3417" s="337" t="s">
        <v>1164</v>
      </c>
      <c r="C3417" s="337" t="s">
        <v>1169</v>
      </c>
      <c r="D3417" s="337" t="s">
        <v>1026</v>
      </c>
      <c r="E3417" s="337" t="s">
        <v>956</v>
      </c>
      <c r="F3417" s="337" t="s">
        <v>980</v>
      </c>
      <c r="G3417" s="337" t="s">
        <v>1027</v>
      </c>
    </row>
    <row r="3418" spans="1:7" ht="15" customHeight="1" x14ac:dyDescent="0.25">
      <c r="A3418" s="336">
        <f t="shared" si="53"/>
        <v>3414</v>
      </c>
      <c r="B3418" s="337" t="s">
        <v>1164</v>
      </c>
      <c r="C3418" s="337" t="s">
        <v>1169</v>
      </c>
      <c r="D3418" s="337" t="s">
        <v>1026</v>
      </c>
      <c r="E3418" s="337" t="s">
        <v>973</v>
      </c>
      <c r="F3418" s="337" t="s">
        <v>974</v>
      </c>
      <c r="G3418" s="337" t="s">
        <v>975</v>
      </c>
    </row>
    <row r="3419" spans="1:7" ht="15" customHeight="1" x14ac:dyDescent="0.25">
      <c r="A3419" s="336">
        <f t="shared" si="53"/>
        <v>3415</v>
      </c>
      <c r="B3419" s="337" t="s">
        <v>1164</v>
      </c>
      <c r="C3419" s="337" t="s">
        <v>1169</v>
      </c>
      <c r="D3419" s="337" t="s">
        <v>1026</v>
      </c>
      <c r="E3419" s="337" t="s">
        <v>969</v>
      </c>
      <c r="F3419" s="337" t="s">
        <v>980</v>
      </c>
      <c r="G3419" s="337" t="s">
        <v>1027</v>
      </c>
    </row>
    <row r="3420" spans="1:7" ht="15" customHeight="1" x14ac:dyDescent="0.25">
      <c r="A3420" s="336">
        <f t="shared" si="53"/>
        <v>3416</v>
      </c>
      <c r="B3420" s="337" t="s">
        <v>1164</v>
      </c>
      <c r="C3420" s="337" t="s">
        <v>1169</v>
      </c>
      <c r="D3420" s="337" t="s">
        <v>1026</v>
      </c>
      <c r="E3420" s="337" t="s">
        <v>994</v>
      </c>
      <c r="F3420" s="337" t="s">
        <v>980</v>
      </c>
      <c r="G3420" s="337" t="s">
        <v>1027</v>
      </c>
    </row>
    <row r="3421" spans="1:7" ht="15" customHeight="1" x14ac:dyDescent="0.25">
      <c r="A3421" s="336">
        <f t="shared" si="53"/>
        <v>3417</v>
      </c>
      <c r="B3421" s="337" t="s">
        <v>1164</v>
      </c>
      <c r="C3421" s="337" t="s">
        <v>1169</v>
      </c>
      <c r="D3421" s="337" t="s">
        <v>1026</v>
      </c>
      <c r="E3421" s="337" t="s">
        <v>961</v>
      </c>
      <c r="F3421" s="337" t="s">
        <v>980</v>
      </c>
      <c r="G3421" s="337" t="s">
        <v>1027</v>
      </c>
    </row>
    <row r="3422" spans="1:7" ht="15" customHeight="1" x14ac:dyDescent="0.25">
      <c r="A3422" s="336">
        <f t="shared" si="53"/>
        <v>3418</v>
      </c>
      <c r="B3422" s="337" t="s">
        <v>1164</v>
      </c>
      <c r="C3422" s="337" t="s">
        <v>1169</v>
      </c>
      <c r="D3422" s="337" t="s">
        <v>1028</v>
      </c>
      <c r="E3422" s="337" t="s">
        <v>966</v>
      </c>
      <c r="F3422" s="337" t="s">
        <v>980</v>
      </c>
      <c r="G3422" s="337" t="s">
        <v>1027</v>
      </c>
    </row>
    <row r="3423" spans="1:7" ht="15" customHeight="1" x14ac:dyDescent="0.25">
      <c r="A3423" s="336">
        <f t="shared" si="53"/>
        <v>3419</v>
      </c>
      <c r="B3423" s="337" t="s">
        <v>1164</v>
      </c>
      <c r="C3423" s="337" t="s">
        <v>1169</v>
      </c>
      <c r="D3423" s="337" t="s">
        <v>1028</v>
      </c>
      <c r="E3423" s="337" t="s">
        <v>961</v>
      </c>
      <c r="F3423" s="337" t="s">
        <v>980</v>
      </c>
      <c r="G3423" s="337" t="s">
        <v>1027</v>
      </c>
    </row>
    <row r="3424" spans="1:7" ht="15" customHeight="1" x14ac:dyDescent="0.25">
      <c r="A3424" s="336">
        <f t="shared" si="53"/>
        <v>3420</v>
      </c>
      <c r="B3424" s="337" t="s">
        <v>1164</v>
      </c>
      <c r="C3424" s="337" t="s">
        <v>1169</v>
      </c>
      <c r="D3424" s="337" t="s">
        <v>1082</v>
      </c>
      <c r="E3424" s="337" t="s">
        <v>973</v>
      </c>
      <c r="F3424" s="337" t="s">
        <v>974</v>
      </c>
      <c r="G3424" s="337" t="s">
        <v>975</v>
      </c>
    </row>
    <row r="3425" spans="1:7" ht="15" customHeight="1" x14ac:dyDescent="0.25">
      <c r="A3425" s="336">
        <f t="shared" si="53"/>
        <v>3421</v>
      </c>
      <c r="B3425" s="337" t="s">
        <v>1164</v>
      </c>
      <c r="C3425" s="337" t="s">
        <v>1169</v>
      </c>
      <c r="D3425" s="337" t="s">
        <v>965</v>
      </c>
      <c r="E3425" s="337" t="s">
        <v>991</v>
      </c>
      <c r="F3425" s="337" t="s">
        <v>957</v>
      </c>
      <c r="G3425" s="337" t="s">
        <v>1153</v>
      </c>
    </row>
    <row r="3426" spans="1:7" ht="15" customHeight="1" x14ac:dyDescent="0.25">
      <c r="A3426" s="336">
        <f t="shared" si="53"/>
        <v>3422</v>
      </c>
      <c r="B3426" s="337" t="s">
        <v>1164</v>
      </c>
      <c r="C3426" s="337" t="s">
        <v>1169</v>
      </c>
      <c r="D3426" s="337" t="s">
        <v>965</v>
      </c>
      <c r="E3426" s="337" t="s">
        <v>966</v>
      </c>
      <c r="F3426" s="337" t="s">
        <v>957</v>
      </c>
      <c r="G3426" s="337" t="s">
        <v>967</v>
      </c>
    </row>
    <row r="3427" spans="1:7" ht="15" customHeight="1" x14ac:dyDescent="0.25">
      <c r="A3427" s="336">
        <f t="shared" si="53"/>
        <v>3423</v>
      </c>
      <c r="B3427" s="337" t="s">
        <v>1164</v>
      </c>
      <c r="C3427" s="337" t="s">
        <v>1169</v>
      </c>
      <c r="D3427" s="337" t="s">
        <v>965</v>
      </c>
      <c r="E3427" s="337" t="s">
        <v>956</v>
      </c>
      <c r="F3427" s="337" t="s">
        <v>957</v>
      </c>
      <c r="G3427" s="337" t="s">
        <v>967</v>
      </c>
    </row>
    <row r="3428" spans="1:7" ht="15" customHeight="1" x14ac:dyDescent="0.25">
      <c r="A3428" s="336">
        <f t="shared" si="53"/>
        <v>3424</v>
      </c>
      <c r="B3428" s="337" t="s">
        <v>1164</v>
      </c>
      <c r="C3428" s="337" t="s">
        <v>1169</v>
      </c>
      <c r="D3428" s="337" t="s">
        <v>965</v>
      </c>
      <c r="E3428" s="337" t="s">
        <v>969</v>
      </c>
      <c r="F3428" s="337" t="s">
        <v>957</v>
      </c>
      <c r="G3428" s="337" t="s">
        <v>967</v>
      </c>
    </row>
    <row r="3429" spans="1:7" ht="15" customHeight="1" x14ac:dyDescent="0.25">
      <c r="A3429" s="336">
        <f t="shared" si="53"/>
        <v>3425</v>
      </c>
      <c r="B3429" s="337" t="s">
        <v>1164</v>
      </c>
      <c r="C3429" s="337" t="s">
        <v>1169</v>
      </c>
      <c r="D3429" s="337" t="s">
        <v>965</v>
      </c>
      <c r="E3429" s="337" t="s">
        <v>961</v>
      </c>
      <c r="F3429" s="337" t="s">
        <v>957</v>
      </c>
      <c r="G3429" s="337" t="s">
        <v>967</v>
      </c>
    </row>
    <row r="3430" spans="1:7" ht="15" customHeight="1" x14ac:dyDescent="0.25">
      <c r="A3430" s="336">
        <f t="shared" si="53"/>
        <v>3426</v>
      </c>
      <c r="B3430" s="337" t="s">
        <v>1164</v>
      </c>
      <c r="C3430" s="337" t="s">
        <v>1169</v>
      </c>
      <c r="D3430" s="337" t="s">
        <v>977</v>
      </c>
      <c r="E3430" s="337" t="s">
        <v>956</v>
      </c>
      <c r="F3430" s="337" t="s">
        <v>957</v>
      </c>
      <c r="G3430" s="337" t="s">
        <v>1147</v>
      </c>
    </row>
    <row r="3431" spans="1:7" ht="15" customHeight="1" x14ac:dyDescent="0.25">
      <c r="A3431" s="336">
        <f t="shared" si="53"/>
        <v>3427</v>
      </c>
      <c r="B3431" s="337" t="s">
        <v>1164</v>
      </c>
      <c r="C3431" s="337" t="s">
        <v>1169</v>
      </c>
      <c r="D3431" s="337" t="s">
        <v>977</v>
      </c>
      <c r="E3431" s="337" t="s">
        <v>973</v>
      </c>
      <c r="F3431" s="337" t="s">
        <v>974</v>
      </c>
      <c r="G3431" s="337" t="s">
        <v>975</v>
      </c>
    </row>
    <row r="3432" spans="1:7" ht="15" customHeight="1" x14ac:dyDescent="0.25">
      <c r="A3432" s="336">
        <f t="shared" si="53"/>
        <v>3428</v>
      </c>
      <c r="B3432" s="337" t="s">
        <v>1164</v>
      </c>
      <c r="C3432" s="337" t="s">
        <v>1169</v>
      </c>
      <c r="D3432" s="337" t="s">
        <v>977</v>
      </c>
      <c r="E3432" s="337" t="s">
        <v>993</v>
      </c>
      <c r="F3432" s="337" t="s">
        <v>974</v>
      </c>
      <c r="G3432" s="337" t="s">
        <v>975</v>
      </c>
    </row>
    <row r="3433" spans="1:7" ht="15" customHeight="1" x14ac:dyDescent="0.25">
      <c r="A3433" s="336">
        <f t="shared" si="53"/>
        <v>3429</v>
      </c>
      <c r="B3433" s="337" t="s">
        <v>1164</v>
      </c>
      <c r="C3433" s="337" t="s">
        <v>1169</v>
      </c>
      <c r="D3433" s="337" t="s">
        <v>977</v>
      </c>
      <c r="E3433" s="337" t="s">
        <v>961</v>
      </c>
      <c r="F3433" s="337" t="s">
        <v>957</v>
      </c>
      <c r="G3433" s="337" t="s">
        <v>978</v>
      </c>
    </row>
    <row r="3434" spans="1:7" ht="15" customHeight="1" x14ac:dyDescent="0.25">
      <c r="A3434" s="336">
        <f t="shared" si="53"/>
        <v>3430</v>
      </c>
      <c r="B3434" s="337" t="s">
        <v>1164</v>
      </c>
      <c r="C3434" s="337" t="s">
        <v>1169</v>
      </c>
      <c r="D3434" s="337" t="s">
        <v>979</v>
      </c>
      <c r="E3434" s="337" t="s">
        <v>956</v>
      </c>
      <c r="F3434" s="337" t="s">
        <v>980</v>
      </c>
      <c r="G3434" s="337" t="s">
        <v>981</v>
      </c>
    </row>
    <row r="3435" spans="1:7" ht="15" customHeight="1" x14ac:dyDescent="0.25">
      <c r="A3435" s="336">
        <f t="shared" si="53"/>
        <v>3431</v>
      </c>
      <c r="B3435" s="337" t="s">
        <v>1164</v>
      </c>
      <c r="C3435" s="337" t="s">
        <v>1169</v>
      </c>
      <c r="D3435" s="337" t="s">
        <v>979</v>
      </c>
      <c r="E3435" s="337" t="s">
        <v>973</v>
      </c>
      <c r="F3435" s="337" t="s">
        <v>974</v>
      </c>
      <c r="G3435" s="337" t="s">
        <v>975</v>
      </c>
    </row>
    <row r="3436" spans="1:7" ht="15" customHeight="1" x14ac:dyDescent="0.25">
      <c r="A3436" s="336">
        <f t="shared" si="53"/>
        <v>3432</v>
      </c>
      <c r="B3436" s="337" t="s">
        <v>1164</v>
      </c>
      <c r="C3436" s="337" t="s">
        <v>1169</v>
      </c>
      <c r="D3436" s="337" t="s">
        <v>979</v>
      </c>
      <c r="E3436" s="337" t="s">
        <v>969</v>
      </c>
      <c r="F3436" s="337" t="s">
        <v>980</v>
      </c>
      <c r="G3436" s="337" t="s">
        <v>981</v>
      </c>
    </row>
    <row r="3437" spans="1:7" ht="15" customHeight="1" x14ac:dyDescent="0.25">
      <c r="A3437" s="336">
        <f t="shared" si="53"/>
        <v>3433</v>
      </c>
      <c r="B3437" s="337" t="s">
        <v>1164</v>
      </c>
      <c r="C3437" s="337" t="s">
        <v>1169</v>
      </c>
      <c r="D3437" s="337" t="s">
        <v>979</v>
      </c>
      <c r="E3437" s="337" t="s">
        <v>994</v>
      </c>
      <c r="F3437" s="337" t="s">
        <v>980</v>
      </c>
      <c r="G3437" s="337" t="s">
        <v>981</v>
      </c>
    </row>
    <row r="3438" spans="1:7" ht="15" customHeight="1" x14ac:dyDescent="0.25">
      <c r="A3438" s="336">
        <f t="shared" si="53"/>
        <v>3434</v>
      </c>
      <c r="B3438" s="337" t="s">
        <v>1164</v>
      </c>
      <c r="C3438" s="337" t="s">
        <v>1169</v>
      </c>
      <c r="D3438" s="337" t="s">
        <v>979</v>
      </c>
      <c r="E3438" s="337" t="s">
        <v>961</v>
      </c>
      <c r="F3438" s="337" t="s">
        <v>980</v>
      </c>
      <c r="G3438" s="337" t="s">
        <v>981</v>
      </c>
    </row>
    <row r="3439" spans="1:7" ht="15" customHeight="1" x14ac:dyDescent="0.25">
      <c r="A3439" s="336">
        <f t="shared" si="53"/>
        <v>3435</v>
      </c>
      <c r="B3439" s="337" t="s">
        <v>1164</v>
      </c>
      <c r="C3439" s="337" t="s">
        <v>1169</v>
      </c>
      <c r="D3439" s="337" t="s">
        <v>1031</v>
      </c>
      <c r="E3439" s="337" t="s">
        <v>966</v>
      </c>
      <c r="F3439" s="337" t="s">
        <v>957</v>
      </c>
      <c r="G3439" s="337" t="s">
        <v>1032</v>
      </c>
    </row>
    <row r="3440" spans="1:7" ht="15" customHeight="1" x14ac:dyDescent="0.25">
      <c r="A3440" s="336">
        <f t="shared" si="53"/>
        <v>3436</v>
      </c>
      <c r="B3440" s="337" t="s">
        <v>1164</v>
      </c>
      <c r="C3440" s="337" t="s">
        <v>1169</v>
      </c>
      <c r="D3440" s="337" t="s">
        <v>1033</v>
      </c>
      <c r="E3440" s="337" t="s">
        <v>956</v>
      </c>
      <c r="F3440" s="337" t="s">
        <v>988</v>
      </c>
      <c r="G3440" s="337" t="s">
        <v>1034</v>
      </c>
    </row>
    <row r="3441" spans="1:7" ht="15" customHeight="1" x14ac:dyDescent="0.25">
      <c r="A3441" s="336">
        <f t="shared" si="53"/>
        <v>3437</v>
      </c>
      <c r="B3441" s="337" t="s">
        <v>1164</v>
      </c>
      <c r="C3441" s="337" t="s">
        <v>1169</v>
      </c>
      <c r="D3441" s="337" t="s">
        <v>1001</v>
      </c>
      <c r="E3441" s="337" t="s">
        <v>1019</v>
      </c>
      <c r="F3441" s="337" t="s">
        <v>957</v>
      </c>
      <c r="G3441" s="337" t="s">
        <v>958</v>
      </c>
    </row>
    <row r="3442" spans="1:7" ht="15" customHeight="1" x14ac:dyDescent="0.25">
      <c r="A3442" s="336">
        <f t="shared" si="53"/>
        <v>3438</v>
      </c>
      <c r="B3442" s="337" t="s">
        <v>1164</v>
      </c>
      <c r="C3442" s="337" t="s">
        <v>1169</v>
      </c>
      <c r="D3442" s="337" t="s">
        <v>1001</v>
      </c>
      <c r="E3442" s="337" t="s">
        <v>956</v>
      </c>
      <c r="F3442" s="337" t="s">
        <v>957</v>
      </c>
      <c r="G3442" s="337" t="s">
        <v>958</v>
      </c>
    </row>
    <row r="3443" spans="1:7" ht="15" customHeight="1" x14ac:dyDescent="0.25">
      <c r="A3443" s="336">
        <f t="shared" si="53"/>
        <v>3439</v>
      </c>
      <c r="B3443" s="337" t="s">
        <v>1164</v>
      </c>
      <c r="C3443" s="337" t="s">
        <v>1169</v>
      </c>
      <c r="D3443" s="337" t="s">
        <v>1001</v>
      </c>
      <c r="E3443" s="337" t="s">
        <v>973</v>
      </c>
      <c r="F3443" s="337" t="s">
        <v>974</v>
      </c>
      <c r="G3443" s="337" t="s">
        <v>975</v>
      </c>
    </row>
    <row r="3444" spans="1:7" ht="15" customHeight="1" x14ac:dyDescent="0.25">
      <c r="A3444" s="336">
        <f t="shared" si="53"/>
        <v>3440</v>
      </c>
      <c r="B3444" s="337" t="s">
        <v>1164</v>
      </c>
      <c r="C3444" s="337" t="s">
        <v>1169</v>
      </c>
      <c r="D3444" s="337" t="s">
        <v>1001</v>
      </c>
      <c r="E3444" s="337" t="s">
        <v>994</v>
      </c>
      <c r="F3444" s="337" t="s">
        <v>957</v>
      </c>
      <c r="G3444" s="337" t="s">
        <v>958</v>
      </c>
    </row>
    <row r="3445" spans="1:7" ht="15" customHeight="1" x14ac:dyDescent="0.25">
      <c r="A3445" s="336">
        <f t="shared" si="53"/>
        <v>3441</v>
      </c>
      <c r="B3445" s="337" t="s">
        <v>1164</v>
      </c>
      <c r="C3445" s="337" t="s">
        <v>1169</v>
      </c>
      <c r="D3445" s="337" t="s">
        <v>1001</v>
      </c>
      <c r="E3445" s="337" t="s">
        <v>1045</v>
      </c>
      <c r="F3445" s="337" t="s">
        <v>957</v>
      </c>
      <c r="G3445" s="337" t="s">
        <v>958</v>
      </c>
    </row>
    <row r="3446" spans="1:7" ht="15" customHeight="1" x14ac:dyDescent="0.25">
      <c r="A3446" s="336">
        <f t="shared" si="53"/>
        <v>3442</v>
      </c>
      <c r="B3446" s="337" t="s">
        <v>1164</v>
      </c>
      <c r="C3446" s="337" t="s">
        <v>1169</v>
      </c>
      <c r="D3446" s="337" t="s">
        <v>1001</v>
      </c>
      <c r="E3446" s="337" t="s">
        <v>961</v>
      </c>
      <c r="F3446" s="337" t="s">
        <v>957</v>
      </c>
      <c r="G3446" s="337" t="s">
        <v>958</v>
      </c>
    </row>
    <row r="3447" spans="1:7" ht="15" customHeight="1" x14ac:dyDescent="0.25">
      <c r="A3447" s="336">
        <f t="shared" si="53"/>
        <v>3443</v>
      </c>
      <c r="B3447" s="337" t="s">
        <v>1164</v>
      </c>
      <c r="C3447" s="337" t="s">
        <v>1169</v>
      </c>
      <c r="D3447" s="337" t="s">
        <v>1001</v>
      </c>
      <c r="E3447" s="337" t="s">
        <v>963</v>
      </c>
      <c r="F3447" s="337" t="s">
        <v>957</v>
      </c>
      <c r="G3447" s="337" t="s">
        <v>958</v>
      </c>
    </row>
    <row r="3448" spans="1:7" ht="15" customHeight="1" x14ac:dyDescent="0.25">
      <c r="A3448" s="336">
        <f t="shared" si="53"/>
        <v>3444</v>
      </c>
      <c r="B3448" s="337" t="s">
        <v>1164</v>
      </c>
      <c r="C3448" s="337" t="s">
        <v>1169</v>
      </c>
      <c r="D3448" s="337" t="s">
        <v>1092</v>
      </c>
      <c r="E3448" s="337" t="s">
        <v>956</v>
      </c>
      <c r="F3448" s="337" t="s">
        <v>980</v>
      </c>
      <c r="G3448" s="337" t="s">
        <v>998</v>
      </c>
    </row>
    <row r="3449" spans="1:7" ht="15" customHeight="1" x14ac:dyDescent="0.25">
      <c r="A3449" s="336">
        <f t="shared" si="53"/>
        <v>3445</v>
      </c>
      <c r="B3449" s="337" t="s">
        <v>1164</v>
      </c>
      <c r="C3449" s="337" t="s">
        <v>1169</v>
      </c>
      <c r="D3449" s="337" t="s">
        <v>1072</v>
      </c>
      <c r="E3449" s="337" t="s">
        <v>973</v>
      </c>
      <c r="F3449" s="337" t="s">
        <v>988</v>
      </c>
      <c r="G3449" s="337" t="s">
        <v>1073</v>
      </c>
    </row>
    <row r="3450" spans="1:7" ht="15" customHeight="1" x14ac:dyDescent="0.25">
      <c r="A3450" s="336">
        <f t="shared" si="53"/>
        <v>3446</v>
      </c>
      <c r="B3450" s="337" t="s">
        <v>1164</v>
      </c>
      <c r="C3450" s="337" t="s">
        <v>1169</v>
      </c>
      <c r="D3450" s="337" t="s">
        <v>1072</v>
      </c>
      <c r="E3450" s="337" t="s">
        <v>994</v>
      </c>
      <c r="F3450" s="337" t="s">
        <v>957</v>
      </c>
      <c r="G3450" s="337" t="s">
        <v>958</v>
      </c>
    </row>
    <row r="3451" spans="1:7" ht="15" customHeight="1" x14ac:dyDescent="0.25">
      <c r="A3451" s="336">
        <f t="shared" si="53"/>
        <v>3447</v>
      </c>
      <c r="B3451" s="337" t="s">
        <v>1164</v>
      </c>
      <c r="C3451" s="337" t="s">
        <v>1169</v>
      </c>
      <c r="D3451" s="337" t="s">
        <v>1072</v>
      </c>
      <c r="E3451" s="337" t="s">
        <v>961</v>
      </c>
      <c r="F3451" s="337" t="s">
        <v>957</v>
      </c>
      <c r="G3451" s="337" t="s">
        <v>958</v>
      </c>
    </row>
    <row r="3452" spans="1:7" ht="15" customHeight="1" x14ac:dyDescent="0.25">
      <c r="A3452" s="336">
        <f t="shared" si="53"/>
        <v>3448</v>
      </c>
      <c r="B3452" s="337" t="s">
        <v>1164</v>
      </c>
      <c r="C3452" s="337" t="s">
        <v>1169</v>
      </c>
      <c r="D3452" s="337" t="s">
        <v>982</v>
      </c>
      <c r="E3452" s="337" t="s">
        <v>956</v>
      </c>
      <c r="F3452" s="337" t="s">
        <v>980</v>
      </c>
      <c r="G3452" s="337" t="s">
        <v>984</v>
      </c>
    </row>
    <row r="3453" spans="1:7" ht="15" customHeight="1" x14ac:dyDescent="0.25">
      <c r="A3453" s="336">
        <f t="shared" si="53"/>
        <v>3449</v>
      </c>
      <c r="B3453" s="337" t="s">
        <v>1164</v>
      </c>
      <c r="C3453" s="337" t="s">
        <v>1169</v>
      </c>
      <c r="D3453" s="337" t="s">
        <v>982</v>
      </c>
      <c r="E3453" s="337" t="s">
        <v>973</v>
      </c>
      <c r="F3453" s="337" t="s">
        <v>974</v>
      </c>
      <c r="G3453" s="337" t="s">
        <v>975</v>
      </c>
    </row>
    <row r="3454" spans="1:7" ht="15" customHeight="1" x14ac:dyDescent="0.25">
      <c r="A3454" s="336">
        <f t="shared" si="53"/>
        <v>3450</v>
      </c>
      <c r="B3454" s="337" t="s">
        <v>1164</v>
      </c>
      <c r="C3454" s="337" t="s">
        <v>1169</v>
      </c>
      <c r="D3454" s="337" t="s">
        <v>982</v>
      </c>
      <c r="E3454" s="337" t="s">
        <v>993</v>
      </c>
      <c r="F3454" s="337" t="s">
        <v>974</v>
      </c>
      <c r="G3454" s="337" t="s">
        <v>975</v>
      </c>
    </row>
    <row r="3455" spans="1:7" ht="15" customHeight="1" x14ac:dyDescent="0.25">
      <c r="A3455" s="336">
        <f t="shared" si="53"/>
        <v>3451</v>
      </c>
      <c r="B3455" s="337" t="s">
        <v>1164</v>
      </c>
      <c r="C3455" s="337" t="s">
        <v>1169</v>
      </c>
      <c r="D3455" s="337" t="s">
        <v>982</v>
      </c>
      <c r="E3455" s="337" t="s">
        <v>994</v>
      </c>
      <c r="F3455" s="337" t="s">
        <v>980</v>
      </c>
      <c r="G3455" s="337" t="s">
        <v>984</v>
      </c>
    </row>
    <row r="3456" spans="1:7" ht="15" customHeight="1" x14ac:dyDescent="0.25">
      <c r="A3456" s="336">
        <f t="shared" si="53"/>
        <v>3452</v>
      </c>
      <c r="B3456" s="337" t="s">
        <v>1164</v>
      </c>
      <c r="C3456" s="337" t="s">
        <v>1169</v>
      </c>
      <c r="D3456" s="337" t="s">
        <v>982</v>
      </c>
      <c r="E3456" s="337" t="s">
        <v>1021</v>
      </c>
      <c r="F3456" s="337" t="s">
        <v>980</v>
      </c>
      <c r="G3456" s="337" t="s">
        <v>984</v>
      </c>
    </row>
    <row r="3457" spans="1:7" ht="15" customHeight="1" x14ac:dyDescent="0.25">
      <c r="A3457" s="336">
        <f t="shared" si="53"/>
        <v>3453</v>
      </c>
      <c r="B3457" s="337" t="s">
        <v>1164</v>
      </c>
      <c r="C3457" s="337" t="s">
        <v>1169</v>
      </c>
      <c r="D3457" s="337" t="s">
        <v>982</v>
      </c>
      <c r="E3457" s="337" t="s">
        <v>961</v>
      </c>
      <c r="F3457" s="337" t="s">
        <v>980</v>
      </c>
      <c r="G3457" s="337" t="s">
        <v>984</v>
      </c>
    </row>
    <row r="3458" spans="1:7" ht="15" customHeight="1" x14ac:dyDescent="0.25">
      <c r="A3458" s="336">
        <f t="shared" si="53"/>
        <v>3454</v>
      </c>
      <c r="B3458" s="337" t="s">
        <v>1164</v>
      </c>
      <c r="C3458" s="337" t="s">
        <v>1169</v>
      </c>
      <c r="D3458" s="337" t="s">
        <v>982</v>
      </c>
      <c r="E3458" s="337" t="s">
        <v>976</v>
      </c>
      <c r="F3458" s="337" t="s">
        <v>974</v>
      </c>
      <c r="G3458" s="337" t="s">
        <v>975</v>
      </c>
    </row>
    <row r="3459" spans="1:7" ht="15" customHeight="1" x14ac:dyDescent="0.25">
      <c r="A3459" s="336">
        <f t="shared" si="53"/>
        <v>3455</v>
      </c>
      <c r="B3459" s="337" t="s">
        <v>1164</v>
      </c>
      <c r="C3459" s="337" t="s">
        <v>1169</v>
      </c>
      <c r="D3459" s="337" t="s">
        <v>982</v>
      </c>
      <c r="E3459" s="337" t="s">
        <v>963</v>
      </c>
      <c r="F3459" s="337" t="s">
        <v>980</v>
      </c>
      <c r="G3459" s="337" t="s">
        <v>984</v>
      </c>
    </row>
    <row r="3460" spans="1:7" ht="15" customHeight="1" x14ac:dyDescent="0.25">
      <c r="A3460" s="336">
        <f t="shared" si="53"/>
        <v>3456</v>
      </c>
      <c r="B3460" s="337" t="s">
        <v>1164</v>
      </c>
      <c r="C3460" s="337" t="s">
        <v>1169</v>
      </c>
      <c r="D3460" s="337" t="s">
        <v>1004</v>
      </c>
      <c r="E3460" s="337" t="s">
        <v>991</v>
      </c>
      <c r="F3460" s="337" t="s">
        <v>1005</v>
      </c>
      <c r="G3460" s="337" t="s">
        <v>1006</v>
      </c>
    </row>
    <row r="3461" spans="1:7" ht="15" customHeight="1" x14ac:dyDescent="0.25">
      <c r="A3461" s="336">
        <f t="shared" si="53"/>
        <v>3457</v>
      </c>
      <c r="B3461" s="337" t="s">
        <v>1164</v>
      </c>
      <c r="C3461" s="337" t="s">
        <v>1169</v>
      </c>
      <c r="D3461" s="337" t="s">
        <v>1004</v>
      </c>
      <c r="E3461" s="337" t="s">
        <v>956</v>
      </c>
      <c r="F3461" s="337" t="s">
        <v>1005</v>
      </c>
      <c r="G3461" s="337" t="s">
        <v>1006</v>
      </c>
    </row>
    <row r="3462" spans="1:7" ht="15" customHeight="1" x14ac:dyDescent="0.25">
      <c r="A3462" s="336">
        <f t="shared" si="53"/>
        <v>3458</v>
      </c>
      <c r="B3462" s="337" t="s">
        <v>1164</v>
      </c>
      <c r="C3462" s="337" t="s">
        <v>1169</v>
      </c>
      <c r="D3462" s="337" t="s">
        <v>1037</v>
      </c>
      <c r="E3462" s="337" t="s">
        <v>991</v>
      </c>
      <c r="F3462" s="337" t="s">
        <v>957</v>
      </c>
      <c r="G3462" s="337" t="s">
        <v>958</v>
      </c>
    </row>
    <row r="3463" spans="1:7" ht="15" customHeight="1" x14ac:dyDescent="0.25">
      <c r="A3463" s="336">
        <f t="shared" ref="A3463:A3526" si="54">1+A3462</f>
        <v>3459</v>
      </c>
      <c r="B3463" s="337" t="s">
        <v>1164</v>
      </c>
      <c r="C3463" s="337" t="s">
        <v>1169</v>
      </c>
      <c r="D3463" s="337" t="s">
        <v>1037</v>
      </c>
      <c r="E3463" s="337" t="s">
        <v>973</v>
      </c>
      <c r="F3463" s="337" t="s">
        <v>974</v>
      </c>
      <c r="G3463" s="337" t="s">
        <v>975</v>
      </c>
    </row>
    <row r="3464" spans="1:7" ht="15" customHeight="1" x14ac:dyDescent="0.25">
      <c r="A3464" s="336">
        <f t="shared" si="54"/>
        <v>3460</v>
      </c>
      <c r="B3464" s="337" t="s">
        <v>1164</v>
      </c>
      <c r="C3464" s="337" t="s">
        <v>1169</v>
      </c>
      <c r="D3464" s="337" t="s">
        <v>1037</v>
      </c>
      <c r="E3464" s="337" t="s">
        <v>961</v>
      </c>
      <c r="F3464" s="337" t="s">
        <v>957</v>
      </c>
      <c r="G3464" s="337" t="s">
        <v>958</v>
      </c>
    </row>
    <row r="3465" spans="1:7" ht="15" customHeight="1" x14ac:dyDescent="0.25">
      <c r="A3465" s="336">
        <f t="shared" si="54"/>
        <v>3461</v>
      </c>
      <c r="B3465" s="337" t="s">
        <v>1164</v>
      </c>
      <c r="C3465" s="337" t="s">
        <v>1169</v>
      </c>
      <c r="D3465" s="337" t="s">
        <v>1007</v>
      </c>
      <c r="E3465" s="337" t="s">
        <v>991</v>
      </c>
      <c r="F3465" s="337" t="s">
        <v>1008</v>
      </c>
      <c r="G3465" s="337" t="s">
        <v>1009</v>
      </c>
    </row>
    <row r="3466" spans="1:7" ht="15" customHeight="1" x14ac:dyDescent="0.25">
      <c r="A3466" s="336">
        <f t="shared" si="54"/>
        <v>3462</v>
      </c>
      <c r="B3466" s="337" t="s">
        <v>1164</v>
      </c>
      <c r="C3466" s="337" t="s">
        <v>1169</v>
      </c>
      <c r="D3466" s="337" t="s">
        <v>1007</v>
      </c>
      <c r="E3466" s="337" t="s">
        <v>1019</v>
      </c>
      <c r="F3466" s="337" t="s">
        <v>1008</v>
      </c>
      <c r="G3466" s="337" t="s">
        <v>1009</v>
      </c>
    </row>
    <row r="3467" spans="1:7" ht="15" customHeight="1" x14ac:dyDescent="0.25">
      <c r="A3467" s="336">
        <f t="shared" si="54"/>
        <v>3463</v>
      </c>
      <c r="B3467" s="337" t="s">
        <v>1164</v>
      </c>
      <c r="C3467" s="337" t="s">
        <v>1169</v>
      </c>
      <c r="D3467" s="337" t="s">
        <v>1007</v>
      </c>
      <c r="E3467" s="337" t="s">
        <v>956</v>
      </c>
      <c r="F3467" s="337" t="s">
        <v>1008</v>
      </c>
      <c r="G3467" s="337" t="s">
        <v>1009</v>
      </c>
    </row>
    <row r="3468" spans="1:7" ht="15" customHeight="1" x14ac:dyDescent="0.25">
      <c r="A3468" s="336">
        <f t="shared" si="54"/>
        <v>3464</v>
      </c>
      <c r="B3468" s="337" t="s">
        <v>1164</v>
      </c>
      <c r="C3468" s="337" t="s">
        <v>1169</v>
      </c>
      <c r="D3468" s="337" t="s">
        <v>1007</v>
      </c>
      <c r="E3468" s="337" t="s">
        <v>973</v>
      </c>
      <c r="F3468" s="337" t="s">
        <v>1008</v>
      </c>
      <c r="G3468" s="337" t="s">
        <v>1009</v>
      </c>
    </row>
    <row r="3469" spans="1:7" ht="15" customHeight="1" x14ac:dyDescent="0.25">
      <c r="A3469" s="336">
        <f t="shared" si="54"/>
        <v>3465</v>
      </c>
      <c r="B3469" s="337" t="s">
        <v>1164</v>
      </c>
      <c r="C3469" s="337" t="s">
        <v>1169</v>
      </c>
      <c r="D3469" s="337" t="s">
        <v>1007</v>
      </c>
      <c r="E3469" s="337" t="s">
        <v>993</v>
      </c>
      <c r="F3469" s="337" t="s">
        <v>1008</v>
      </c>
      <c r="G3469" s="337" t="s">
        <v>1009</v>
      </c>
    </row>
    <row r="3470" spans="1:7" ht="15" customHeight="1" x14ac:dyDescent="0.25">
      <c r="A3470" s="336">
        <f t="shared" si="54"/>
        <v>3466</v>
      </c>
      <c r="B3470" s="337" t="s">
        <v>1164</v>
      </c>
      <c r="C3470" s="337" t="s">
        <v>1169</v>
      </c>
      <c r="D3470" s="337" t="s">
        <v>1007</v>
      </c>
      <c r="E3470" s="337" t="s">
        <v>969</v>
      </c>
      <c r="F3470" s="337" t="s">
        <v>1008</v>
      </c>
      <c r="G3470" s="337" t="s">
        <v>1009</v>
      </c>
    </row>
    <row r="3471" spans="1:7" ht="15" customHeight="1" x14ac:dyDescent="0.25">
      <c r="A3471" s="336">
        <f t="shared" si="54"/>
        <v>3467</v>
      </c>
      <c r="B3471" s="337" t="s">
        <v>1164</v>
      </c>
      <c r="C3471" s="337" t="s">
        <v>1169</v>
      </c>
      <c r="D3471" s="337" t="s">
        <v>1007</v>
      </c>
      <c r="E3471" s="337" t="s">
        <v>994</v>
      </c>
      <c r="F3471" s="337" t="s">
        <v>1008</v>
      </c>
      <c r="G3471" s="337" t="s">
        <v>1009</v>
      </c>
    </row>
    <row r="3472" spans="1:7" ht="15" customHeight="1" x14ac:dyDescent="0.25">
      <c r="A3472" s="336">
        <f t="shared" si="54"/>
        <v>3468</v>
      </c>
      <c r="B3472" s="337" t="s">
        <v>1164</v>
      </c>
      <c r="C3472" s="337" t="s">
        <v>1169</v>
      </c>
      <c r="D3472" s="337" t="s">
        <v>1007</v>
      </c>
      <c r="E3472" s="337" t="s">
        <v>1020</v>
      </c>
      <c r="F3472" s="337" t="s">
        <v>1008</v>
      </c>
      <c r="G3472" s="337" t="s">
        <v>1009</v>
      </c>
    </row>
    <row r="3473" spans="1:7" ht="15" customHeight="1" x14ac:dyDescent="0.25">
      <c r="A3473" s="336">
        <f t="shared" si="54"/>
        <v>3469</v>
      </c>
      <c r="B3473" s="337" t="s">
        <v>1164</v>
      </c>
      <c r="C3473" s="337" t="s">
        <v>1169</v>
      </c>
      <c r="D3473" s="337" t="s">
        <v>1007</v>
      </c>
      <c r="E3473" s="337" t="s">
        <v>1021</v>
      </c>
      <c r="F3473" s="337" t="s">
        <v>1008</v>
      </c>
      <c r="G3473" s="337" t="s">
        <v>1009</v>
      </c>
    </row>
    <row r="3474" spans="1:7" ht="15" customHeight="1" x14ac:dyDescent="0.25">
      <c r="A3474" s="336">
        <f t="shared" si="54"/>
        <v>3470</v>
      </c>
      <c r="B3474" s="337" t="s">
        <v>1164</v>
      </c>
      <c r="C3474" s="337" t="s">
        <v>1169</v>
      </c>
      <c r="D3474" s="337" t="s">
        <v>1007</v>
      </c>
      <c r="E3474" s="337" t="s">
        <v>961</v>
      </c>
      <c r="F3474" s="337" t="s">
        <v>1008</v>
      </c>
      <c r="G3474" s="337" t="s">
        <v>1009</v>
      </c>
    </row>
    <row r="3475" spans="1:7" ht="15" customHeight="1" x14ac:dyDescent="0.25">
      <c r="A3475" s="336">
        <f t="shared" si="54"/>
        <v>3471</v>
      </c>
      <c r="B3475" s="337" t="s">
        <v>1164</v>
      </c>
      <c r="C3475" s="337" t="s">
        <v>1169</v>
      </c>
      <c r="D3475" s="337" t="s">
        <v>1007</v>
      </c>
      <c r="E3475" s="337" t="s">
        <v>976</v>
      </c>
      <c r="F3475" s="337" t="s">
        <v>1008</v>
      </c>
      <c r="G3475" s="337" t="s">
        <v>1009</v>
      </c>
    </row>
    <row r="3476" spans="1:7" ht="15" customHeight="1" x14ac:dyDescent="0.25">
      <c r="A3476" s="336">
        <f t="shared" si="54"/>
        <v>3472</v>
      </c>
      <c r="B3476" s="337" t="s">
        <v>1164</v>
      </c>
      <c r="C3476" s="337" t="s">
        <v>1169</v>
      </c>
      <c r="D3476" s="337" t="s">
        <v>1007</v>
      </c>
      <c r="E3476" s="337" t="s">
        <v>963</v>
      </c>
      <c r="F3476" s="337" t="s">
        <v>1008</v>
      </c>
      <c r="G3476" s="337" t="s">
        <v>1009</v>
      </c>
    </row>
    <row r="3477" spans="1:7" ht="15" customHeight="1" x14ac:dyDescent="0.25">
      <c r="A3477" s="336">
        <f t="shared" si="54"/>
        <v>3473</v>
      </c>
      <c r="B3477" s="337" t="s">
        <v>1164</v>
      </c>
      <c r="C3477" s="337" t="s">
        <v>1169</v>
      </c>
      <c r="D3477" s="337" t="s">
        <v>1083</v>
      </c>
      <c r="E3477" s="337" t="s">
        <v>961</v>
      </c>
      <c r="F3477" s="337" t="s">
        <v>957</v>
      </c>
      <c r="G3477" s="337" t="s">
        <v>958</v>
      </c>
    </row>
    <row r="3478" spans="1:7" ht="15" customHeight="1" x14ac:dyDescent="0.25">
      <c r="A3478" s="336">
        <f t="shared" si="54"/>
        <v>3474</v>
      </c>
      <c r="B3478" s="337" t="s">
        <v>1164</v>
      </c>
      <c r="C3478" s="337" t="s">
        <v>1169</v>
      </c>
      <c r="D3478" s="337" t="s">
        <v>1010</v>
      </c>
      <c r="E3478" s="337" t="s">
        <v>1019</v>
      </c>
      <c r="F3478" s="337" t="s">
        <v>1008</v>
      </c>
      <c r="G3478" s="337" t="s">
        <v>1009</v>
      </c>
    </row>
    <row r="3479" spans="1:7" ht="15" customHeight="1" x14ac:dyDescent="0.25">
      <c r="A3479" s="336">
        <f t="shared" si="54"/>
        <v>3475</v>
      </c>
      <c r="B3479" s="337" t="s">
        <v>1164</v>
      </c>
      <c r="C3479" s="337" t="s">
        <v>1169</v>
      </c>
      <c r="D3479" s="337" t="s">
        <v>1010</v>
      </c>
      <c r="E3479" s="337" t="s">
        <v>956</v>
      </c>
      <c r="F3479" s="337" t="s">
        <v>1008</v>
      </c>
      <c r="G3479" s="337" t="s">
        <v>1009</v>
      </c>
    </row>
    <row r="3480" spans="1:7" ht="15" customHeight="1" x14ac:dyDescent="0.25">
      <c r="A3480" s="336">
        <f t="shared" si="54"/>
        <v>3476</v>
      </c>
      <c r="B3480" s="337" t="s">
        <v>1164</v>
      </c>
      <c r="C3480" s="337" t="s">
        <v>1169</v>
      </c>
      <c r="D3480" s="337" t="s">
        <v>1010</v>
      </c>
      <c r="E3480" s="337" t="s">
        <v>973</v>
      </c>
      <c r="F3480" s="337" t="s">
        <v>1008</v>
      </c>
      <c r="G3480" s="337" t="s">
        <v>1009</v>
      </c>
    </row>
    <row r="3481" spans="1:7" ht="15" customHeight="1" x14ac:dyDescent="0.25">
      <c r="A3481" s="336">
        <f t="shared" si="54"/>
        <v>3477</v>
      </c>
      <c r="B3481" s="337" t="s">
        <v>1164</v>
      </c>
      <c r="C3481" s="337" t="s">
        <v>1169</v>
      </c>
      <c r="D3481" s="337" t="s">
        <v>1010</v>
      </c>
      <c r="E3481" s="337" t="s">
        <v>993</v>
      </c>
      <c r="F3481" s="337" t="s">
        <v>1008</v>
      </c>
      <c r="G3481" s="337" t="s">
        <v>1009</v>
      </c>
    </row>
    <row r="3482" spans="1:7" ht="15" customHeight="1" x14ac:dyDescent="0.25">
      <c r="A3482" s="336">
        <f t="shared" si="54"/>
        <v>3478</v>
      </c>
      <c r="B3482" s="337" t="s">
        <v>1164</v>
      </c>
      <c r="C3482" s="337" t="s">
        <v>1169</v>
      </c>
      <c r="D3482" s="337" t="s">
        <v>1010</v>
      </c>
      <c r="E3482" s="337" t="s">
        <v>969</v>
      </c>
      <c r="F3482" s="337" t="s">
        <v>1008</v>
      </c>
      <c r="G3482" s="337" t="s">
        <v>1009</v>
      </c>
    </row>
    <row r="3483" spans="1:7" ht="15" customHeight="1" x14ac:dyDescent="0.25">
      <c r="A3483" s="336">
        <f t="shared" si="54"/>
        <v>3479</v>
      </c>
      <c r="B3483" s="337" t="s">
        <v>1164</v>
      </c>
      <c r="C3483" s="337" t="s">
        <v>1169</v>
      </c>
      <c r="D3483" s="337" t="s">
        <v>1010</v>
      </c>
      <c r="E3483" s="337" t="s">
        <v>1020</v>
      </c>
      <c r="F3483" s="337" t="s">
        <v>1008</v>
      </c>
      <c r="G3483" s="337" t="s">
        <v>1009</v>
      </c>
    </row>
    <row r="3484" spans="1:7" ht="15" customHeight="1" x14ac:dyDescent="0.25">
      <c r="A3484" s="336">
        <f t="shared" si="54"/>
        <v>3480</v>
      </c>
      <c r="B3484" s="337" t="s">
        <v>1164</v>
      </c>
      <c r="C3484" s="337" t="s">
        <v>1169</v>
      </c>
      <c r="D3484" s="337" t="s">
        <v>1010</v>
      </c>
      <c r="E3484" s="337" t="s">
        <v>1021</v>
      </c>
      <c r="F3484" s="337" t="s">
        <v>1008</v>
      </c>
      <c r="G3484" s="337" t="s">
        <v>1009</v>
      </c>
    </row>
    <row r="3485" spans="1:7" ht="15" customHeight="1" x14ac:dyDescent="0.25">
      <c r="A3485" s="336">
        <f t="shared" si="54"/>
        <v>3481</v>
      </c>
      <c r="B3485" s="337" t="s">
        <v>1164</v>
      </c>
      <c r="C3485" s="337" t="s">
        <v>1169</v>
      </c>
      <c r="D3485" s="337" t="s">
        <v>1010</v>
      </c>
      <c r="E3485" s="337" t="s">
        <v>961</v>
      </c>
      <c r="F3485" s="337" t="s">
        <v>1008</v>
      </c>
      <c r="G3485" s="337" t="s">
        <v>1009</v>
      </c>
    </row>
    <row r="3486" spans="1:7" ht="15" customHeight="1" x14ac:dyDescent="0.25">
      <c r="A3486" s="336">
        <f t="shared" si="54"/>
        <v>3482</v>
      </c>
      <c r="B3486" s="337" t="s">
        <v>1164</v>
      </c>
      <c r="C3486" s="337" t="s">
        <v>1169</v>
      </c>
      <c r="D3486" s="337" t="s">
        <v>1010</v>
      </c>
      <c r="E3486" s="337" t="s">
        <v>976</v>
      </c>
      <c r="F3486" s="337" t="s">
        <v>1008</v>
      </c>
      <c r="G3486" s="337" t="s">
        <v>1009</v>
      </c>
    </row>
    <row r="3487" spans="1:7" ht="15" customHeight="1" x14ac:dyDescent="0.25">
      <c r="A3487" s="336">
        <f t="shared" si="54"/>
        <v>3483</v>
      </c>
      <c r="B3487" s="337" t="s">
        <v>1164</v>
      </c>
      <c r="C3487" s="337" t="s">
        <v>1169</v>
      </c>
      <c r="D3487" s="337" t="s">
        <v>1010</v>
      </c>
      <c r="E3487" s="337" t="s">
        <v>963</v>
      </c>
      <c r="F3487" s="337" t="s">
        <v>1008</v>
      </c>
      <c r="G3487" s="337" t="s">
        <v>1009</v>
      </c>
    </row>
    <row r="3488" spans="1:7" ht="15" customHeight="1" x14ac:dyDescent="0.25">
      <c r="A3488" s="336">
        <f t="shared" si="54"/>
        <v>3484</v>
      </c>
      <c r="B3488" s="337" t="s">
        <v>1164</v>
      </c>
      <c r="C3488" s="337" t="s">
        <v>1169</v>
      </c>
      <c r="D3488" s="337" t="s">
        <v>1041</v>
      </c>
      <c r="E3488" s="337" t="s">
        <v>956</v>
      </c>
      <c r="F3488" s="337" t="s">
        <v>957</v>
      </c>
      <c r="G3488" s="337" t="s">
        <v>958</v>
      </c>
    </row>
    <row r="3489" spans="1:7" ht="15" customHeight="1" x14ac:dyDescent="0.25">
      <c r="A3489" s="336">
        <f t="shared" si="54"/>
        <v>3485</v>
      </c>
      <c r="B3489" s="337" t="s">
        <v>1164</v>
      </c>
      <c r="C3489" s="337" t="s">
        <v>1169</v>
      </c>
      <c r="D3489" s="337" t="s">
        <v>1041</v>
      </c>
      <c r="E3489" s="337" t="s">
        <v>973</v>
      </c>
      <c r="F3489" s="337" t="s">
        <v>974</v>
      </c>
      <c r="G3489" s="337" t="s">
        <v>975</v>
      </c>
    </row>
    <row r="3490" spans="1:7" ht="15" customHeight="1" x14ac:dyDescent="0.25">
      <c r="A3490" s="336">
        <f t="shared" si="54"/>
        <v>3486</v>
      </c>
      <c r="B3490" s="337" t="s">
        <v>1164</v>
      </c>
      <c r="C3490" s="337" t="s">
        <v>1169</v>
      </c>
      <c r="D3490" s="337" t="s">
        <v>1042</v>
      </c>
      <c r="E3490" s="337" t="s">
        <v>956</v>
      </c>
      <c r="F3490" s="337" t="s">
        <v>957</v>
      </c>
      <c r="G3490" s="337" t="s">
        <v>958</v>
      </c>
    </row>
    <row r="3491" spans="1:7" ht="15" customHeight="1" x14ac:dyDescent="0.25">
      <c r="A3491" s="336">
        <f t="shared" si="54"/>
        <v>3487</v>
      </c>
      <c r="B3491" s="337" t="s">
        <v>1164</v>
      </c>
      <c r="C3491" s="337" t="s">
        <v>1169</v>
      </c>
      <c r="D3491" s="337" t="s">
        <v>1042</v>
      </c>
      <c r="E3491" s="337" t="s">
        <v>961</v>
      </c>
      <c r="F3491" s="337" t="s">
        <v>957</v>
      </c>
      <c r="G3491" s="337" t="s">
        <v>958</v>
      </c>
    </row>
    <row r="3492" spans="1:7" ht="15" customHeight="1" x14ac:dyDescent="0.25">
      <c r="A3492" s="336">
        <f t="shared" si="54"/>
        <v>3488</v>
      </c>
      <c r="B3492" s="337" t="s">
        <v>1164</v>
      </c>
      <c r="C3492" s="337" t="s">
        <v>1169</v>
      </c>
      <c r="D3492" s="337" t="s">
        <v>985</v>
      </c>
      <c r="E3492" s="337" t="s">
        <v>987</v>
      </c>
      <c r="F3492" s="337" t="s">
        <v>980</v>
      </c>
      <c r="G3492" s="337" t="s">
        <v>1044</v>
      </c>
    </row>
    <row r="3493" spans="1:7" ht="15" customHeight="1" x14ac:dyDescent="0.25">
      <c r="A3493" s="336">
        <f t="shared" si="54"/>
        <v>3489</v>
      </c>
      <c r="B3493" s="337" t="s">
        <v>1164</v>
      </c>
      <c r="C3493" s="337" t="s">
        <v>1169</v>
      </c>
      <c r="D3493" s="337" t="s">
        <v>985</v>
      </c>
      <c r="E3493" s="337" t="s">
        <v>991</v>
      </c>
      <c r="F3493" s="337" t="s">
        <v>980</v>
      </c>
      <c r="G3493" s="337" t="s">
        <v>1044</v>
      </c>
    </row>
    <row r="3494" spans="1:7" ht="15" customHeight="1" x14ac:dyDescent="0.25">
      <c r="A3494" s="336">
        <f t="shared" si="54"/>
        <v>3490</v>
      </c>
      <c r="B3494" s="337" t="s">
        <v>1164</v>
      </c>
      <c r="C3494" s="337" t="s">
        <v>1169</v>
      </c>
      <c r="D3494" s="337" t="s">
        <v>985</v>
      </c>
      <c r="E3494" s="337" t="s">
        <v>1019</v>
      </c>
      <c r="F3494" s="337" t="s">
        <v>980</v>
      </c>
      <c r="G3494" s="337" t="s">
        <v>1044</v>
      </c>
    </row>
    <row r="3495" spans="1:7" ht="15" customHeight="1" x14ac:dyDescent="0.25">
      <c r="A3495" s="336">
        <f t="shared" si="54"/>
        <v>3491</v>
      </c>
      <c r="B3495" s="337" t="s">
        <v>1164</v>
      </c>
      <c r="C3495" s="337" t="s">
        <v>1169</v>
      </c>
      <c r="D3495" s="337" t="s">
        <v>985</v>
      </c>
      <c r="E3495" s="337" t="s">
        <v>966</v>
      </c>
      <c r="F3495" s="337" t="s">
        <v>980</v>
      </c>
      <c r="G3495" s="337" t="s">
        <v>1044</v>
      </c>
    </row>
    <row r="3496" spans="1:7" ht="15" customHeight="1" x14ac:dyDescent="0.25">
      <c r="A3496" s="336">
        <f t="shared" si="54"/>
        <v>3492</v>
      </c>
      <c r="B3496" s="337" t="s">
        <v>1164</v>
      </c>
      <c r="C3496" s="337" t="s">
        <v>1169</v>
      </c>
      <c r="D3496" s="337" t="s">
        <v>985</v>
      </c>
      <c r="E3496" s="337" t="s">
        <v>956</v>
      </c>
      <c r="F3496" s="337" t="s">
        <v>980</v>
      </c>
      <c r="G3496" s="337" t="s">
        <v>1044</v>
      </c>
    </row>
    <row r="3497" spans="1:7" ht="15" customHeight="1" x14ac:dyDescent="0.25">
      <c r="A3497" s="336">
        <f t="shared" si="54"/>
        <v>3493</v>
      </c>
      <c r="B3497" s="337" t="s">
        <v>1164</v>
      </c>
      <c r="C3497" s="337" t="s">
        <v>1169</v>
      </c>
      <c r="D3497" s="337" t="s">
        <v>985</v>
      </c>
      <c r="E3497" s="337" t="s">
        <v>973</v>
      </c>
      <c r="F3497" s="337" t="s">
        <v>974</v>
      </c>
      <c r="G3497" s="337" t="s">
        <v>975</v>
      </c>
    </row>
    <row r="3498" spans="1:7" ht="15" customHeight="1" x14ac:dyDescent="0.25">
      <c r="A3498" s="336">
        <f t="shared" si="54"/>
        <v>3494</v>
      </c>
      <c r="B3498" s="337" t="s">
        <v>1164</v>
      </c>
      <c r="C3498" s="337" t="s">
        <v>1169</v>
      </c>
      <c r="D3498" s="337" t="s">
        <v>985</v>
      </c>
      <c r="E3498" s="337" t="s">
        <v>993</v>
      </c>
      <c r="F3498" s="337" t="s">
        <v>974</v>
      </c>
      <c r="G3498" s="337" t="s">
        <v>975</v>
      </c>
    </row>
    <row r="3499" spans="1:7" ht="15" customHeight="1" x14ac:dyDescent="0.25">
      <c r="A3499" s="336">
        <f t="shared" si="54"/>
        <v>3495</v>
      </c>
      <c r="B3499" s="337" t="s">
        <v>1164</v>
      </c>
      <c r="C3499" s="337" t="s">
        <v>1169</v>
      </c>
      <c r="D3499" s="337" t="s">
        <v>985</v>
      </c>
      <c r="E3499" s="337" t="s">
        <v>969</v>
      </c>
      <c r="F3499" s="337" t="s">
        <v>980</v>
      </c>
      <c r="G3499" s="337" t="s">
        <v>1044</v>
      </c>
    </row>
    <row r="3500" spans="1:7" ht="15" customHeight="1" x14ac:dyDescent="0.25">
      <c r="A3500" s="336">
        <f t="shared" si="54"/>
        <v>3496</v>
      </c>
      <c r="B3500" s="337" t="s">
        <v>1164</v>
      </c>
      <c r="C3500" s="337" t="s">
        <v>1169</v>
      </c>
      <c r="D3500" s="337" t="s">
        <v>985</v>
      </c>
      <c r="E3500" s="337" t="s">
        <v>994</v>
      </c>
      <c r="F3500" s="337" t="s">
        <v>980</v>
      </c>
      <c r="G3500" s="337" t="s">
        <v>1044</v>
      </c>
    </row>
    <row r="3501" spans="1:7" ht="15" customHeight="1" x14ac:dyDescent="0.25">
      <c r="A3501" s="336">
        <f t="shared" si="54"/>
        <v>3497</v>
      </c>
      <c r="B3501" s="337" t="s">
        <v>1164</v>
      </c>
      <c r="C3501" s="337" t="s">
        <v>1169</v>
      </c>
      <c r="D3501" s="337" t="s">
        <v>985</v>
      </c>
      <c r="E3501" s="337" t="s">
        <v>1020</v>
      </c>
      <c r="F3501" s="337" t="s">
        <v>980</v>
      </c>
      <c r="G3501" s="337" t="s">
        <v>1044</v>
      </c>
    </row>
    <row r="3502" spans="1:7" ht="15" customHeight="1" x14ac:dyDescent="0.25">
      <c r="A3502" s="336">
        <f t="shared" si="54"/>
        <v>3498</v>
      </c>
      <c r="B3502" s="337" t="s">
        <v>1164</v>
      </c>
      <c r="C3502" s="337" t="s">
        <v>1169</v>
      </c>
      <c r="D3502" s="337" t="s">
        <v>985</v>
      </c>
      <c r="E3502" s="337" t="s">
        <v>1021</v>
      </c>
      <c r="F3502" s="337" t="s">
        <v>980</v>
      </c>
      <c r="G3502" s="337" t="s">
        <v>1044</v>
      </c>
    </row>
    <row r="3503" spans="1:7" ht="15" customHeight="1" x14ac:dyDescent="0.25">
      <c r="A3503" s="336">
        <f t="shared" si="54"/>
        <v>3499</v>
      </c>
      <c r="B3503" s="337" t="s">
        <v>1164</v>
      </c>
      <c r="C3503" s="337" t="s">
        <v>1169</v>
      </c>
      <c r="D3503" s="337" t="s">
        <v>985</v>
      </c>
      <c r="E3503" s="337" t="s">
        <v>1045</v>
      </c>
      <c r="F3503" s="337" t="s">
        <v>980</v>
      </c>
      <c r="G3503" s="337" t="s">
        <v>1044</v>
      </c>
    </row>
    <row r="3504" spans="1:7" ht="15" customHeight="1" x14ac:dyDescent="0.25">
      <c r="A3504" s="336">
        <f t="shared" si="54"/>
        <v>3500</v>
      </c>
      <c r="B3504" s="337" t="s">
        <v>1164</v>
      </c>
      <c r="C3504" s="337" t="s">
        <v>1169</v>
      </c>
      <c r="D3504" s="337" t="s">
        <v>985</v>
      </c>
      <c r="E3504" s="337" t="s">
        <v>1002</v>
      </c>
      <c r="F3504" s="337" t="s">
        <v>980</v>
      </c>
      <c r="G3504" s="337" t="s">
        <v>1044</v>
      </c>
    </row>
    <row r="3505" spans="1:7" ht="15" customHeight="1" x14ac:dyDescent="0.25">
      <c r="A3505" s="336">
        <f t="shared" si="54"/>
        <v>3501</v>
      </c>
      <c r="B3505" s="337" t="s">
        <v>1164</v>
      </c>
      <c r="C3505" s="337" t="s">
        <v>1169</v>
      </c>
      <c r="D3505" s="337" t="s">
        <v>985</v>
      </c>
      <c r="E3505" s="337" t="s">
        <v>961</v>
      </c>
      <c r="F3505" s="337" t="s">
        <v>980</v>
      </c>
      <c r="G3505" s="337" t="s">
        <v>1044</v>
      </c>
    </row>
    <row r="3506" spans="1:7" ht="15" customHeight="1" x14ac:dyDescent="0.25">
      <c r="A3506" s="336">
        <f t="shared" si="54"/>
        <v>3502</v>
      </c>
      <c r="B3506" s="337" t="s">
        <v>1164</v>
      </c>
      <c r="C3506" s="337" t="s">
        <v>1169</v>
      </c>
      <c r="D3506" s="337" t="s">
        <v>985</v>
      </c>
      <c r="E3506" s="337" t="s">
        <v>976</v>
      </c>
      <c r="F3506" s="337" t="s">
        <v>974</v>
      </c>
      <c r="G3506" s="337" t="s">
        <v>975</v>
      </c>
    </row>
    <row r="3507" spans="1:7" ht="15" customHeight="1" x14ac:dyDescent="0.25">
      <c r="A3507" s="336">
        <f t="shared" si="54"/>
        <v>3503</v>
      </c>
      <c r="B3507" s="337" t="s">
        <v>1164</v>
      </c>
      <c r="C3507" s="337" t="s">
        <v>1169</v>
      </c>
      <c r="D3507" s="337" t="s">
        <v>985</v>
      </c>
      <c r="E3507" s="337" t="s">
        <v>963</v>
      </c>
      <c r="F3507" s="337" t="s">
        <v>980</v>
      </c>
      <c r="G3507" s="337" t="s">
        <v>1044</v>
      </c>
    </row>
    <row r="3508" spans="1:7" ht="15" customHeight="1" x14ac:dyDescent="0.25">
      <c r="A3508" s="336">
        <f t="shared" si="54"/>
        <v>3504</v>
      </c>
      <c r="B3508" s="337" t="s">
        <v>1164</v>
      </c>
      <c r="C3508" s="337" t="s">
        <v>1169</v>
      </c>
      <c r="D3508" s="337" t="s">
        <v>1046</v>
      </c>
      <c r="E3508" s="337" t="s">
        <v>991</v>
      </c>
      <c r="F3508" s="337" t="s">
        <v>980</v>
      </c>
      <c r="G3508" s="337" t="s">
        <v>1044</v>
      </c>
    </row>
    <row r="3509" spans="1:7" ht="15" customHeight="1" x14ac:dyDescent="0.25">
      <c r="A3509" s="336">
        <f t="shared" si="54"/>
        <v>3505</v>
      </c>
      <c r="B3509" s="337" t="s">
        <v>1164</v>
      </c>
      <c r="C3509" s="337" t="s">
        <v>1169</v>
      </c>
      <c r="D3509" s="337" t="s">
        <v>1046</v>
      </c>
      <c r="E3509" s="337" t="s">
        <v>966</v>
      </c>
      <c r="F3509" s="337" t="s">
        <v>980</v>
      </c>
      <c r="G3509" s="337" t="s">
        <v>1044</v>
      </c>
    </row>
    <row r="3510" spans="1:7" ht="15" customHeight="1" x14ac:dyDescent="0.25">
      <c r="A3510" s="336">
        <f t="shared" si="54"/>
        <v>3506</v>
      </c>
      <c r="B3510" s="337" t="s">
        <v>1164</v>
      </c>
      <c r="C3510" s="337" t="s">
        <v>1169</v>
      </c>
      <c r="D3510" s="337" t="s">
        <v>1046</v>
      </c>
      <c r="E3510" s="337" t="s">
        <v>956</v>
      </c>
      <c r="F3510" s="337" t="s">
        <v>980</v>
      </c>
      <c r="G3510" s="337" t="s">
        <v>1044</v>
      </c>
    </row>
    <row r="3511" spans="1:7" ht="15" customHeight="1" x14ac:dyDescent="0.25">
      <c r="A3511" s="336">
        <f t="shared" si="54"/>
        <v>3507</v>
      </c>
      <c r="B3511" s="337" t="s">
        <v>1164</v>
      </c>
      <c r="C3511" s="337" t="s">
        <v>1169</v>
      </c>
      <c r="D3511" s="337" t="s">
        <v>1046</v>
      </c>
      <c r="E3511" s="337" t="s">
        <v>973</v>
      </c>
      <c r="F3511" s="337" t="s">
        <v>974</v>
      </c>
      <c r="G3511" s="337" t="s">
        <v>975</v>
      </c>
    </row>
    <row r="3512" spans="1:7" ht="15" customHeight="1" x14ac:dyDescent="0.25">
      <c r="A3512" s="336">
        <f t="shared" si="54"/>
        <v>3508</v>
      </c>
      <c r="B3512" s="337" t="s">
        <v>1164</v>
      </c>
      <c r="C3512" s="337" t="s">
        <v>1169</v>
      </c>
      <c r="D3512" s="337" t="s">
        <v>1046</v>
      </c>
      <c r="E3512" s="337" t="s">
        <v>993</v>
      </c>
      <c r="F3512" s="337" t="s">
        <v>974</v>
      </c>
      <c r="G3512" s="337" t="s">
        <v>975</v>
      </c>
    </row>
    <row r="3513" spans="1:7" ht="15" customHeight="1" x14ac:dyDescent="0.25">
      <c r="A3513" s="336">
        <f t="shared" si="54"/>
        <v>3509</v>
      </c>
      <c r="B3513" s="337" t="s">
        <v>1164</v>
      </c>
      <c r="C3513" s="337" t="s">
        <v>1169</v>
      </c>
      <c r="D3513" s="337" t="s">
        <v>1046</v>
      </c>
      <c r="E3513" s="337" t="s">
        <v>994</v>
      </c>
      <c r="F3513" s="337" t="s">
        <v>980</v>
      </c>
      <c r="G3513" s="337" t="s">
        <v>1044</v>
      </c>
    </row>
    <row r="3514" spans="1:7" ht="15" customHeight="1" x14ac:dyDescent="0.25">
      <c r="A3514" s="336">
        <f t="shared" si="54"/>
        <v>3510</v>
      </c>
      <c r="B3514" s="337" t="s">
        <v>1164</v>
      </c>
      <c r="C3514" s="337" t="s">
        <v>1169</v>
      </c>
      <c r="D3514" s="337" t="s">
        <v>1046</v>
      </c>
      <c r="E3514" s="337" t="s">
        <v>1020</v>
      </c>
      <c r="F3514" s="337" t="s">
        <v>980</v>
      </c>
      <c r="G3514" s="337" t="s">
        <v>1044</v>
      </c>
    </row>
    <row r="3515" spans="1:7" ht="15" customHeight="1" x14ac:dyDescent="0.25">
      <c r="A3515" s="336">
        <f t="shared" si="54"/>
        <v>3511</v>
      </c>
      <c r="B3515" s="337" t="s">
        <v>1164</v>
      </c>
      <c r="C3515" s="337" t="s">
        <v>1169</v>
      </c>
      <c r="D3515" s="337" t="s">
        <v>1046</v>
      </c>
      <c r="E3515" s="337" t="s">
        <v>1045</v>
      </c>
      <c r="F3515" s="337" t="s">
        <v>980</v>
      </c>
      <c r="G3515" s="337" t="s">
        <v>1044</v>
      </c>
    </row>
    <row r="3516" spans="1:7" ht="15" customHeight="1" x14ac:dyDescent="0.25">
      <c r="A3516" s="336">
        <f t="shared" si="54"/>
        <v>3512</v>
      </c>
      <c r="B3516" s="337" t="s">
        <v>1164</v>
      </c>
      <c r="C3516" s="337" t="s">
        <v>1169</v>
      </c>
      <c r="D3516" s="337" t="s">
        <v>1046</v>
      </c>
      <c r="E3516" s="337" t="s">
        <v>961</v>
      </c>
      <c r="F3516" s="337" t="s">
        <v>980</v>
      </c>
      <c r="G3516" s="337" t="s">
        <v>1044</v>
      </c>
    </row>
    <row r="3517" spans="1:7" ht="15" customHeight="1" x14ac:dyDescent="0.25">
      <c r="A3517" s="336">
        <f t="shared" si="54"/>
        <v>3513</v>
      </c>
      <c r="B3517" s="337" t="s">
        <v>1164</v>
      </c>
      <c r="C3517" s="337" t="s">
        <v>1169</v>
      </c>
      <c r="D3517" s="337" t="s">
        <v>1046</v>
      </c>
      <c r="E3517" s="337" t="s">
        <v>976</v>
      </c>
      <c r="F3517" s="337" t="s">
        <v>974</v>
      </c>
      <c r="G3517" s="337" t="s">
        <v>975</v>
      </c>
    </row>
    <row r="3518" spans="1:7" ht="15" customHeight="1" x14ac:dyDescent="0.25">
      <c r="A3518" s="336">
        <f t="shared" si="54"/>
        <v>3514</v>
      </c>
      <c r="B3518" s="337" t="s">
        <v>1164</v>
      </c>
      <c r="C3518" s="337" t="s">
        <v>1169</v>
      </c>
      <c r="D3518" s="337" t="s">
        <v>1012</v>
      </c>
      <c r="E3518" s="337" t="s">
        <v>956</v>
      </c>
      <c r="F3518" s="337" t="s">
        <v>957</v>
      </c>
      <c r="G3518" s="337" t="s">
        <v>1098</v>
      </c>
    </row>
    <row r="3519" spans="1:7" ht="15" customHeight="1" x14ac:dyDescent="0.25">
      <c r="A3519" s="336">
        <f t="shared" si="54"/>
        <v>3515</v>
      </c>
      <c r="B3519" s="337" t="s">
        <v>1164</v>
      </c>
      <c r="C3519" s="337" t="s">
        <v>1169</v>
      </c>
      <c r="D3519" s="337" t="s">
        <v>1012</v>
      </c>
      <c r="E3519" s="337" t="s">
        <v>1045</v>
      </c>
      <c r="F3519" s="337" t="s">
        <v>957</v>
      </c>
      <c r="G3519" s="337" t="s">
        <v>1098</v>
      </c>
    </row>
    <row r="3520" spans="1:7" ht="15" customHeight="1" x14ac:dyDescent="0.25">
      <c r="A3520" s="336">
        <f t="shared" si="54"/>
        <v>3516</v>
      </c>
      <c r="B3520" s="337" t="s">
        <v>1164</v>
      </c>
      <c r="C3520" s="337" t="s">
        <v>1169</v>
      </c>
      <c r="D3520" s="337" t="s">
        <v>1012</v>
      </c>
      <c r="E3520" s="337" t="s">
        <v>961</v>
      </c>
      <c r="F3520" s="337" t="s">
        <v>957</v>
      </c>
      <c r="G3520" s="337" t="s">
        <v>1098</v>
      </c>
    </row>
    <row r="3521" spans="1:7" ht="15" customHeight="1" x14ac:dyDescent="0.25">
      <c r="A3521" s="336">
        <f t="shared" si="54"/>
        <v>3517</v>
      </c>
      <c r="B3521" s="337" t="s">
        <v>1164</v>
      </c>
      <c r="C3521" s="337" t="s">
        <v>1169</v>
      </c>
      <c r="D3521" s="337" t="s">
        <v>1077</v>
      </c>
      <c r="E3521" s="337" t="s">
        <v>956</v>
      </c>
      <c r="F3521" s="337" t="s">
        <v>957</v>
      </c>
      <c r="G3521" s="337" t="s">
        <v>1078</v>
      </c>
    </row>
    <row r="3522" spans="1:7" ht="15" customHeight="1" x14ac:dyDescent="0.25">
      <c r="A3522" s="336">
        <f t="shared" si="54"/>
        <v>3518</v>
      </c>
      <c r="B3522" s="337" t="s">
        <v>1164</v>
      </c>
      <c r="C3522" s="337" t="s">
        <v>1169</v>
      </c>
      <c r="D3522" s="337" t="s">
        <v>1077</v>
      </c>
      <c r="E3522" s="337" t="s">
        <v>973</v>
      </c>
      <c r="F3522" s="337" t="s">
        <v>988</v>
      </c>
      <c r="G3522" s="337" t="s">
        <v>1073</v>
      </c>
    </row>
    <row r="3523" spans="1:7" ht="15" customHeight="1" x14ac:dyDescent="0.25">
      <c r="A3523" s="336">
        <f t="shared" si="54"/>
        <v>3519</v>
      </c>
      <c r="B3523" s="337" t="s">
        <v>1164</v>
      </c>
      <c r="C3523" s="337" t="s">
        <v>1169</v>
      </c>
      <c r="D3523" s="337" t="s">
        <v>1077</v>
      </c>
      <c r="E3523" s="337" t="s">
        <v>993</v>
      </c>
      <c r="F3523" s="337" t="s">
        <v>988</v>
      </c>
      <c r="G3523" s="337" t="s">
        <v>1073</v>
      </c>
    </row>
    <row r="3524" spans="1:7" ht="15" customHeight="1" x14ac:dyDescent="0.25">
      <c r="A3524" s="336">
        <f t="shared" si="54"/>
        <v>3520</v>
      </c>
      <c r="B3524" s="337" t="s">
        <v>1164</v>
      </c>
      <c r="C3524" s="337" t="s">
        <v>1169</v>
      </c>
      <c r="D3524" s="337" t="s">
        <v>1077</v>
      </c>
      <c r="E3524" s="337" t="s">
        <v>961</v>
      </c>
      <c r="F3524" s="337" t="s">
        <v>957</v>
      </c>
      <c r="G3524" s="337" t="s">
        <v>1078</v>
      </c>
    </row>
    <row r="3525" spans="1:7" ht="15" customHeight="1" x14ac:dyDescent="0.25">
      <c r="A3525" s="336">
        <f t="shared" si="54"/>
        <v>3521</v>
      </c>
      <c r="B3525" s="337" t="s">
        <v>1164</v>
      </c>
      <c r="C3525" s="337" t="s">
        <v>1170</v>
      </c>
      <c r="D3525" s="337" t="s">
        <v>987</v>
      </c>
      <c r="E3525" s="337" t="s">
        <v>987</v>
      </c>
      <c r="F3525" s="337" t="s">
        <v>988</v>
      </c>
      <c r="G3525" s="338" t="s">
        <v>989</v>
      </c>
    </row>
    <row r="3526" spans="1:7" ht="15" customHeight="1" x14ac:dyDescent="0.25">
      <c r="A3526" s="336">
        <f t="shared" si="54"/>
        <v>3522</v>
      </c>
      <c r="B3526" s="337" t="s">
        <v>1164</v>
      </c>
      <c r="C3526" s="337" t="s">
        <v>1170</v>
      </c>
      <c r="D3526" s="337" t="s">
        <v>987</v>
      </c>
      <c r="E3526" s="337" t="s">
        <v>966</v>
      </c>
      <c r="F3526" s="337" t="s">
        <v>988</v>
      </c>
      <c r="G3526" s="338" t="s">
        <v>989</v>
      </c>
    </row>
    <row r="3527" spans="1:7" ht="15" customHeight="1" x14ac:dyDescent="0.25">
      <c r="A3527" s="336">
        <f t="shared" ref="A3527:A3590" si="55">1+A3526</f>
        <v>3523</v>
      </c>
      <c r="B3527" s="337" t="s">
        <v>1164</v>
      </c>
      <c r="C3527" s="337" t="s">
        <v>1170</v>
      </c>
      <c r="D3527" s="337" t="s">
        <v>987</v>
      </c>
      <c r="E3527" s="337" t="s">
        <v>961</v>
      </c>
      <c r="F3527" s="337" t="s">
        <v>988</v>
      </c>
      <c r="G3527" s="338" t="s">
        <v>989</v>
      </c>
    </row>
    <row r="3528" spans="1:7" ht="15" customHeight="1" x14ac:dyDescent="0.25">
      <c r="A3528" s="336">
        <f t="shared" si="55"/>
        <v>3524</v>
      </c>
      <c r="B3528" s="337" t="s">
        <v>1164</v>
      </c>
      <c r="C3528" s="337" t="s">
        <v>1170</v>
      </c>
      <c r="D3528" s="337" t="s">
        <v>955</v>
      </c>
      <c r="E3528" s="337" t="s">
        <v>956</v>
      </c>
      <c r="F3528" s="337" t="s">
        <v>957</v>
      </c>
      <c r="G3528" s="337" t="s">
        <v>958</v>
      </c>
    </row>
    <row r="3529" spans="1:7" ht="15" customHeight="1" x14ac:dyDescent="0.25">
      <c r="A3529" s="336">
        <f t="shared" si="55"/>
        <v>3525</v>
      </c>
      <c r="B3529" s="337" t="s">
        <v>1164</v>
      </c>
      <c r="C3529" s="337" t="s">
        <v>1170</v>
      </c>
      <c r="D3529" s="337" t="s">
        <v>1017</v>
      </c>
      <c r="E3529" s="337" t="s">
        <v>961</v>
      </c>
      <c r="F3529" s="337" t="s">
        <v>957</v>
      </c>
      <c r="G3529" s="337" t="s">
        <v>958</v>
      </c>
    </row>
    <row r="3530" spans="1:7" ht="15" customHeight="1" x14ac:dyDescent="0.25">
      <c r="A3530" s="336">
        <f t="shared" si="55"/>
        <v>3526</v>
      </c>
      <c r="B3530" s="337" t="s">
        <v>1164</v>
      </c>
      <c r="C3530" s="337" t="s">
        <v>1170</v>
      </c>
      <c r="D3530" s="337" t="s">
        <v>960</v>
      </c>
      <c r="E3530" s="337" t="s">
        <v>991</v>
      </c>
      <c r="F3530" s="337" t="s">
        <v>957</v>
      </c>
      <c r="G3530" s="337" t="s">
        <v>958</v>
      </c>
    </row>
    <row r="3531" spans="1:7" ht="15" customHeight="1" x14ac:dyDescent="0.25">
      <c r="A3531" s="336">
        <f t="shared" si="55"/>
        <v>3527</v>
      </c>
      <c r="B3531" s="337" t="s">
        <v>1164</v>
      </c>
      <c r="C3531" s="337" t="s">
        <v>1170</v>
      </c>
      <c r="D3531" s="337" t="s">
        <v>960</v>
      </c>
      <c r="E3531" s="337" t="s">
        <v>1019</v>
      </c>
      <c r="F3531" s="337" t="s">
        <v>957</v>
      </c>
      <c r="G3531" s="337" t="s">
        <v>958</v>
      </c>
    </row>
    <row r="3532" spans="1:7" ht="15" customHeight="1" x14ac:dyDescent="0.25">
      <c r="A3532" s="336">
        <f t="shared" si="55"/>
        <v>3528</v>
      </c>
      <c r="B3532" s="337" t="s">
        <v>1164</v>
      </c>
      <c r="C3532" s="337" t="s">
        <v>1170</v>
      </c>
      <c r="D3532" s="337" t="s">
        <v>960</v>
      </c>
      <c r="E3532" s="337" t="s">
        <v>956</v>
      </c>
      <c r="F3532" s="337" t="s">
        <v>957</v>
      </c>
      <c r="G3532" s="337" t="s">
        <v>958</v>
      </c>
    </row>
    <row r="3533" spans="1:7" ht="15" customHeight="1" x14ac:dyDescent="0.25">
      <c r="A3533" s="336">
        <f t="shared" si="55"/>
        <v>3529</v>
      </c>
      <c r="B3533" s="337" t="s">
        <v>1164</v>
      </c>
      <c r="C3533" s="337" t="s">
        <v>1170</v>
      </c>
      <c r="D3533" s="337" t="s">
        <v>960</v>
      </c>
      <c r="E3533" s="337" t="s">
        <v>973</v>
      </c>
      <c r="F3533" s="337" t="s">
        <v>974</v>
      </c>
      <c r="G3533" s="337" t="s">
        <v>975</v>
      </c>
    </row>
    <row r="3534" spans="1:7" ht="15" customHeight="1" x14ac:dyDescent="0.25">
      <c r="A3534" s="336">
        <f t="shared" si="55"/>
        <v>3530</v>
      </c>
      <c r="B3534" s="337" t="s">
        <v>1164</v>
      </c>
      <c r="C3534" s="337" t="s">
        <v>1170</v>
      </c>
      <c r="D3534" s="337" t="s">
        <v>960</v>
      </c>
      <c r="E3534" s="337" t="s">
        <v>993</v>
      </c>
      <c r="F3534" s="337" t="s">
        <v>974</v>
      </c>
      <c r="G3534" s="337" t="s">
        <v>975</v>
      </c>
    </row>
    <row r="3535" spans="1:7" ht="15" customHeight="1" x14ac:dyDescent="0.25">
      <c r="A3535" s="336">
        <f t="shared" si="55"/>
        <v>3531</v>
      </c>
      <c r="B3535" s="337" t="s">
        <v>1164</v>
      </c>
      <c r="C3535" s="337" t="s">
        <v>1170</v>
      </c>
      <c r="D3535" s="337" t="s">
        <v>960</v>
      </c>
      <c r="E3535" s="337" t="s">
        <v>994</v>
      </c>
      <c r="F3535" s="337" t="s">
        <v>957</v>
      </c>
      <c r="G3535" s="337" t="s">
        <v>958</v>
      </c>
    </row>
    <row r="3536" spans="1:7" ht="15" customHeight="1" x14ac:dyDescent="0.25">
      <c r="A3536" s="336">
        <f t="shared" si="55"/>
        <v>3532</v>
      </c>
      <c r="B3536" s="337" t="s">
        <v>1164</v>
      </c>
      <c r="C3536" s="337" t="s">
        <v>1170</v>
      </c>
      <c r="D3536" s="337" t="s">
        <v>960</v>
      </c>
      <c r="E3536" s="337" t="s">
        <v>1020</v>
      </c>
      <c r="F3536" s="337" t="s">
        <v>957</v>
      </c>
      <c r="G3536" s="337" t="s">
        <v>958</v>
      </c>
    </row>
    <row r="3537" spans="1:7" ht="15" customHeight="1" x14ac:dyDescent="0.25">
      <c r="A3537" s="336">
        <f t="shared" si="55"/>
        <v>3533</v>
      </c>
      <c r="B3537" s="337" t="s">
        <v>1164</v>
      </c>
      <c r="C3537" s="337" t="s">
        <v>1170</v>
      </c>
      <c r="D3537" s="337" t="s">
        <v>960</v>
      </c>
      <c r="E3537" s="337" t="s">
        <v>1021</v>
      </c>
      <c r="F3537" s="337" t="s">
        <v>957</v>
      </c>
      <c r="G3537" s="337" t="s">
        <v>958</v>
      </c>
    </row>
    <row r="3538" spans="1:7" ht="15" customHeight="1" x14ac:dyDescent="0.25">
      <c r="A3538" s="336">
        <f t="shared" si="55"/>
        <v>3534</v>
      </c>
      <c r="B3538" s="337" t="s">
        <v>1164</v>
      </c>
      <c r="C3538" s="337" t="s">
        <v>1170</v>
      </c>
      <c r="D3538" s="337" t="s">
        <v>960</v>
      </c>
      <c r="E3538" s="337" t="s">
        <v>961</v>
      </c>
      <c r="F3538" s="337" t="s">
        <v>957</v>
      </c>
      <c r="G3538" s="337" t="s">
        <v>958</v>
      </c>
    </row>
    <row r="3539" spans="1:7" ht="15" customHeight="1" x14ac:dyDescent="0.25">
      <c r="A3539" s="336">
        <f t="shared" si="55"/>
        <v>3535</v>
      </c>
      <c r="B3539" s="337" t="s">
        <v>1164</v>
      </c>
      <c r="C3539" s="337" t="s">
        <v>1170</v>
      </c>
      <c r="D3539" s="337" t="s">
        <v>960</v>
      </c>
      <c r="E3539" s="337" t="s">
        <v>976</v>
      </c>
      <c r="F3539" s="337" t="s">
        <v>974</v>
      </c>
      <c r="G3539" s="337" t="s">
        <v>975</v>
      </c>
    </row>
    <row r="3540" spans="1:7" ht="15" customHeight="1" x14ac:dyDescent="0.25">
      <c r="A3540" s="336">
        <f t="shared" si="55"/>
        <v>3536</v>
      </c>
      <c r="B3540" s="337" t="s">
        <v>1164</v>
      </c>
      <c r="C3540" s="337" t="s">
        <v>1170</v>
      </c>
      <c r="D3540" s="337" t="s">
        <v>960</v>
      </c>
      <c r="E3540" s="337" t="s">
        <v>963</v>
      </c>
      <c r="F3540" s="337" t="s">
        <v>957</v>
      </c>
      <c r="G3540" s="337" t="s">
        <v>958</v>
      </c>
    </row>
    <row r="3541" spans="1:7" ht="15" customHeight="1" x14ac:dyDescent="0.25">
      <c r="A3541" s="336">
        <f t="shared" si="55"/>
        <v>3537</v>
      </c>
      <c r="B3541" s="337" t="s">
        <v>1164</v>
      </c>
      <c r="C3541" s="337" t="s">
        <v>1170</v>
      </c>
      <c r="D3541" s="337" t="s">
        <v>997</v>
      </c>
      <c r="E3541" s="337" t="s">
        <v>973</v>
      </c>
      <c r="F3541" s="337" t="s">
        <v>980</v>
      </c>
      <c r="G3541" s="337" t="s">
        <v>998</v>
      </c>
    </row>
    <row r="3542" spans="1:7" ht="15" customHeight="1" x14ac:dyDescent="0.25">
      <c r="A3542" s="336">
        <f t="shared" si="55"/>
        <v>3538</v>
      </c>
      <c r="B3542" s="337" t="s">
        <v>1164</v>
      </c>
      <c r="C3542" s="337" t="s">
        <v>1170</v>
      </c>
      <c r="D3542" s="337" t="s">
        <v>997</v>
      </c>
      <c r="E3542" s="337" t="s">
        <v>969</v>
      </c>
      <c r="F3542" s="337" t="s">
        <v>980</v>
      </c>
      <c r="G3542" s="337" t="s">
        <v>998</v>
      </c>
    </row>
    <row r="3543" spans="1:7" ht="15" customHeight="1" x14ac:dyDescent="0.25">
      <c r="A3543" s="336">
        <f t="shared" si="55"/>
        <v>3539</v>
      </c>
      <c r="B3543" s="337" t="s">
        <v>1164</v>
      </c>
      <c r="C3543" s="337" t="s">
        <v>1170</v>
      </c>
      <c r="D3543" s="337" t="s">
        <v>997</v>
      </c>
      <c r="E3543" s="337" t="s">
        <v>961</v>
      </c>
      <c r="F3543" s="337" t="s">
        <v>980</v>
      </c>
      <c r="G3543" s="337" t="s">
        <v>998</v>
      </c>
    </row>
    <row r="3544" spans="1:7" ht="15" customHeight="1" x14ac:dyDescent="0.25">
      <c r="A3544" s="336">
        <f t="shared" si="55"/>
        <v>3540</v>
      </c>
      <c r="B3544" s="337" t="s">
        <v>1164</v>
      </c>
      <c r="C3544" s="337" t="s">
        <v>1170</v>
      </c>
      <c r="D3544" s="337" t="s">
        <v>1023</v>
      </c>
      <c r="E3544" s="337" t="s">
        <v>956</v>
      </c>
      <c r="F3544" s="337" t="s">
        <v>957</v>
      </c>
      <c r="G3544" s="337" t="s">
        <v>1024</v>
      </c>
    </row>
    <row r="3545" spans="1:7" ht="15" customHeight="1" x14ac:dyDescent="0.25">
      <c r="A3545" s="336">
        <f t="shared" si="55"/>
        <v>3541</v>
      </c>
      <c r="B3545" s="337" t="s">
        <v>1164</v>
      </c>
      <c r="C3545" s="337" t="s">
        <v>1170</v>
      </c>
      <c r="D3545" s="337" t="s">
        <v>1023</v>
      </c>
      <c r="E3545" s="337" t="s">
        <v>994</v>
      </c>
      <c r="F3545" s="337" t="s">
        <v>957</v>
      </c>
      <c r="G3545" s="337" t="s">
        <v>1024</v>
      </c>
    </row>
    <row r="3546" spans="1:7" ht="15" customHeight="1" x14ac:dyDescent="0.25">
      <c r="A3546" s="336">
        <f t="shared" si="55"/>
        <v>3542</v>
      </c>
      <c r="B3546" s="337" t="s">
        <v>1164</v>
      </c>
      <c r="C3546" s="337" t="s">
        <v>1170</v>
      </c>
      <c r="D3546" s="337" t="s">
        <v>1023</v>
      </c>
      <c r="E3546" s="337" t="s">
        <v>1021</v>
      </c>
      <c r="F3546" s="337" t="s">
        <v>957</v>
      </c>
      <c r="G3546" s="337" t="s">
        <v>1024</v>
      </c>
    </row>
    <row r="3547" spans="1:7" ht="15" customHeight="1" x14ac:dyDescent="0.25">
      <c r="A3547" s="336">
        <f t="shared" si="55"/>
        <v>3543</v>
      </c>
      <c r="B3547" s="337" t="s">
        <v>1164</v>
      </c>
      <c r="C3547" s="337" t="s">
        <v>1170</v>
      </c>
      <c r="D3547" s="337" t="s">
        <v>1025</v>
      </c>
      <c r="E3547" s="337" t="s">
        <v>1002</v>
      </c>
      <c r="F3547" s="337" t="s">
        <v>988</v>
      </c>
      <c r="G3547" s="337" t="s">
        <v>1014</v>
      </c>
    </row>
    <row r="3548" spans="1:7" ht="15" customHeight="1" x14ac:dyDescent="0.25">
      <c r="A3548" s="336">
        <f t="shared" si="55"/>
        <v>3544</v>
      </c>
      <c r="B3548" s="337" t="s">
        <v>1164</v>
      </c>
      <c r="C3548" s="337" t="s">
        <v>1170</v>
      </c>
      <c r="D3548" s="337" t="s">
        <v>1026</v>
      </c>
      <c r="E3548" s="337" t="s">
        <v>991</v>
      </c>
      <c r="F3548" s="337" t="s">
        <v>980</v>
      </c>
      <c r="G3548" s="337" t="s">
        <v>1027</v>
      </c>
    </row>
    <row r="3549" spans="1:7" ht="15" customHeight="1" x14ac:dyDescent="0.25">
      <c r="A3549" s="336">
        <f t="shared" si="55"/>
        <v>3545</v>
      </c>
      <c r="B3549" s="337" t="s">
        <v>1164</v>
      </c>
      <c r="C3549" s="337" t="s">
        <v>1170</v>
      </c>
      <c r="D3549" s="337" t="s">
        <v>1026</v>
      </c>
      <c r="E3549" s="337" t="s">
        <v>966</v>
      </c>
      <c r="F3549" s="337" t="s">
        <v>980</v>
      </c>
      <c r="G3549" s="337" t="s">
        <v>1027</v>
      </c>
    </row>
    <row r="3550" spans="1:7" ht="15" customHeight="1" x14ac:dyDescent="0.25">
      <c r="A3550" s="336">
        <f t="shared" si="55"/>
        <v>3546</v>
      </c>
      <c r="B3550" s="337" t="s">
        <v>1164</v>
      </c>
      <c r="C3550" s="337" t="s">
        <v>1170</v>
      </c>
      <c r="D3550" s="337" t="s">
        <v>1026</v>
      </c>
      <c r="E3550" s="337" t="s">
        <v>994</v>
      </c>
      <c r="F3550" s="337" t="s">
        <v>980</v>
      </c>
      <c r="G3550" s="337" t="s">
        <v>1027</v>
      </c>
    </row>
    <row r="3551" spans="1:7" ht="15" customHeight="1" x14ac:dyDescent="0.25">
      <c r="A3551" s="336">
        <f t="shared" si="55"/>
        <v>3547</v>
      </c>
      <c r="B3551" s="337" t="s">
        <v>1164</v>
      </c>
      <c r="C3551" s="337" t="s">
        <v>1170</v>
      </c>
      <c r="D3551" s="337" t="s">
        <v>1026</v>
      </c>
      <c r="E3551" s="337" t="s">
        <v>961</v>
      </c>
      <c r="F3551" s="337" t="s">
        <v>980</v>
      </c>
      <c r="G3551" s="337" t="s">
        <v>1027</v>
      </c>
    </row>
    <row r="3552" spans="1:7" ht="15" customHeight="1" x14ac:dyDescent="0.25">
      <c r="A3552" s="336">
        <f t="shared" si="55"/>
        <v>3548</v>
      </c>
      <c r="B3552" s="337" t="s">
        <v>1164</v>
      </c>
      <c r="C3552" s="337" t="s">
        <v>1170</v>
      </c>
      <c r="D3552" s="337" t="s">
        <v>965</v>
      </c>
      <c r="E3552" s="337" t="s">
        <v>966</v>
      </c>
      <c r="F3552" s="337" t="s">
        <v>957</v>
      </c>
      <c r="G3552" s="337" t="s">
        <v>967</v>
      </c>
    </row>
    <row r="3553" spans="1:7" ht="15" customHeight="1" x14ac:dyDescent="0.25">
      <c r="A3553" s="336">
        <f t="shared" si="55"/>
        <v>3549</v>
      </c>
      <c r="B3553" s="337" t="s">
        <v>1164</v>
      </c>
      <c r="C3553" s="337" t="s">
        <v>1170</v>
      </c>
      <c r="D3553" s="337" t="s">
        <v>965</v>
      </c>
      <c r="E3553" s="337" t="s">
        <v>961</v>
      </c>
      <c r="F3553" s="337" t="s">
        <v>957</v>
      </c>
      <c r="G3553" s="337" t="s">
        <v>967</v>
      </c>
    </row>
    <row r="3554" spans="1:7" ht="15" customHeight="1" x14ac:dyDescent="0.25">
      <c r="A3554" s="336">
        <f t="shared" si="55"/>
        <v>3550</v>
      </c>
      <c r="B3554" s="337" t="s">
        <v>1164</v>
      </c>
      <c r="C3554" s="337" t="s">
        <v>1170</v>
      </c>
      <c r="D3554" s="337" t="s">
        <v>979</v>
      </c>
      <c r="E3554" s="337" t="s">
        <v>961</v>
      </c>
      <c r="F3554" s="337" t="s">
        <v>980</v>
      </c>
      <c r="G3554" s="337" t="s">
        <v>981</v>
      </c>
    </row>
    <row r="3555" spans="1:7" ht="15" customHeight="1" x14ac:dyDescent="0.25">
      <c r="A3555" s="336">
        <f t="shared" si="55"/>
        <v>3551</v>
      </c>
      <c r="B3555" s="337" t="s">
        <v>1164</v>
      </c>
      <c r="C3555" s="337" t="s">
        <v>1170</v>
      </c>
      <c r="D3555" s="337" t="s">
        <v>1031</v>
      </c>
      <c r="E3555" s="337" t="s">
        <v>966</v>
      </c>
      <c r="F3555" s="337" t="s">
        <v>957</v>
      </c>
      <c r="G3555" s="337" t="s">
        <v>1032</v>
      </c>
    </row>
    <row r="3556" spans="1:7" ht="15" customHeight="1" x14ac:dyDescent="0.25">
      <c r="A3556" s="336">
        <f t="shared" si="55"/>
        <v>3552</v>
      </c>
      <c r="B3556" s="337" t="s">
        <v>1164</v>
      </c>
      <c r="C3556" s="337" t="s">
        <v>1170</v>
      </c>
      <c r="D3556" s="337" t="s">
        <v>982</v>
      </c>
      <c r="E3556" s="337" t="s">
        <v>956</v>
      </c>
      <c r="F3556" s="337" t="s">
        <v>980</v>
      </c>
      <c r="G3556" s="337" t="s">
        <v>984</v>
      </c>
    </row>
    <row r="3557" spans="1:7" ht="15" customHeight="1" x14ac:dyDescent="0.25">
      <c r="A3557" s="336">
        <f t="shared" si="55"/>
        <v>3553</v>
      </c>
      <c r="B3557" s="337" t="s">
        <v>1164</v>
      </c>
      <c r="C3557" s="337" t="s">
        <v>1170</v>
      </c>
      <c r="D3557" s="337" t="s">
        <v>982</v>
      </c>
      <c r="E3557" s="337" t="s">
        <v>973</v>
      </c>
      <c r="F3557" s="337" t="s">
        <v>974</v>
      </c>
      <c r="G3557" s="337" t="s">
        <v>975</v>
      </c>
    </row>
    <row r="3558" spans="1:7" ht="15" customHeight="1" x14ac:dyDescent="0.25">
      <c r="A3558" s="336">
        <f t="shared" si="55"/>
        <v>3554</v>
      </c>
      <c r="B3558" s="337" t="s">
        <v>1164</v>
      </c>
      <c r="C3558" s="337" t="s">
        <v>1170</v>
      </c>
      <c r="D3558" s="337" t="s">
        <v>982</v>
      </c>
      <c r="E3558" s="337" t="s">
        <v>961</v>
      </c>
      <c r="F3558" s="337" t="s">
        <v>980</v>
      </c>
      <c r="G3558" s="337" t="s">
        <v>984</v>
      </c>
    </row>
    <row r="3559" spans="1:7" ht="15" customHeight="1" x14ac:dyDescent="0.25">
      <c r="A3559" s="336">
        <f t="shared" si="55"/>
        <v>3555</v>
      </c>
      <c r="B3559" s="337" t="s">
        <v>1164</v>
      </c>
      <c r="C3559" s="337" t="s">
        <v>1170</v>
      </c>
      <c r="D3559" s="337" t="s">
        <v>1004</v>
      </c>
      <c r="E3559" s="337" t="s">
        <v>966</v>
      </c>
      <c r="F3559" s="337" t="s">
        <v>1005</v>
      </c>
      <c r="G3559" s="337" t="s">
        <v>1006</v>
      </c>
    </row>
    <row r="3560" spans="1:7" ht="15" customHeight="1" x14ac:dyDescent="0.25">
      <c r="A3560" s="336">
        <f t="shared" si="55"/>
        <v>3556</v>
      </c>
      <c r="B3560" s="337" t="s">
        <v>1164</v>
      </c>
      <c r="C3560" s="337" t="s">
        <v>1170</v>
      </c>
      <c r="D3560" s="337" t="s">
        <v>1004</v>
      </c>
      <c r="E3560" s="337" t="s">
        <v>961</v>
      </c>
      <c r="F3560" s="337" t="s">
        <v>1005</v>
      </c>
      <c r="G3560" s="337" t="s">
        <v>1006</v>
      </c>
    </row>
    <row r="3561" spans="1:7" ht="15" customHeight="1" x14ac:dyDescent="0.25">
      <c r="A3561" s="336">
        <f t="shared" si="55"/>
        <v>3557</v>
      </c>
      <c r="B3561" s="337" t="s">
        <v>1164</v>
      </c>
      <c r="C3561" s="337" t="s">
        <v>1170</v>
      </c>
      <c r="D3561" s="337" t="s">
        <v>1070</v>
      </c>
      <c r="E3561" s="337" t="s">
        <v>994</v>
      </c>
      <c r="F3561" s="337" t="s">
        <v>1005</v>
      </c>
      <c r="G3561" s="337" t="s">
        <v>1006</v>
      </c>
    </row>
    <row r="3562" spans="1:7" ht="15" customHeight="1" x14ac:dyDescent="0.25">
      <c r="A3562" s="336">
        <f t="shared" si="55"/>
        <v>3558</v>
      </c>
      <c r="B3562" s="337" t="s">
        <v>1164</v>
      </c>
      <c r="C3562" s="337" t="s">
        <v>1170</v>
      </c>
      <c r="D3562" s="337" t="s">
        <v>1007</v>
      </c>
      <c r="E3562" s="337" t="s">
        <v>990</v>
      </c>
      <c r="F3562" s="337" t="s">
        <v>1008</v>
      </c>
      <c r="G3562" s="337" t="s">
        <v>1009</v>
      </c>
    </row>
    <row r="3563" spans="1:7" ht="15" customHeight="1" x14ac:dyDescent="0.25">
      <c r="A3563" s="336">
        <f t="shared" si="55"/>
        <v>3559</v>
      </c>
      <c r="B3563" s="337" t="s">
        <v>1164</v>
      </c>
      <c r="C3563" s="337" t="s">
        <v>1170</v>
      </c>
      <c r="D3563" s="337" t="s">
        <v>1007</v>
      </c>
      <c r="E3563" s="337" t="s">
        <v>991</v>
      </c>
      <c r="F3563" s="337" t="s">
        <v>1008</v>
      </c>
      <c r="G3563" s="337" t="s">
        <v>1009</v>
      </c>
    </row>
    <row r="3564" spans="1:7" ht="15" customHeight="1" x14ac:dyDescent="0.25">
      <c r="A3564" s="336">
        <f t="shared" si="55"/>
        <v>3560</v>
      </c>
      <c r="B3564" s="337" t="s">
        <v>1164</v>
      </c>
      <c r="C3564" s="337" t="s">
        <v>1170</v>
      </c>
      <c r="D3564" s="337" t="s">
        <v>1007</v>
      </c>
      <c r="E3564" s="337" t="s">
        <v>1019</v>
      </c>
      <c r="F3564" s="337" t="s">
        <v>1008</v>
      </c>
      <c r="G3564" s="337" t="s">
        <v>1009</v>
      </c>
    </row>
    <row r="3565" spans="1:7" ht="15" customHeight="1" x14ac:dyDescent="0.25">
      <c r="A3565" s="336">
        <f t="shared" si="55"/>
        <v>3561</v>
      </c>
      <c r="B3565" s="337" t="s">
        <v>1164</v>
      </c>
      <c r="C3565" s="337" t="s">
        <v>1170</v>
      </c>
      <c r="D3565" s="337" t="s">
        <v>1007</v>
      </c>
      <c r="E3565" s="337" t="s">
        <v>956</v>
      </c>
      <c r="F3565" s="337" t="s">
        <v>1008</v>
      </c>
      <c r="G3565" s="337" t="s">
        <v>1009</v>
      </c>
    </row>
    <row r="3566" spans="1:7" ht="15" customHeight="1" x14ac:dyDescent="0.25">
      <c r="A3566" s="336">
        <f t="shared" si="55"/>
        <v>3562</v>
      </c>
      <c r="B3566" s="337" t="s">
        <v>1164</v>
      </c>
      <c r="C3566" s="337" t="s">
        <v>1170</v>
      </c>
      <c r="D3566" s="337" t="s">
        <v>1007</v>
      </c>
      <c r="E3566" s="337" t="s">
        <v>973</v>
      </c>
      <c r="F3566" s="337" t="s">
        <v>1008</v>
      </c>
      <c r="G3566" s="337" t="s">
        <v>1009</v>
      </c>
    </row>
    <row r="3567" spans="1:7" ht="15" customHeight="1" x14ac:dyDescent="0.25">
      <c r="A3567" s="336">
        <f t="shared" si="55"/>
        <v>3563</v>
      </c>
      <c r="B3567" s="337" t="s">
        <v>1164</v>
      </c>
      <c r="C3567" s="337" t="s">
        <v>1170</v>
      </c>
      <c r="D3567" s="337" t="s">
        <v>1007</v>
      </c>
      <c r="E3567" s="337" t="s">
        <v>993</v>
      </c>
      <c r="F3567" s="337" t="s">
        <v>1008</v>
      </c>
      <c r="G3567" s="337" t="s">
        <v>1009</v>
      </c>
    </row>
    <row r="3568" spans="1:7" ht="15" customHeight="1" x14ac:dyDescent="0.25">
      <c r="A3568" s="336">
        <f t="shared" si="55"/>
        <v>3564</v>
      </c>
      <c r="B3568" s="337" t="s">
        <v>1164</v>
      </c>
      <c r="C3568" s="337" t="s">
        <v>1170</v>
      </c>
      <c r="D3568" s="337" t="s">
        <v>1007</v>
      </c>
      <c r="E3568" s="337" t="s">
        <v>969</v>
      </c>
      <c r="F3568" s="337" t="s">
        <v>1008</v>
      </c>
      <c r="G3568" s="337" t="s">
        <v>1009</v>
      </c>
    </row>
    <row r="3569" spans="1:7" ht="15" customHeight="1" x14ac:dyDescent="0.25">
      <c r="A3569" s="336">
        <f t="shared" si="55"/>
        <v>3565</v>
      </c>
      <c r="B3569" s="337" t="s">
        <v>1164</v>
      </c>
      <c r="C3569" s="337" t="s">
        <v>1170</v>
      </c>
      <c r="D3569" s="337" t="s">
        <v>1007</v>
      </c>
      <c r="E3569" s="337" t="s">
        <v>994</v>
      </c>
      <c r="F3569" s="337" t="s">
        <v>1008</v>
      </c>
      <c r="G3569" s="337" t="s">
        <v>1009</v>
      </c>
    </row>
    <row r="3570" spans="1:7" ht="15" customHeight="1" x14ac:dyDescent="0.25">
      <c r="A3570" s="336">
        <f t="shared" si="55"/>
        <v>3566</v>
      </c>
      <c r="B3570" s="337" t="s">
        <v>1164</v>
      </c>
      <c r="C3570" s="337" t="s">
        <v>1170</v>
      </c>
      <c r="D3570" s="337" t="s">
        <v>1007</v>
      </c>
      <c r="E3570" s="337" t="s">
        <v>1020</v>
      </c>
      <c r="F3570" s="337" t="s">
        <v>1008</v>
      </c>
      <c r="G3570" s="337" t="s">
        <v>1009</v>
      </c>
    </row>
    <row r="3571" spans="1:7" ht="15" customHeight="1" x14ac:dyDescent="0.25">
      <c r="A3571" s="336">
        <f t="shared" si="55"/>
        <v>3567</v>
      </c>
      <c r="B3571" s="337" t="s">
        <v>1164</v>
      </c>
      <c r="C3571" s="337" t="s">
        <v>1170</v>
      </c>
      <c r="D3571" s="337" t="s">
        <v>1007</v>
      </c>
      <c r="E3571" s="337" t="s">
        <v>1021</v>
      </c>
      <c r="F3571" s="337" t="s">
        <v>1008</v>
      </c>
      <c r="G3571" s="337" t="s">
        <v>1009</v>
      </c>
    </row>
    <row r="3572" spans="1:7" ht="15" customHeight="1" x14ac:dyDescent="0.25">
      <c r="A3572" s="336">
        <f t="shared" si="55"/>
        <v>3568</v>
      </c>
      <c r="B3572" s="337" t="s">
        <v>1164</v>
      </c>
      <c r="C3572" s="337" t="s">
        <v>1170</v>
      </c>
      <c r="D3572" s="337" t="s">
        <v>1007</v>
      </c>
      <c r="E3572" s="337" t="s">
        <v>961</v>
      </c>
      <c r="F3572" s="337" t="s">
        <v>1008</v>
      </c>
      <c r="G3572" s="337" t="s">
        <v>1009</v>
      </c>
    </row>
    <row r="3573" spans="1:7" ht="15" customHeight="1" x14ac:dyDescent="0.25">
      <c r="A3573" s="336">
        <f t="shared" si="55"/>
        <v>3569</v>
      </c>
      <c r="B3573" s="337" t="s">
        <v>1164</v>
      </c>
      <c r="C3573" s="337" t="s">
        <v>1170</v>
      </c>
      <c r="D3573" s="337" t="s">
        <v>1007</v>
      </c>
      <c r="E3573" s="337" t="s">
        <v>976</v>
      </c>
      <c r="F3573" s="337" t="s">
        <v>1008</v>
      </c>
      <c r="G3573" s="337" t="s">
        <v>1009</v>
      </c>
    </row>
    <row r="3574" spans="1:7" ht="15" customHeight="1" x14ac:dyDescent="0.25">
      <c r="A3574" s="336">
        <f t="shared" si="55"/>
        <v>3570</v>
      </c>
      <c r="B3574" s="337" t="s">
        <v>1164</v>
      </c>
      <c r="C3574" s="337" t="s">
        <v>1170</v>
      </c>
      <c r="D3574" s="337" t="s">
        <v>1007</v>
      </c>
      <c r="E3574" s="337" t="s">
        <v>963</v>
      </c>
      <c r="F3574" s="337" t="s">
        <v>1008</v>
      </c>
      <c r="G3574" s="337" t="s">
        <v>1009</v>
      </c>
    </row>
    <row r="3575" spans="1:7" ht="15" customHeight="1" x14ac:dyDescent="0.25">
      <c r="A3575" s="336">
        <f t="shared" si="55"/>
        <v>3571</v>
      </c>
      <c r="B3575" s="337" t="s">
        <v>1164</v>
      </c>
      <c r="C3575" s="337" t="s">
        <v>1170</v>
      </c>
      <c r="D3575" s="337" t="s">
        <v>1010</v>
      </c>
      <c r="E3575" s="337" t="s">
        <v>991</v>
      </c>
      <c r="F3575" s="337" t="s">
        <v>1008</v>
      </c>
      <c r="G3575" s="337" t="s">
        <v>1009</v>
      </c>
    </row>
    <row r="3576" spans="1:7" ht="15" customHeight="1" x14ac:dyDescent="0.25">
      <c r="A3576" s="336">
        <f t="shared" si="55"/>
        <v>3572</v>
      </c>
      <c r="B3576" s="337" t="s">
        <v>1164</v>
      </c>
      <c r="C3576" s="337" t="s">
        <v>1170</v>
      </c>
      <c r="D3576" s="337" t="s">
        <v>1010</v>
      </c>
      <c r="E3576" s="337" t="s">
        <v>1019</v>
      </c>
      <c r="F3576" s="337" t="s">
        <v>1008</v>
      </c>
      <c r="G3576" s="337" t="s">
        <v>1009</v>
      </c>
    </row>
    <row r="3577" spans="1:7" ht="15" customHeight="1" x14ac:dyDescent="0.25">
      <c r="A3577" s="336">
        <f t="shared" si="55"/>
        <v>3573</v>
      </c>
      <c r="B3577" s="337" t="s">
        <v>1164</v>
      </c>
      <c r="C3577" s="337" t="s">
        <v>1170</v>
      </c>
      <c r="D3577" s="337" t="s">
        <v>1010</v>
      </c>
      <c r="E3577" s="337" t="s">
        <v>956</v>
      </c>
      <c r="F3577" s="337" t="s">
        <v>1008</v>
      </c>
      <c r="G3577" s="337" t="s">
        <v>1009</v>
      </c>
    </row>
    <row r="3578" spans="1:7" ht="15" customHeight="1" x14ac:dyDescent="0.25">
      <c r="A3578" s="336">
        <f t="shared" si="55"/>
        <v>3574</v>
      </c>
      <c r="B3578" s="337" t="s">
        <v>1164</v>
      </c>
      <c r="C3578" s="337" t="s">
        <v>1170</v>
      </c>
      <c r="D3578" s="337" t="s">
        <v>1010</v>
      </c>
      <c r="E3578" s="337" t="s">
        <v>973</v>
      </c>
      <c r="F3578" s="337" t="s">
        <v>1008</v>
      </c>
      <c r="G3578" s="337" t="s">
        <v>1009</v>
      </c>
    </row>
    <row r="3579" spans="1:7" ht="15" customHeight="1" x14ac:dyDescent="0.25">
      <c r="A3579" s="336">
        <f t="shared" si="55"/>
        <v>3575</v>
      </c>
      <c r="B3579" s="337" t="s">
        <v>1164</v>
      </c>
      <c r="C3579" s="337" t="s">
        <v>1170</v>
      </c>
      <c r="D3579" s="337" t="s">
        <v>1010</v>
      </c>
      <c r="E3579" s="337" t="s">
        <v>969</v>
      </c>
      <c r="F3579" s="337" t="s">
        <v>1008</v>
      </c>
      <c r="G3579" s="337" t="s">
        <v>1009</v>
      </c>
    </row>
    <row r="3580" spans="1:7" ht="15" customHeight="1" x14ac:dyDescent="0.25">
      <c r="A3580" s="336">
        <f t="shared" si="55"/>
        <v>3576</v>
      </c>
      <c r="B3580" s="337" t="s">
        <v>1164</v>
      </c>
      <c r="C3580" s="337" t="s">
        <v>1170</v>
      </c>
      <c r="D3580" s="337" t="s">
        <v>1010</v>
      </c>
      <c r="E3580" s="337" t="s">
        <v>994</v>
      </c>
      <c r="F3580" s="337" t="s">
        <v>1008</v>
      </c>
      <c r="G3580" s="337" t="s">
        <v>1009</v>
      </c>
    </row>
    <row r="3581" spans="1:7" ht="15" customHeight="1" x14ac:dyDescent="0.25">
      <c r="A3581" s="336">
        <f t="shared" si="55"/>
        <v>3577</v>
      </c>
      <c r="B3581" s="337" t="s">
        <v>1164</v>
      </c>
      <c r="C3581" s="337" t="s">
        <v>1170</v>
      </c>
      <c r="D3581" s="337" t="s">
        <v>1010</v>
      </c>
      <c r="E3581" s="337" t="s">
        <v>1021</v>
      </c>
      <c r="F3581" s="337" t="s">
        <v>1008</v>
      </c>
      <c r="G3581" s="337" t="s">
        <v>1009</v>
      </c>
    </row>
    <row r="3582" spans="1:7" ht="15" customHeight="1" x14ac:dyDescent="0.25">
      <c r="A3582" s="336">
        <f t="shared" si="55"/>
        <v>3578</v>
      </c>
      <c r="B3582" s="337" t="s">
        <v>1164</v>
      </c>
      <c r="C3582" s="337" t="s">
        <v>1170</v>
      </c>
      <c r="D3582" s="337" t="s">
        <v>1010</v>
      </c>
      <c r="E3582" s="337" t="s">
        <v>961</v>
      </c>
      <c r="F3582" s="337" t="s">
        <v>1008</v>
      </c>
      <c r="G3582" s="337" t="s">
        <v>1009</v>
      </c>
    </row>
    <row r="3583" spans="1:7" ht="15" customHeight="1" x14ac:dyDescent="0.25">
      <c r="A3583" s="336">
        <f t="shared" si="55"/>
        <v>3579</v>
      </c>
      <c r="B3583" s="337" t="s">
        <v>1164</v>
      </c>
      <c r="C3583" s="337" t="s">
        <v>1170</v>
      </c>
      <c r="D3583" s="337" t="s">
        <v>1042</v>
      </c>
      <c r="E3583" s="337" t="s">
        <v>961</v>
      </c>
      <c r="F3583" s="337" t="s">
        <v>957</v>
      </c>
      <c r="G3583" s="337" t="s">
        <v>958</v>
      </c>
    </row>
    <row r="3584" spans="1:7" ht="15" customHeight="1" x14ac:dyDescent="0.25">
      <c r="A3584" s="336">
        <f t="shared" si="55"/>
        <v>3580</v>
      </c>
      <c r="B3584" s="337" t="s">
        <v>1164</v>
      </c>
      <c r="C3584" s="337" t="s">
        <v>1170</v>
      </c>
      <c r="D3584" s="337" t="s">
        <v>985</v>
      </c>
      <c r="E3584" s="337" t="s">
        <v>987</v>
      </c>
      <c r="F3584" s="337" t="s">
        <v>980</v>
      </c>
      <c r="G3584" s="337" t="s">
        <v>1044</v>
      </c>
    </row>
    <row r="3585" spans="1:7" ht="15" customHeight="1" x14ac:dyDescent="0.25">
      <c r="A3585" s="336">
        <f t="shared" si="55"/>
        <v>3581</v>
      </c>
      <c r="B3585" s="337" t="s">
        <v>1164</v>
      </c>
      <c r="C3585" s="337" t="s">
        <v>1170</v>
      </c>
      <c r="D3585" s="337" t="s">
        <v>985</v>
      </c>
      <c r="E3585" s="337" t="s">
        <v>990</v>
      </c>
      <c r="F3585" s="337" t="s">
        <v>980</v>
      </c>
      <c r="G3585" s="337" t="s">
        <v>1044</v>
      </c>
    </row>
    <row r="3586" spans="1:7" ht="15" customHeight="1" x14ac:dyDescent="0.25">
      <c r="A3586" s="336">
        <f t="shared" si="55"/>
        <v>3582</v>
      </c>
      <c r="B3586" s="337" t="s">
        <v>1164</v>
      </c>
      <c r="C3586" s="337" t="s">
        <v>1170</v>
      </c>
      <c r="D3586" s="337" t="s">
        <v>985</v>
      </c>
      <c r="E3586" s="337" t="s">
        <v>991</v>
      </c>
      <c r="F3586" s="337" t="s">
        <v>980</v>
      </c>
      <c r="G3586" s="337" t="s">
        <v>1044</v>
      </c>
    </row>
    <row r="3587" spans="1:7" ht="15" customHeight="1" x14ac:dyDescent="0.25">
      <c r="A3587" s="336">
        <f t="shared" si="55"/>
        <v>3583</v>
      </c>
      <c r="B3587" s="337" t="s">
        <v>1164</v>
      </c>
      <c r="C3587" s="337" t="s">
        <v>1170</v>
      </c>
      <c r="D3587" s="337" t="s">
        <v>985</v>
      </c>
      <c r="E3587" s="337" t="s">
        <v>1019</v>
      </c>
      <c r="F3587" s="337" t="s">
        <v>980</v>
      </c>
      <c r="G3587" s="337" t="s">
        <v>1044</v>
      </c>
    </row>
    <row r="3588" spans="1:7" ht="15" customHeight="1" x14ac:dyDescent="0.25">
      <c r="A3588" s="336">
        <f t="shared" si="55"/>
        <v>3584</v>
      </c>
      <c r="B3588" s="337" t="s">
        <v>1164</v>
      </c>
      <c r="C3588" s="337" t="s">
        <v>1170</v>
      </c>
      <c r="D3588" s="337" t="s">
        <v>985</v>
      </c>
      <c r="E3588" s="337" t="s">
        <v>966</v>
      </c>
      <c r="F3588" s="337" t="s">
        <v>980</v>
      </c>
      <c r="G3588" s="337" t="s">
        <v>1044</v>
      </c>
    </row>
    <row r="3589" spans="1:7" ht="15" customHeight="1" x14ac:dyDescent="0.25">
      <c r="A3589" s="336">
        <f t="shared" si="55"/>
        <v>3585</v>
      </c>
      <c r="B3589" s="337" t="s">
        <v>1164</v>
      </c>
      <c r="C3589" s="337" t="s">
        <v>1170</v>
      </c>
      <c r="D3589" s="337" t="s">
        <v>985</v>
      </c>
      <c r="E3589" s="337" t="s">
        <v>956</v>
      </c>
      <c r="F3589" s="337" t="s">
        <v>980</v>
      </c>
      <c r="G3589" s="337" t="s">
        <v>1044</v>
      </c>
    </row>
    <row r="3590" spans="1:7" ht="15" customHeight="1" x14ac:dyDescent="0.25">
      <c r="A3590" s="336">
        <f t="shared" si="55"/>
        <v>3586</v>
      </c>
      <c r="B3590" s="337" t="s">
        <v>1164</v>
      </c>
      <c r="C3590" s="337" t="s">
        <v>1170</v>
      </c>
      <c r="D3590" s="337" t="s">
        <v>985</v>
      </c>
      <c r="E3590" s="337" t="s">
        <v>973</v>
      </c>
      <c r="F3590" s="337" t="s">
        <v>974</v>
      </c>
      <c r="G3590" s="337" t="s">
        <v>975</v>
      </c>
    </row>
    <row r="3591" spans="1:7" ht="15" customHeight="1" x14ac:dyDescent="0.25">
      <c r="A3591" s="336">
        <f t="shared" ref="A3591:A3654" si="56">1+A3590</f>
        <v>3587</v>
      </c>
      <c r="B3591" s="337" t="s">
        <v>1164</v>
      </c>
      <c r="C3591" s="337" t="s">
        <v>1170</v>
      </c>
      <c r="D3591" s="337" t="s">
        <v>985</v>
      </c>
      <c r="E3591" s="337" t="s">
        <v>993</v>
      </c>
      <c r="F3591" s="337" t="s">
        <v>974</v>
      </c>
      <c r="G3591" s="337" t="s">
        <v>975</v>
      </c>
    </row>
    <row r="3592" spans="1:7" ht="15" customHeight="1" x14ac:dyDescent="0.25">
      <c r="A3592" s="336">
        <f t="shared" si="56"/>
        <v>3588</v>
      </c>
      <c r="B3592" s="337" t="s">
        <v>1164</v>
      </c>
      <c r="C3592" s="337" t="s">
        <v>1170</v>
      </c>
      <c r="D3592" s="337" t="s">
        <v>985</v>
      </c>
      <c r="E3592" s="337" t="s">
        <v>994</v>
      </c>
      <c r="F3592" s="337" t="s">
        <v>980</v>
      </c>
      <c r="G3592" s="337" t="s">
        <v>1044</v>
      </c>
    </row>
    <row r="3593" spans="1:7" ht="15" customHeight="1" x14ac:dyDescent="0.25">
      <c r="A3593" s="336">
        <f t="shared" si="56"/>
        <v>3589</v>
      </c>
      <c r="B3593" s="337" t="s">
        <v>1164</v>
      </c>
      <c r="C3593" s="337" t="s">
        <v>1170</v>
      </c>
      <c r="D3593" s="337" t="s">
        <v>985</v>
      </c>
      <c r="E3593" s="337" t="s">
        <v>1020</v>
      </c>
      <c r="F3593" s="337" t="s">
        <v>980</v>
      </c>
      <c r="G3593" s="337" t="s">
        <v>1044</v>
      </c>
    </row>
    <row r="3594" spans="1:7" ht="15" customHeight="1" x14ac:dyDescent="0.25">
      <c r="A3594" s="336">
        <f t="shared" si="56"/>
        <v>3590</v>
      </c>
      <c r="B3594" s="337" t="s">
        <v>1164</v>
      </c>
      <c r="C3594" s="337" t="s">
        <v>1170</v>
      </c>
      <c r="D3594" s="337" t="s">
        <v>985</v>
      </c>
      <c r="E3594" s="337" t="s">
        <v>1021</v>
      </c>
      <c r="F3594" s="337" t="s">
        <v>980</v>
      </c>
      <c r="G3594" s="337" t="s">
        <v>1044</v>
      </c>
    </row>
    <row r="3595" spans="1:7" ht="15" customHeight="1" x14ac:dyDescent="0.25">
      <c r="A3595" s="336">
        <f t="shared" si="56"/>
        <v>3591</v>
      </c>
      <c r="B3595" s="337" t="s">
        <v>1164</v>
      </c>
      <c r="C3595" s="337" t="s">
        <v>1170</v>
      </c>
      <c r="D3595" s="337" t="s">
        <v>985</v>
      </c>
      <c r="E3595" s="337" t="s">
        <v>961</v>
      </c>
      <c r="F3595" s="337" t="s">
        <v>980</v>
      </c>
      <c r="G3595" s="337" t="s">
        <v>1044</v>
      </c>
    </row>
    <row r="3596" spans="1:7" ht="15" customHeight="1" x14ac:dyDescent="0.25">
      <c r="A3596" s="336">
        <f t="shared" si="56"/>
        <v>3592</v>
      </c>
      <c r="B3596" s="337" t="s">
        <v>1164</v>
      </c>
      <c r="C3596" s="337" t="s">
        <v>1170</v>
      </c>
      <c r="D3596" s="337" t="s">
        <v>985</v>
      </c>
      <c r="E3596" s="337" t="s">
        <v>976</v>
      </c>
      <c r="F3596" s="337" t="s">
        <v>974</v>
      </c>
      <c r="G3596" s="337" t="s">
        <v>975</v>
      </c>
    </row>
    <row r="3597" spans="1:7" ht="15" customHeight="1" x14ac:dyDescent="0.25">
      <c r="A3597" s="336">
        <f t="shared" si="56"/>
        <v>3593</v>
      </c>
      <c r="B3597" s="337" t="s">
        <v>1164</v>
      </c>
      <c r="C3597" s="337" t="s">
        <v>1170</v>
      </c>
      <c r="D3597" s="337" t="s">
        <v>985</v>
      </c>
      <c r="E3597" s="337" t="s">
        <v>963</v>
      </c>
      <c r="F3597" s="337" t="s">
        <v>980</v>
      </c>
      <c r="G3597" s="337" t="s">
        <v>1044</v>
      </c>
    </row>
    <row r="3598" spans="1:7" ht="15" customHeight="1" x14ac:dyDescent="0.25">
      <c r="A3598" s="336">
        <f t="shared" si="56"/>
        <v>3594</v>
      </c>
      <c r="B3598" s="337" t="s">
        <v>1164</v>
      </c>
      <c r="C3598" s="337" t="s">
        <v>1170</v>
      </c>
      <c r="D3598" s="337" t="s">
        <v>1046</v>
      </c>
      <c r="E3598" s="337" t="s">
        <v>991</v>
      </c>
      <c r="F3598" s="337" t="s">
        <v>980</v>
      </c>
      <c r="G3598" s="337" t="s">
        <v>1044</v>
      </c>
    </row>
    <row r="3599" spans="1:7" ht="15" customHeight="1" x14ac:dyDescent="0.25">
      <c r="A3599" s="336">
        <f t="shared" si="56"/>
        <v>3595</v>
      </c>
      <c r="B3599" s="337" t="s">
        <v>1164</v>
      </c>
      <c r="C3599" s="337" t="s">
        <v>1170</v>
      </c>
      <c r="D3599" s="337" t="s">
        <v>1046</v>
      </c>
      <c r="E3599" s="337" t="s">
        <v>966</v>
      </c>
      <c r="F3599" s="337" t="s">
        <v>980</v>
      </c>
      <c r="G3599" s="337" t="s">
        <v>1044</v>
      </c>
    </row>
    <row r="3600" spans="1:7" ht="15" customHeight="1" x14ac:dyDescent="0.25">
      <c r="A3600" s="336">
        <f t="shared" si="56"/>
        <v>3596</v>
      </c>
      <c r="B3600" s="337" t="s">
        <v>1164</v>
      </c>
      <c r="C3600" s="337" t="s">
        <v>1170</v>
      </c>
      <c r="D3600" s="337" t="s">
        <v>1046</v>
      </c>
      <c r="E3600" s="337" t="s">
        <v>956</v>
      </c>
      <c r="F3600" s="337" t="s">
        <v>980</v>
      </c>
      <c r="G3600" s="337" t="s">
        <v>1044</v>
      </c>
    </row>
    <row r="3601" spans="1:7" ht="15" customHeight="1" x14ac:dyDescent="0.25">
      <c r="A3601" s="336">
        <f t="shared" si="56"/>
        <v>3597</v>
      </c>
      <c r="B3601" s="337" t="s">
        <v>1164</v>
      </c>
      <c r="C3601" s="337" t="s">
        <v>1170</v>
      </c>
      <c r="D3601" s="337" t="s">
        <v>1046</v>
      </c>
      <c r="E3601" s="337" t="s">
        <v>994</v>
      </c>
      <c r="F3601" s="337" t="s">
        <v>980</v>
      </c>
      <c r="G3601" s="337" t="s">
        <v>1044</v>
      </c>
    </row>
    <row r="3602" spans="1:7" ht="15" customHeight="1" x14ac:dyDescent="0.25">
      <c r="A3602" s="336">
        <f t="shared" si="56"/>
        <v>3598</v>
      </c>
      <c r="B3602" s="337" t="s">
        <v>1164</v>
      </c>
      <c r="C3602" s="337" t="s">
        <v>1170</v>
      </c>
      <c r="D3602" s="337" t="s">
        <v>1046</v>
      </c>
      <c r="E3602" s="337" t="s">
        <v>1020</v>
      </c>
      <c r="F3602" s="337" t="s">
        <v>980</v>
      </c>
      <c r="G3602" s="337" t="s">
        <v>1044</v>
      </c>
    </row>
    <row r="3603" spans="1:7" ht="15" customHeight="1" x14ac:dyDescent="0.25">
      <c r="A3603" s="336">
        <f t="shared" si="56"/>
        <v>3599</v>
      </c>
      <c r="B3603" s="337" t="s">
        <v>1164</v>
      </c>
      <c r="C3603" s="337" t="s">
        <v>1170</v>
      </c>
      <c r="D3603" s="337" t="s">
        <v>1046</v>
      </c>
      <c r="E3603" s="337" t="s">
        <v>961</v>
      </c>
      <c r="F3603" s="337" t="s">
        <v>980</v>
      </c>
      <c r="G3603" s="337" t="s">
        <v>1044</v>
      </c>
    </row>
    <row r="3604" spans="1:7" ht="15" customHeight="1" x14ac:dyDescent="0.25">
      <c r="A3604" s="336">
        <f t="shared" si="56"/>
        <v>3600</v>
      </c>
      <c r="B3604" s="337" t="s">
        <v>1164</v>
      </c>
      <c r="C3604" s="337" t="s">
        <v>1171</v>
      </c>
      <c r="D3604" s="337" t="s">
        <v>987</v>
      </c>
      <c r="E3604" s="337" t="s">
        <v>966</v>
      </c>
      <c r="F3604" s="337" t="s">
        <v>988</v>
      </c>
      <c r="G3604" s="338" t="s">
        <v>989</v>
      </c>
    </row>
    <row r="3605" spans="1:7" ht="15" customHeight="1" x14ac:dyDescent="0.25">
      <c r="A3605" s="336">
        <f t="shared" si="56"/>
        <v>3601</v>
      </c>
      <c r="B3605" s="337" t="s">
        <v>1164</v>
      </c>
      <c r="C3605" s="337" t="s">
        <v>1171</v>
      </c>
      <c r="D3605" s="337" t="s">
        <v>1048</v>
      </c>
      <c r="E3605" s="337" t="s">
        <v>966</v>
      </c>
      <c r="F3605" s="337" t="s">
        <v>957</v>
      </c>
      <c r="G3605" s="337" t="s">
        <v>1147</v>
      </c>
    </row>
    <row r="3606" spans="1:7" ht="15" customHeight="1" x14ac:dyDescent="0.25">
      <c r="A3606" s="336">
        <f t="shared" si="56"/>
        <v>3602</v>
      </c>
      <c r="B3606" s="337" t="s">
        <v>1164</v>
      </c>
      <c r="C3606" s="337" t="s">
        <v>1171</v>
      </c>
      <c r="D3606" s="337" t="s">
        <v>1066</v>
      </c>
      <c r="E3606" s="337" t="s">
        <v>966</v>
      </c>
      <c r="F3606" s="337" t="s">
        <v>1008</v>
      </c>
      <c r="G3606" s="337" t="s">
        <v>1067</v>
      </c>
    </row>
    <row r="3607" spans="1:7" ht="15" customHeight="1" x14ac:dyDescent="0.25">
      <c r="A3607" s="336">
        <f t="shared" si="56"/>
        <v>3603</v>
      </c>
      <c r="B3607" s="337" t="s">
        <v>1164</v>
      </c>
      <c r="C3607" s="337" t="s">
        <v>1171</v>
      </c>
      <c r="D3607" s="337" t="s">
        <v>1066</v>
      </c>
      <c r="E3607" s="337" t="s">
        <v>961</v>
      </c>
      <c r="F3607" s="337" t="s">
        <v>957</v>
      </c>
      <c r="G3607" s="337" t="s">
        <v>958</v>
      </c>
    </row>
    <row r="3608" spans="1:7" ht="15" customHeight="1" x14ac:dyDescent="0.25">
      <c r="A3608" s="336">
        <f t="shared" si="56"/>
        <v>3604</v>
      </c>
      <c r="B3608" s="337" t="s">
        <v>1164</v>
      </c>
      <c r="C3608" s="337" t="s">
        <v>1171</v>
      </c>
      <c r="D3608" s="337" t="s">
        <v>1017</v>
      </c>
      <c r="E3608" s="337" t="s">
        <v>961</v>
      </c>
      <c r="F3608" s="337" t="s">
        <v>957</v>
      </c>
      <c r="G3608" s="337" t="s">
        <v>958</v>
      </c>
    </row>
    <row r="3609" spans="1:7" ht="15" customHeight="1" x14ac:dyDescent="0.25">
      <c r="A3609" s="336">
        <f t="shared" si="56"/>
        <v>3605</v>
      </c>
      <c r="B3609" s="337" t="s">
        <v>1164</v>
      </c>
      <c r="C3609" s="337" t="s">
        <v>1171</v>
      </c>
      <c r="D3609" s="337" t="s">
        <v>960</v>
      </c>
      <c r="E3609" s="337" t="s">
        <v>990</v>
      </c>
      <c r="F3609" s="337" t="s">
        <v>957</v>
      </c>
      <c r="G3609" s="337" t="s">
        <v>958</v>
      </c>
    </row>
    <row r="3610" spans="1:7" ht="15" customHeight="1" x14ac:dyDescent="0.25">
      <c r="A3610" s="336">
        <f t="shared" si="56"/>
        <v>3606</v>
      </c>
      <c r="B3610" s="337" t="s">
        <v>1164</v>
      </c>
      <c r="C3610" s="337" t="s">
        <v>1171</v>
      </c>
      <c r="D3610" s="337" t="s">
        <v>960</v>
      </c>
      <c r="E3610" s="337" t="s">
        <v>991</v>
      </c>
      <c r="F3610" s="337" t="s">
        <v>957</v>
      </c>
      <c r="G3610" s="337" t="s">
        <v>958</v>
      </c>
    </row>
    <row r="3611" spans="1:7" ht="15" customHeight="1" x14ac:dyDescent="0.25">
      <c r="A3611" s="336">
        <f t="shared" si="56"/>
        <v>3607</v>
      </c>
      <c r="B3611" s="337" t="s">
        <v>1164</v>
      </c>
      <c r="C3611" s="337" t="s">
        <v>1171</v>
      </c>
      <c r="D3611" s="337" t="s">
        <v>960</v>
      </c>
      <c r="E3611" s="337" t="s">
        <v>1019</v>
      </c>
      <c r="F3611" s="337" t="s">
        <v>957</v>
      </c>
      <c r="G3611" s="337" t="s">
        <v>958</v>
      </c>
    </row>
    <row r="3612" spans="1:7" ht="15" customHeight="1" x14ac:dyDescent="0.25">
      <c r="A3612" s="336">
        <f t="shared" si="56"/>
        <v>3608</v>
      </c>
      <c r="B3612" s="337" t="s">
        <v>1164</v>
      </c>
      <c r="C3612" s="337" t="s">
        <v>1171</v>
      </c>
      <c r="D3612" s="337" t="s">
        <v>960</v>
      </c>
      <c r="E3612" s="337" t="s">
        <v>956</v>
      </c>
      <c r="F3612" s="337" t="s">
        <v>957</v>
      </c>
      <c r="G3612" s="337" t="s">
        <v>958</v>
      </c>
    </row>
    <row r="3613" spans="1:7" ht="15" customHeight="1" x14ac:dyDescent="0.25">
      <c r="A3613" s="336">
        <f t="shared" si="56"/>
        <v>3609</v>
      </c>
      <c r="B3613" s="337" t="s">
        <v>1164</v>
      </c>
      <c r="C3613" s="337" t="s">
        <v>1171</v>
      </c>
      <c r="D3613" s="337" t="s">
        <v>960</v>
      </c>
      <c r="E3613" s="337" t="s">
        <v>973</v>
      </c>
      <c r="F3613" s="337" t="s">
        <v>974</v>
      </c>
      <c r="G3613" s="337" t="s">
        <v>975</v>
      </c>
    </row>
    <row r="3614" spans="1:7" ht="15" customHeight="1" x14ac:dyDescent="0.25">
      <c r="A3614" s="336">
        <f t="shared" si="56"/>
        <v>3610</v>
      </c>
      <c r="B3614" s="337" t="s">
        <v>1164</v>
      </c>
      <c r="C3614" s="337" t="s">
        <v>1171</v>
      </c>
      <c r="D3614" s="337" t="s">
        <v>960</v>
      </c>
      <c r="E3614" s="337" t="s">
        <v>993</v>
      </c>
      <c r="F3614" s="337" t="s">
        <v>974</v>
      </c>
      <c r="G3614" s="337" t="s">
        <v>975</v>
      </c>
    </row>
    <row r="3615" spans="1:7" ht="15" customHeight="1" x14ac:dyDescent="0.25">
      <c r="A3615" s="336">
        <f t="shared" si="56"/>
        <v>3611</v>
      </c>
      <c r="B3615" s="337" t="s">
        <v>1164</v>
      </c>
      <c r="C3615" s="337" t="s">
        <v>1171</v>
      </c>
      <c r="D3615" s="337" t="s">
        <v>960</v>
      </c>
      <c r="E3615" s="337" t="s">
        <v>994</v>
      </c>
      <c r="F3615" s="337" t="s">
        <v>957</v>
      </c>
      <c r="G3615" s="337" t="s">
        <v>958</v>
      </c>
    </row>
    <row r="3616" spans="1:7" ht="15" customHeight="1" x14ac:dyDescent="0.25">
      <c r="A3616" s="336">
        <f t="shared" si="56"/>
        <v>3612</v>
      </c>
      <c r="B3616" s="337" t="s">
        <v>1164</v>
      </c>
      <c r="C3616" s="337" t="s">
        <v>1171</v>
      </c>
      <c r="D3616" s="337" t="s">
        <v>960</v>
      </c>
      <c r="E3616" s="337" t="s">
        <v>1020</v>
      </c>
      <c r="F3616" s="337" t="s">
        <v>957</v>
      </c>
      <c r="G3616" s="337" t="s">
        <v>958</v>
      </c>
    </row>
    <row r="3617" spans="1:7" ht="15" customHeight="1" x14ac:dyDescent="0.25">
      <c r="A3617" s="336">
        <f t="shared" si="56"/>
        <v>3613</v>
      </c>
      <c r="B3617" s="337" t="s">
        <v>1164</v>
      </c>
      <c r="C3617" s="337" t="s">
        <v>1171</v>
      </c>
      <c r="D3617" s="337" t="s">
        <v>960</v>
      </c>
      <c r="E3617" s="337" t="s">
        <v>1021</v>
      </c>
      <c r="F3617" s="337" t="s">
        <v>957</v>
      </c>
      <c r="G3617" s="337" t="s">
        <v>958</v>
      </c>
    </row>
    <row r="3618" spans="1:7" ht="15" customHeight="1" x14ac:dyDescent="0.25">
      <c r="A3618" s="336">
        <f t="shared" si="56"/>
        <v>3614</v>
      </c>
      <c r="B3618" s="337" t="s">
        <v>1164</v>
      </c>
      <c r="C3618" s="337" t="s">
        <v>1171</v>
      </c>
      <c r="D3618" s="337" t="s">
        <v>960</v>
      </c>
      <c r="E3618" s="337" t="s">
        <v>1002</v>
      </c>
      <c r="F3618" s="337" t="s">
        <v>957</v>
      </c>
      <c r="G3618" s="337" t="s">
        <v>958</v>
      </c>
    </row>
    <row r="3619" spans="1:7" ht="15" customHeight="1" x14ac:dyDescent="0.25">
      <c r="A3619" s="336">
        <f t="shared" si="56"/>
        <v>3615</v>
      </c>
      <c r="B3619" s="337" t="s">
        <v>1164</v>
      </c>
      <c r="C3619" s="337" t="s">
        <v>1171</v>
      </c>
      <c r="D3619" s="337" t="s">
        <v>960</v>
      </c>
      <c r="E3619" s="337" t="s">
        <v>961</v>
      </c>
      <c r="F3619" s="337" t="s">
        <v>957</v>
      </c>
      <c r="G3619" s="337" t="s">
        <v>958</v>
      </c>
    </row>
    <row r="3620" spans="1:7" ht="15" customHeight="1" x14ac:dyDescent="0.25">
      <c r="A3620" s="336">
        <f t="shared" si="56"/>
        <v>3616</v>
      </c>
      <c r="B3620" s="337" t="s">
        <v>1164</v>
      </c>
      <c r="C3620" s="337" t="s">
        <v>1171</v>
      </c>
      <c r="D3620" s="337" t="s">
        <v>960</v>
      </c>
      <c r="E3620" s="337" t="s">
        <v>976</v>
      </c>
      <c r="F3620" s="337" t="s">
        <v>974</v>
      </c>
      <c r="G3620" s="337" t="s">
        <v>975</v>
      </c>
    </row>
    <row r="3621" spans="1:7" ht="15" customHeight="1" x14ac:dyDescent="0.25">
      <c r="A3621" s="336">
        <f t="shared" si="56"/>
        <v>3617</v>
      </c>
      <c r="B3621" s="337" t="s">
        <v>1164</v>
      </c>
      <c r="C3621" s="337" t="s">
        <v>1171</v>
      </c>
      <c r="D3621" s="337" t="s">
        <v>960</v>
      </c>
      <c r="E3621" s="337" t="s">
        <v>963</v>
      </c>
      <c r="F3621" s="337" t="s">
        <v>957</v>
      </c>
      <c r="G3621" s="337" t="s">
        <v>958</v>
      </c>
    </row>
    <row r="3622" spans="1:7" ht="15" customHeight="1" x14ac:dyDescent="0.25">
      <c r="A3622" s="336">
        <f t="shared" si="56"/>
        <v>3618</v>
      </c>
      <c r="B3622" s="337" t="s">
        <v>1164</v>
      </c>
      <c r="C3622" s="337" t="s">
        <v>1171</v>
      </c>
      <c r="D3622" s="337" t="s">
        <v>995</v>
      </c>
      <c r="E3622" s="337" t="s">
        <v>961</v>
      </c>
      <c r="F3622" s="337" t="s">
        <v>957</v>
      </c>
      <c r="G3622" s="337" t="s">
        <v>996</v>
      </c>
    </row>
    <row r="3623" spans="1:7" ht="15" customHeight="1" x14ac:dyDescent="0.25">
      <c r="A3623" s="336">
        <f t="shared" si="56"/>
        <v>3619</v>
      </c>
      <c r="B3623" s="337" t="s">
        <v>1164</v>
      </c>
      <c r="C3623" s="337" t="s">
        <v>1171</v>
      </c>
      <c r="D3623" s="337" t="s">
        <v>997</v>
      </c>
      <c r="E3623" s="337" t="s">
        <v>991</v>
      </c>
      <c r="F3623" s="337" t="s">
        <v>980</v>
      </c>
      <c r="G3623" s="337" t="s">
        <v>998</v>
      </c>
    </row>
    <row r="3624" spans="1:7" ht="15" customHeight="1" x14ac:dyDescent="0.25">
      <c r="A3624" s="336">
        <f t="shared" si="56"/>
        <v>3620</v>
      </c>
      <c r="B3624" s="337" t="s">
        <v>1164</v>
      </c>
      <c r="C3624" s="337" t="s">
        <v>1171</v>
      </c>
      <c r="D3624" s="337" t="s">
        <v>997</v>
      </c>
      <c r="E3624" s="337" t="s">
        <v>973</v>
      </c>
      <c r="F3624" s="337" t="s">
        <v>980</v>
      </c>
      <c r="G3624" s="337" t="s">
        <v>998</v>
      </c>
    </row>
    <row r="3625" spans="1:7" ht="15" customHeight="1" x14ac:dyDescent="0.25">
      <c r="A3625" s="336">
        <f t="shared" si="56"/>
        <v>3621</v>
      </c>
      <c r="B3625" s="337" t="s">
        <v>1164</v>
      </c>
      <c r="C3625" s="337" t="s">
        <v>1171</v>
      </c>
      <c r="D3625" s="337" t="s">
        <v>997</v>
      </c>
      <c r="E3625" s="337" t="s">
        <v>961</v>
      </c>
      <c r="F3625" s="337" t="s">
        <v>980</v>
      </c>
      <c r="G3625" s="337" t="s">
        <v>998</v>
      </c>
    </row>
    <row r="3626" spans="1:7" ht="15" customHeight="1" x14ac:dyDescent="0.25">
      <c r="A3626" s="336">
        <f t="shared" si="56"/>
        <v>3622</v>
      </c>
      <c r="B3626" s="337" t="s">
        <v>1164</v>
      </c>
      <c r="C3626" s="337" t="s">
        <v>1171</v>
      </c>
      <c r="D3626" s="337" t="s">
        <v>1023</v>
      </c>
      <c r="E3626" s="337" t="s">
        <v>994</v>
      </c>
      <c r="F3626" s="337" t="s">
        <v>957</v>
      </c>
      <c r="G3626" s="337" t="s">
        <v>1024</v>
      </c>
    </row>
    <row r="3627" spans="1:7" ht="15" customHeight="1" x14ac:dyDescent="0.25">
      <c r="A3627" s="336">
        <f t="shared" si="56"/>
        <v>3623</v>
      </c>
      <c r="B3627" s="337" t="s">
        <v>1164</v>
      </c>
      <c r="C3627" s="337" t="s">
        <v>1171</v>
      </c>
      <c r="D3627" s="337" t="s">
        <v>1026</v>
      </c>
      <c r="E3627" s="337" t="s">
        <v>966</v>
      </c>
      <c r="F3627" s="337" t="s">
        <v>980</v>
      </c>
      <c r="G3627" s="337" t="s">
        <v>1027</v>
      </c>
    </row>
    <row r="3628" spans="1:7" ht="15" customHeight="1" x14ac:dyDescent="0.25">
      <c r="A3628" s="336">
        <f t="shared" si="56"/>
        <v>3624</v>
      </c>
      <c r="B3628" s="337" t="s">
        <v>1164</v>
      </c>
      <c r="C3628" s="337" t="s">
        <v>1171</v>
      </c>
      <c r="D3628" s="337" t="s">
        <v>1026</v>
      </c>
      <c r="E3628" s="337" t="s">
        <v>956</v>
      </c>
      <c r="F3628" s="337" t="s">
        <v>980</v>
      </c>
      <c r="G3628" s="337" t="s">
        <v>1027</v>
      </c>
    </row>
    <row r="3629" spans="1:7" ht="15" customHeight="1" x14ac:dyDescent="0.25">
      <c r="A3629" s="336">
        <f t="shared" si="56"/>
        <v>3625</v>
      </c>
      <c r="B3629" s="337" t="s">
        <v>1164</v>
      </c>
      <c r="C3629" s="337" t="s">
        <v>1171</v>
      </c>
      <c r="D3629" s="337" t="s">
        <v>1026</v>
      </c>
      <c r="E3629" s="337" t="s">
        <v>994</v>
      </c>
      <c r="F3629" s="337" t="s">
        <v>980</v>
      </c>
      <c r="G3629" s="337" t="s">
        <v>1027</v>
      </c>
    </row>
    <row r="3630" spans="1:7" ht="15" customHeight="1" x14ac:dyDescent="0.25">
      <c r="A3630" s="336">
        <f t="shared" si="56"/>
        <v>3626</v>
      </c>
      <c r="B3630" s="337" t="s">
        <v>1164</v>
      </c>
      <c r="C3630" s="337" t="s">
        <v>1171</v>
      </c>
      <c r="D3630" s="337" t="s">
        <v>1026</v>
      </c>
      <c r="E3630" s="337" t="s">
        <v>961</v>
      </c>
      <c r="F3630" s="337" t="s">
        <v>980</v>
      </c>
      <c r="G3630" s="337" t="s">
        <v>1027</v>
      </c>
    </row>
    <row r="3631" spans="1:7" ht="15" customHeight="1" x14ac:dyDescent="0.25">
      <c r="A3631" s="336">
        <f t="shared" si="56"/>
        <v>3627</v>
      </c>
      <c r="B3631" s="337" t="s">
        <v>1164</v>
      </c>
      <c r="C3631" s="337" t="s">
        <v>1171</v>
      </c>
      <c r="D3631" s="337" t="s">
        <v>965</v>
      </c>
      <c r="E3631" s="337" t="s">
        <v>966</v>
      </c>
      <c r="F3631" s="337" t="s">
        <v>957</v>
      </c>
      <c r="G3631" s="337" t="s">
        <v>967</v>
      </c>
    </row>
    <row r="3632" spans="1:7" ht="15" customHeight="1" x14ac:dyDescent="0.25">
      <c r="A3632" s="336">
        <f t="shared" si="56"/>
        <v>3628</v>
      </c>
      <c r="B3632" s="337" t="s">
        <v>1164</v>
      </c>
      <c r="C3632" s="337" t="s">
        <v>1171</v>
      </c>
      <c r="D3632" s="337" t="s">
        <v>965</v>
      </c>
      <c r="E3632" s="337" t="s">
        <v>956</v>
      </c>
      <c r="F3632" s="337" t="s">
        <v>957</v>
      </c>
      <c r="G3632" s="337" t="s">
        <v>967</v>
      </c>
    </row>
    <row r="3633" spans="1:7" ht="15" customHeight="1" x14ac:dyDescent="0.25">
      <c r="A3633" s="336">
        <f t="shared" si="56"/>
        <v>3629</v>
      </c>
      <c r="B3633" s="337" t="s">
        <v>1164</v>
      </c>
      <c r="C3633" s="337" t="s">
        <v>1171</v>
      </c>
      <c r="D3633" s="337" t="s">
        <v>965</v>
      </c>
      <c r="E3633" s="337" t="s">
        <v>961</v>
      </c>
      <c r="F3633" s="337" t="s">
        <v>957</v>
      </c>
      <c r="G3633" s="337" t="s">
        <v>967</v>
      </c>
    </row>
    <row r="3634" spans="1:7" ht="15" customHeight="1" x14ac:dyDescent="0.25">
      <c r="A3634" s="336">
        <f t="shared" si="56"/>
        <v>3630</v>
      </c>
      <c r="B3634" s="337" t="s">
        <v>1164</v>
      </c>
      <c r="C3634" s="337" t="s">
        <v>1171</v>
      </c>
      <c r="D3634" s="337" t="s">
        <v>977</v>
      </c>
      <c r="E3634" s="337" t="s">
        <v>956</v>
      </c>
      <c r="F3634" s="337" t="s">
        <v>957</v>
      </c>
      <c r="G3634" s="337" t="s">
        <v>1147</v>
      </c>
    </row>
    <row r="3635" spans="1:7" ht="15" customHeight="1" x14ac:dyDescent="0.25">
      <c r="A3635" s="336">
        <f t="shared" si="56"/>
        <v>3631</v>
      </c>
      <c r="B3635" s="337" t="s">
        <v>1164</v>
      </c>
      <c r="C3635" s="337" t="s">
        <v>1171</v>
      </c>
      <c r="D3635" s="337" t="s">
        <v>977</v>
      </c>
      <c r="E3635" s="337" t="s">
        <v>994</v>
      </c>
      <c r="F3635" s="337" t="s">
        <v>957</v>
      </c>
      <c r="G3635" s="337" t="s">
        <v>978</v>
      </c>
    </row>
    <row r="3636" spans="1:7" ht="15" customHeight="1" x14ac:dyDescent="0.25">
      <c r="A3636" s="336">
        <f t="shared" si="56"/>
        <v>3632</v>
      </c>
      <c r="B3636" s="337" t="s">
        <v>1164</v>
      </c>
      <c r="C3636" s="337" t="s">
        <v>1171</v>
      </c>
      <c r="D3636" s="337" t="s">
        <v>977</v>
      </c>
      <c r="E3636" s="337" t="s">
        <v>961</v>
      </c>
      <c r="F3636" s="337" t="s">
        <v>957</v>
      </c>
      <c r="G3636" s="337" t="s">
        <v>978</v>
      </c>
    </row>
    <row r="3637" spans="1:7" ht="15" customHeight="1" x14ac:dyDescent="0.25">
      <c r="A3637" s="336">
        <f t="shared" si="56"/>
        <v>3633</v>
      </c>
      <c r="B3637" s="337" t="s">
        <v>1164</v>
      </c>
      <c r="C3637" s="337" t="s">
        <v>1171</v>
      </c>
      <c r="D3637" s="337" t="s">
        <v>979</v>
      </c>
      <c r="E3637" s="337" t="s">
        <v>956</v>
      </c>
      <c r="F3637" s="337" t="s">
        <v>980</v>
      </c>
      <c r="G3637" s="337" t="s">
        <v>981</v>
      </c>
    </row>
    <row r="3638" spans="1:7" ht="15" customHeight="1" x14ac:dyDescent="0.25">
      <c r="A3638" s="336">
        <f t="shared" si="56"/>
        <v>3634</v>
      </c>
      <c r="B3638" s="337" t="s">
        <v>1164</v>
      </c>
      <c r="C3638" s="337" t="s">
        <v>1171</v>
      </c>
      <c r="D3638" s="337" t="s">
        <v>979</v>
      </c>
      <c r="E3638" s="337" t="s">
        <v>973</v>
      </c>
      <c r="F3638" s="337" t="s">
        <v>974</v>
      </c>
      <c r="G3638" s="337" t="s">
        <v>975</v>
      </c>
    </row>
    <row r="3639" spans="1:7" ht="15" customHeight="1" x14ac:dyDescent="0.25">
      <c r="A3639" s="336">
        <f t="shared" si="56"/>
        <v>3635</v>
      </c>
      <c r="B3639" s="337" t="s">
        <v>1164</v>
      </c>
      <c r="C3639" s="337" t="s">
        <v>1171</v>
      </c>
      <c r="D3639" s="337" t="s">
        <v>979</v>
      </c>
      <c r="E3639" s="337" t="s">
        <v>969</v>
      </c>
      <c r="F3639" s="337" t="s">
        <v>980</v>
      </c>
      <c r="G3639" s="337" t="s">
        <v>981</v>
      </c>
    </row>
    <row r="3640" spans="1:7" ht="15" customHeight="1" x14ac:dyDescent="0.25">
      <c r="A3640" s="336">
        <f t="shared" si="56"/>
        <v>3636</v>
      </c>
      <c r="B3640" s="337" t="s">
        <v>1164</v>
      </c>
      <c r="C3640" s="337" t="s">
        <v>1171</v>
      </c>
      <c r="D3640" s="337" t="s">
        <v>1031</v>
      </c>
      <c r="E3640" s="337" t="s">
        <v>966</v>
      </c>
      <c r="F3640" s="337" t="s">
        <v>957</v>
      </c>
      <c r="G3640" s="337" t="s">
        <v>1032</v>
      </c>
    </row>
    <row r="3641" spans="1:7" ht="15" customHeight="1" x14ac:dyDescent="0.25">
      <c r="A3641" s="336">
        <f t="shared" si="56"/>
        <v>3637</v>
      </c>
      <c r="B3641" s="337" t="s">
        <v>1164</v>
      </c>
      <c r="C3641" s="337" t="s">
        <v>1171</v>
      </c>
      <c r="D3641" s="337" t="s">
        <v>1001</v>
      </c>
      <c r="E3641" s="337" t="s">
        <v>991</v>
      </c>
      <c r="F3641" s="337" t="s">
        <v>957</v>
      </c>
      <c r="G3641" s="337" t="s">
        <v>958</v>
      </c>
    </row>
    <row r="3642" spans="1:7" ht="15" customHeight="1" x14ac:dyDescent="0.25">
      <c r="A3642" s="336">
        <f t="shared" si="56"/>
        <v>3638</v>
      </c>
      <c r="B3642" s="337" t="s">
        <v>1164</v>
      </c>
      <c r="C3642" s="337" t="s">
        <v>1171</v>
      </c>
      <c r="D3642" s="337" t="s">
        <v>1001</v>
      </c>
      <c r="E3642" s="337" t="s">
        <v>966</v>
      </c>
      <c r="F3642" s="337" t="s">
        <v>957</v>
      </c>
      <c r="G3642" s="337" t="s">
        <v>958</v>
      </c>
    </row>
    <row r="3643" spans="1:7" ht="15" customHeight="1" x14ac:dyDescent="0.25">
      <c r="A3643" s="336">
        <f t="shared" si="56"/>
        <v>3639</v>
      </c>
      <c r="B3643" s="337" t="s">
        <v>1164</v>
      </c>
      <c r="C3643" s="337" t="s">
        <v>1171</v>
      </c>
      <c r="D3643" s="337" t="s">
        <v>982</v>
      </c>
      <c r="E3643" s="337" t="s">
        <v>994</v>
      </c>
      <c r="F3643" s="337" t="s">
        <v>980</v>
      </c>
      <c r="G3643" s="337" t="s">
        <v>984</v>
      </c>
    </row>
    <row r="3644" spans="1:7" ht="15" customHeight="1" x14ac:dyDescent="0.25">
      <c r="A3644" s="336">
        <f t="shared" si="56"/>
        <v>3640</v>
      </c>
      <c r="B3644" s="337" t="s">
        <v>1164</v>
      </c>
      <c r="C3644" s="337" t="s">
        <v>1171</v>
      </c>
      <c r="D3644" s="337" t="s">
        <v>1004</v>
      </c>
      <c r="E3644" s="337" t="s">
        <v>966</v>
      </c>
      <c r="F3644" s="337" t="s">
        <v>1005</v>
      </c>
      <c r="G3644" s="337" t="s">
        <v>1006</v>
      </c>
    </row>
    <row r="3645" spans="1:7" ht="15" customHeight="1" x14ac:dyDescent="0.25">
      <c r="A3645" s="336">
        <f t="shared" si="56"/>
        <v>3641</v>
      </c>
      <c r="B3645" s="337" t="s">
        <v>1164</v>
      </c>
      <c r="C3645" s="337" t="s">
        <v>1171</v>
      </c>
      <c r="D3645" s="337" t="s">
        <v>1070</v>
      </c>
      <c r="E3645" s="337" t="s">
        <v>956</v>
      </c>
      <c r="F3645" s="337" t="s">
        <v>1005</v>
      </c>
      <c r="G3645" s="337" t="s">
        <v>1006</v>
      </c>
    </row>
    <row r="3646" spans="1:7" ht="15" customHeight="1" x14ac:dyDescent="0.25">
      <c r="A3646" s="336">
        <f t="shared" si="56"/>
        <v>3642</v>
      </c>
      <c r="B3646" s="337" t="s">
        <v>1164</v>
      </c>
      <c r="C3646" s="337" t="s">
        <v>1171</v>
      </c>
      <c r="D3646" s="337" t="s">
        <v>1037</v>
      </c>
      <c r="E3646" s="337" t="s">
        <v>966</v>
      </c>
      <c r="F3646" s="337" t="s">
        <v>974</v>
      </c>
      <c r="G3646" s="337" t="s">
        <v>1074</v>
      </c>
    </row>
    <row r="3647" spans="1:7" ht="15" customHeight="1" x14ac:dyDescent="0.25">
      <c r="A3647" s="336">
        <f t="shared" si="56"/>
        <v>3643</v>
      </c>
      <c r="B3647" s="337" t="s">
        <v>1164</v>
      </c>
      <c r="C3647" s="337" t="s">
        <v>1171</v>
      </c>
      <c r="D3647" s="337" t="s">
        <v>1037</v>
      </c>
      <c r="E3647" s="337" t="s">
        <v>961</v>
      </c>
      <c r="F3647" s="337" t="s">
        <v>957</v>
      </c>
      <c r="G3647" s="337" t="s">
        <v>958</v>
      </c>
    </row>
    <row r="3648" spans="1:7" ht="15" customHeight="1" x14ac:dyDescent="0.25">
      <c r="A3648" s="336">
        <f t="shared" si="56"/>
        <v>3644</v>
      </c>
      <c r="B3648" s="337" t="s">
        <v>1164</v>
      </c>
      <c r="C3648" s="337" t="s">
        <v>1171</v>
      </c>
      <c r="D3648" s="337" t="s">
        <v>1007</v>
      </c>
      <c r="E3648" s="337" t="s">
        <v>987</v>
      </c>
      <c r="F3648" s="337" t="s">
        <v>1008</v>
      </c>
      <c r="G3648" s="337" t="s">
        <v>1009</v>
      </c>
    </row>
    <row r="3649" spans="1:7" ht="15" customHeight="1" x14ac:dyDescent="0.25">
      <c r="A3649" s="336">
        <f t="shared" si="56"/>
        <v>3645</v>
      </c>
      <c r="B3649" s="337" t="s">
        <v>1164</v>
      </c>
      <c r="C3649" s="337" t="s">
        <v>1171</v>
      </c>
      <c r="D3649" s="337" t="s">
        <v>1007</v>
      </c>
      <c r="E3649" s="337" t="s">
        <v>991</v>
      </c>
      <c r="F3649" s="337" t="s">
        <v>1008</v>
      </c>
      <c r="G3649" s="337" t="s">
        <v>1009</v>
      </c>
    </row>
    <row r="3650" spans="1:7" ht="15" customHeight="1" x14ac:dyDescent="0.25">
      <c r="A3650" s="336">
        <f t="shared" si="56"/>
        <v>3646</v>
      </c>
      <c r="B3650" s="337" t="s">
        <v>1164</v>
      </c>
      <c r="C3650" s="337" t="s">
        <v>1171</v>
      </c>
      <c r="D3650" s="337" t="s">
        <v>1007</v>
      </c>
      <c r="E3650" s="337" t="s">
        <v>973</v>
      </c>
      <c r="F3650" s="337" t="s">
        <v>1008</v>
      </c>
      <c r="G3650" s="337" t="s">
        <v>1009</v>
      </c>
    </row>
    <row r="3651" spans="1:7" ht="15" customHeight="1" x14ac:dyDescent="0.25">
      <c r="A3651" s="336">
        <f t="shared" si="56"/>
        <v>3647</v>
      </c>
      <c r="B3651" s="337" t="s">
        <v>1164</v>
      </c>
      <c r="C3651" s="337" t="s">
        <v>1171</v>
      </c>
      <c r="D3651" s="337" t="s">
        <v>1007</v>
      </c>
      <c r="E3651" s="337" t="s">
        <v>994</v>
      </c>
      <c r="F3651" s="337" t="s">
        <v>1008</v>
      </c>
      <c r="G3651" s="337" t="s">
        <v>1009</v>
      </c>
    </row>
    <row r="3652" spans="1:7" ht="15" customHeight="1" x14ac:dyDescent="0.25">
      <c r="A3652" s="336">
        <f t="shared" si="56"/>
        <v>3648</v>
      </c>
      <c r="B3652" s="337" t="s">
        <v>1164</v>
      </c>
      <c r="C3652" s="337" t="s">
        <v>1171</v>
      </c>
      <c r="D3652" s="337" t="s">
        <v>1007</v>
      </c>
      <c r="E3652" s="337" t="s">
        <v>961</v>
      </c>
      <c r="F3652" s="337" t="s">
        <v>1008</v>
      </c>
      <c r="G3652" s="337" t="s">
        <v>1009</v>
      </c>
    </row>
    <row r="3653" spans="1:7" ht="15" customHeight="1" x14ac:dyDescent="0.25">
      <c r="A3653" s="336">
        <f t="shared" si="56"/>
        <v>3649</v>
      </c>
      <c r="B3653" s="337" t="s">
        <v>1164</v>
      </c>
      <c r="C3653" s="337" t="s">
        <v>1171</v>
      </c>
      <c r="D3653" s="337" t="s">
        <v>1007</v>
      </c>
      <c r="E3653" s="337" t="s">
        <v>963</v>
      </c>
      <c r="F3653" s="337" t="s">
        <v>1008</v>
      </c>
      <c r="G3653" s="337" t="s">
        <v>1009</v>
      </c>
    </row>
    <row r="3654" spans="1:7" ht="15" customHeight="1" x14ac:dyDescent="0.25">
      <c r="A3654" s="336">
        <f t="shared" si="56"/>
        <v>3650</v>
      </c>
      <c r="B3654" s="337" t="s">
        <v>1164</v>
      </c>
      <c r="C3654" s="337" t="s">
        <v>1171</v>
      </c>
      <c r="D3654" s="337" t="s">
        <v>1010</v>
      </c>
      <c r="E3654" s="337" t="s">
        <v>956</v>
      </c>
      <c r="F3654" s="337" t="s">
        <v>1008</v>
      </c>
      <c r="G3654" s="337" t="s">
        <v>1009</v>
      </c>
    </row>
    <row r="3655" spans="1:7" ht="15" customHeight="1" x14ac:dyDescent="0.25">
      <c r="A3655" s="336">
        <f t="shared" ref="A3655:A3718" si="57">1+A3654</f>
        <v>3651</v>
      </c>
      <c r="B3655" s="337" t="s">
        <v>1164</v>
      </c>
      <c r="C3655" s="337" t="s">
        <v>1171</v>
      </c>
      <c r="D3655" s="337" t="s">
        <v>1010</v>
      </c>
      <c r="E3655" s="337" t="s">
        <v>973</v>
      </c>
      <c r="F3655" s="337" t="s">
        <v>1008</v>
      </c>
      <c r="G3655" s="337" t="s">
        <v>1009</v>
      </c>
    </row>
    <row r="3656" spans="1:7" ht="15" customHeight="1" x14ac:dyDescent="0.25">
      <c r="A3656" s="336">
        <f t="shared" si="57"/>
        <v>3652</v>
      </c>
      <c r="B3656" s="337" t="s">
        <v>1164</v>
      </c>
      <c r="C3656" s="337" t="s">
        <v>1171</v>
      </c>
      <c r="D3656" s="337" t="s">
        <v>1010</v>
      </c>
      <c r="E3656" s="337" t="s">
        <v>994</v>
      </c>
      <c r="F3656" s="337" t="s">
        <v>1008</v>
      </c>
      <c r="G3656" s="337" t="s">
        <v>1009</v>
      </c>
    </row>
    <row r="3657" spans="1:7" ht="15" customHeight="1" x14ac:dyDescent="0.25">
      <c r="A3657" s="336">
        <f t="shared" si="57"/>
        <v>3653</v>
      </c>
      <c r="B3657" s="337" t="s">
        <v>1164</v>
      </c>
      <c r="C3657" s="337" t="s">
        <v>1171</v>
      </c>
      <c r="D3657" s="337" t="s">
        <v>1042</v>
      </c>
      <c r="E3657" s="337" t="s">
        <v>961</v>
      </c>
      <c r="F3657" s="337" t="s">
        <v>957</v>
      </c>
      <c r="G3657" s="337" t="s">
        <v>958</v>
      </c>
    </row>
    <row r="3658" spans="1:7" ht="15" customHeight="1" x14ac:dyDescent="0.25">
      <c r="A3658" s="336">
        <f t="shared" si="57"/>
        <v>3654</v>
      </c>
      <c r="B3658" s="337" t="s">
        <v>1164</v>
      </c>
      <c r="C3658" s="337" t="s">
        <v>1171</v>
      </c>
      <c r="D3658" s="337" t="s">
        <v>985</v>
      </c>
      <c r="E3658" s="337" t="s">
        <v>966</v>
      </c>
      <c r="F3658" s="337" t="s">
        <v>980</v>
      </c>
      <c r="G3658" s="337" t="s">
        <v>1044</v>
      </c>
    </row>
    <row r="3659" spans="1:7" ht="15" customHeight="1" x14ac:dyDescent="0.25">
      <c r="A3659" s="336">
        <f t="shared" si="57"/>
        <v>3655</v>
      </c>
      <c r="B3659" s="337" t="s">
        <v>1164</v>
      </c>
      <c r="C3659" s="337" t="s">
        <v>1171</v>
      </c>
      <c r="D3659" s="337" t="s">
        <v>985</v>
      </c>
      <c r="E3659" s="337" t="s">
        <v>956</v>
      </c>
      <c r="F3659" s="337" t="s">
        <v>980</v>
      </c>
      <c r="G3659" s="337" t="s">
        <v>1044</v>
      </c>
    </row>
    <row r="3660" spans="1:7" ht="15" customHeight="1" x14ac:dyDescent="0.25">
      <c r="A3660" s="336">
        <f t="shared" si="57"/>
        <v>3656</v>
      </c>
      <c r="B3660" s="337" t="s">
        <v>1164</v>
      </c>
      <c r="C3660" s="337" t="s">
        <v>1171</v>
      </c>
      <c r="D3660" s="337" t="s">
        <v>985</v>
      </c>
      <c r="E3660" s="337" t="s">
        <v>973</v>
      </c>
      <c r="F3660" s="337" t="s">
        <v>974</v>
      </c>
      <c r="G3660" s="337" t="s">
        <v>975</v>
      </c>
    </row>
    <row r="3661" spans="1:7" ht="15" customHeight="1" x14ac:dyDescent="0.25">
      <c r="A3661" s="336">
        <f t="shared" si="57"/>
        <v>3657</v>
      </c>
      <c r="B3661" s="337" t="s">
        <v>1164</v>
      </c>
      <c r="C3661" s="337" t="s">
        <v>1171</v>
      </c>
      <c r="D3661" s="337" t="s">
        <v>985</v>
      </c>
      <c r="E3661" s="337" t="s">
        <v>994</v>
      </c>
      <c r="F3661" s="337" t="s">
        <v>980</v>
      </c>
      <c r="G3661" s="337" t="s">
        <v>1044</v>
      </c>
    </row>
    <row r="3662" spans="1:7" ht="15" customHeight="1" x14ac:dyDescent="0.25">
      <c r="A3662" s="336">
        <f t="shared" si="57"/>
        <v>3658</v>
      </c>
      <c r="B3662" s="337" t="s">
        <v>1164</v>
      </c>
      <c r="C3662" s="337" t="s">
        <v>1171</v>
      </c>
      <c r="D3662" s="337" t="s">
        <v>1046</v>
      </c>
      <c r="E3662" s="337" t="s">
        <v>966</v>
      </c>
      <c r="F3662" s="337" t="s">
        <v>980</v>
      </c>
      <c r="G3662" s="337" t="s">
        <v>1044</v>
      </c>
    </row>
    <row r="3663" spans="1:7" ht="15" customHeight="1" x14ac:dyDescent="0.25">
      <c r="A3663" s="336">
        <f t="shared" si="57"/>
        <v>3659</v>
      </c>
      <c r="B3663" s="337" t="s">
        <v>1164</v>
      </c>
      <c r="C3663" s="337" t="s">
        <v>1171</v>
      </c>
      <c r="D3663" s="337" t="s">
        <v>1046</v>
      </c>
      <c r="E3663" s="337" t="s">
        <v>956</v>
      </c>
      <c r="F3663" s="337" t="s">
        <v>980</v>
      </c>
      <c r="G3663" s="337" t="s">
        <v>1044</v>
      </c>
    </row>
    <row r="3664" spans="1:7" ht="15" customHeight="1" x14ac:dyDescent="0.25">
      <c r="A3664" s="336">
        <f t="shared" si="57"/>
        <v>3660</v>
      </c>
      <c r="B3664" s="337" t="s">
        <v>1164</v>
      </c>
      <c r="C3664" s="337" t="s">
        <v>1171</v>
      </c>
      <c r="D3664" s="337" t="s">
        <v>1046</v>
      </c>
      <c r="E3664" s="337" t="s">
        <v>994</v>
      </c>
      <c r="F3664" s="337" t="s">
        <v>980</v>
      </c>
      <c r="G3664" s="337" t="s">
        <v>1044</v>
      </c>
    </row>
    <row r="3665" spans="1:7" ht="15" customHeight="1" x14ac:dyDescent="0.25">
      <c r="A3665" s="336">
        <f t="shared" si="57"/>
        <v>3661</v>
      </c>
      <c r="B3665" s="337" t="s">
        <v>1164</v>
      </c>
      <c r="C3665" s="337" t="s">
        <v>1171</v>
      </c>
      <c r="D3665" s="337" t="s">
        <v>1046</v>
      </c>
      <c r="E3665" s="337" t="s">
        <v>961</v>
      </c>
      <c r="F3665" s="337" t="s">
        <v>980</v>
      </c>
      <c r="G3665" s="337" t="s">
        <v>1044</v>
      </c>
    </row>
    <row r="3666" spans="1:7" ht="15" customHeight="1" x14ac:dyDescent="0.25">
      <c r="A3666" s="336">
        <f t="shared" si="57"/>
        <v>3662</v>
      </c>
      <c r="B3666" s="337" t="s">
        <v>925</v>
      </c>
      <c r="C3666" s="337" t="s">
        <v>1172</v>
      </c>
      <c r="D3666" s="337" t="s">
        <v>1173</v>
      </c>
      <c r="E3666" s="337" t="s">
        <v>1174</v>
      </c>
      <c r="F3666" s="337" t="s">
        <v>974</v>
      </c>
      <c r="G3666" s="337" t="s">
        <v>975</v>
      </c>
    </row>
    <row r="3667" spans="1:7" ht="15" customHeight="1" x14ac:dyDescent="0.25">
      <c r="A3667" s="336">
        <f t="shared" si="57"/>
        <v>3663</v>
      </c>
      <c r="B3667" s="337" t="s">
        <v>925</v>
      </c>
      <c r="C3667" s="337" t="s">
        <v>1172</v>
      </c>
      <c r="D3667" s="337" t="s">
        <v>876</v>
      </c>
      <c r="E3667" s="337" t="s">
        <v>1175</v>
      </c>
      <c r="F3667" s="337" t="s">
        <v>957</v>
      </c>
      <c r="G3667" s="337" t="s">
        <v>978</v>
      </c>
    </row>
    <row r="3668" spans="1:7" ht="15" customHeight="1" x14ac:dyDescent="0.25">
      <c r="A3668" s="336">
        <f t="shared" si="57"/>
        <v>3664</v>
      </c>
      <c r="B3668" s="337" t="s">
        <v>925</v>
      </c>
      <c r="C3668" s="337" t="s">
        <v>1176</v>
      </c>
      <c r="D3668" s="337" t="s">
        <v>1177</v>
      </c>
      <c r="E3668" s="337" t="s">
        <v>1178</v>
      </c>
      <c r="F3668" s="337" t="s">
        <v>1008</v>
      </c>
      <c r="G3668" s="337" t="s">
        <v>1009</v>
      </c>
    </row>
    <row r="3669" spans="1:7" ht="15" customHeight="1" x14ac:dyDescent="0.25">
      <c r="A3669" s="336">
        <f t="shared" si="57"/>
        <v>3665</v>
      </c>
      <c r="B3669" s="337" t="s">
        <v>925</v>
      </c>
      <c r="C3669" s="337" t="s">
        <v>1176</v>
      </c>
      <c r="D3669" s="337" t="s">
        <v>1179</v>
      </c>
      <c r="E3669" s="337" t="s">
        <v>1180</v>
      </c>
      <c r="F3669" s="337" t="s">
        <v>980</v>
      </c>
      <c r="G3669" s="337" t="s">
        <v>1027</v>
      </c>
    </row>
    <row r="3670" spans="1:7" ht="15" customHeight="1" x14ac:dyDescent="0.25">
      <c r="A3670" s="336">
        <f t="shared" si="57"/>
        <v>3666</v>
      </c>
      <c r="B3670" s="337" t="s">
        <v>925</v>
      </c>
      <c r="C3670" s="337" t="s">
        <v>1176</v>
      </c>
      <c r="D3670" s="337" t="s">
        <v>1177</v>
      </c>
      <c r="E3670" s="337" t="s">
        <v>1181</v>
      </c>
      <c r="F3670" s="337" t="s">
        <v>1008</v>
      </c>
      <c r="G3670" s="337" t="s">
        <v>1009</v>
      </c>
    </row>
    <row r="3671" spans="1:7" ht="15" customHeight="1" x14ac:dyDescent="0.25">
      <c r="A3671" s="336">
        <f t="shared" si="57"/>
        <v>3667</v>
      </c>
      <c r="B3671" s="337" t="s">
        <v>925</v>
      </c>
      <c r="C3671" s="337" t="s">
        <v>1176</v>
      </c>
      <c r="D3671" s="337" t="s">
        <v>1182</v>
      </c>
      <c r="E3671" s="337" t="s">
        <v>1183</v>
      </c>
      <c r="F3671" s="337" t="s">
        <v>980</v>
      </c>
      <c r="G3671" s="337" t="s">
        <v>998</v>
      </c>
    </row>
    <row r="3672" spans="1:7" ht="15" customHeight="1" x14ac:dyDescent="0.25">
      <c r="A3672" s="336">
        <f t="shared" si="57"/>
        <v>3668</v>
      </c>
      <c r="B3672" s="337" t="s">
        <v>925</v>
      </c>
      <c r="C3672" s="337" t="s">
        <v>1176</v>
      </c>
      <c r="D3672" s="337" t="s">
        <v>1184</v>
      </c>
      <c r="E3672" s="337" t="s">
        <v>1180</v>
      </c>
      <c r="F3672" s="337" t="s">
        <v>957</v>
      </c>
      <c r="G3672" s="337" t="s">
        <v>958</v>
      </c>
    </row>
    <row r="3673" spans="1:7" ht="15" customHeight="1" x14ac:dyDescent="0.25">
      <c r="A3673" s="336">
        <f t="shared" si="57"/>
        <v>3669</v>
      </c>
      <c r="B3673" s="337" t="s">
        <v>925</v>
      </c>
      <c r="C3673" s="337" t="s">
        <v>1176</v>
      </c>
      <c r="D3673" s="337" t="s">
        <v>1185</v>
      </c>
      <c r="E3673" s="337" t="s">
        <v>1175</v>
      </c>
      <c r="F3673" s="337" t="s">
        <v>1005</v>
      </c>
      <c r="G3673" s="337" t="s">
        <v>1006</v>
      </c>
    </row>
    <row r="3674" spans="1:7" ht="15" customHeight="1" x14ac:dyDescent="0.25">
      <c r="A3674" s="336">
        <f t="shared" si="57"/>
        <v>3670</v>
      </c>
      <c r="B3674" s="337" t="s">
        <v>925</v>
      </c>
      <c r="C3674" s="337" t="s">
        <v>1176</v>
      </c>
      <c r="D3674" s="337" t="s">
        <v>787</v>
      </c>
      <c r="E3674" s="337" t="s">
        <v>1186</v>
      </c>
      <c r="F3674" s="337" t="s">
        <v>980</v>
      </c>
      <c r="G3674" s="337" t="s">
        <v>1011</v>
      </c>
    </row>
    <row r="3675" spans="1:7" ht="15" customHeight="1" x14ac:dyDescent="0.25">
      <c r="A3675" s="336">
        <f t="shared" si="57"/>
        <v>3671</v>
      </c>
      <c r="B3675" s="337" t="s">
        <v>925</v>
      </c>
      <c r="C3675" s="337" t="s">
        <v>1176</v>
      </c>
      <c r="D3675" s="337" t="s">
        <v>1187</v>
      </c>
      <c r="E3675" s="337" t="s">
        <v>1188</v>
      </c>
      <c r="F3675" s="337" t="s">
        <v>957</v>
      </c>
      <c r="G3675" s="337" t="s">
        <v>996</v>
      </c>
    </row>
    <row r="3676" spans="1:7" ht="15" customHeight="1" x14ac:dyDescent="0.25">
      <c r="A3676" s="336">
        <f t="shared" si="57"/>
        <v>3672</v>
      </c>
      <c r="B3676" s="337" t="s">
        <v>925</v>
      </c>
      <c r="C3676" s="337" t="s">
        <v>1176</v>
      </c>
      <c r="D3676" s="337" t="s">
        <v>787</v>
      </c>
      <c r="E3676" s="337" t="s">
        <v>1189</v>
      </c>
      <c r="F3676" s="337" t="s">
        <v>980</v>
      </c>
      <c r="G3676" s="337" t="s">
        <v>1011</v>
      </c>
    </row>
    <row r="3677" spans="1:7" ht="15" customHeight="1" x14ac:dyDescent="0.25">
      <c r="A3677" s="336">
        <f t="shared" si="57"/>
        <v>3673</v>
      </c>
      <c r="B3677" s="337" t="s">
        <v>925</v>
      </c>
      <c r="C3677" s="337" t="s">
        <v>1176</v>
      </c>
      <c r="D3677" s="337" t="s">
        <v>1190</v>
      </c>
      <c r="E3677" s="337" t="s">
        <v>1191</v>
      </c>
      <c r="F3677" s="337" t="s">
        <v>974</v>
      </c>
      <c r="G3677" s="337" t="s">
        <v>1097</v>
      </c>
    </row>
    <row r="3678" spans="1:7" ht="15" customHeight="1" x14ac:dyDescent="0.25">
      <c r="A3678" s="336">
        <f t="shared" si="57"/>
        <v>3674</v>
      </c>
      <c r="B3678" s="337" t="s">
        <v>925</v>
      </c>
      <c r="C3678" s="337" t="s">
        <v>1176</v>
      </c>
      <c r="D3678" s="337" t="s">
        <v>1192</v>
      </c>
      <c r="E3678" s="337" t="s">
        <v>1180</v>
      </c>
      <c r="F3678" s="337" t="s">
        <v>957</v>
      </c>
      <c r="G3678" s="337" t="s">
        <v>996</v>
      </c>
    </row>
    <row r="3679" spans="1:7" ht="15" customHeight="1" x14ac:dyDescent="0.25">
      <c r="A3679" s="336">
        <f t="shared" si="57"/>
        <v>3675</v>
      </c>
      <c r="B3679" s="337" t="s">
        <v>925</v>
      </c>
      <c r="C3679" s="337" t="s">
        <v>1176</v>
      </c>
      <c r="D3679" s="337" t="s">
        <v>443</v>
      </c>
      <c r="E3679" s="337" t="s">
        <v>1175</v>
      </c>
      <c r="F3679" s="337" t="s">
        <v>957</v>
      </c>
      <c r="G3679" s="337" t="s">
        <v>958</v>
      </c>
    </row>
    <row r="3680" spans="1:7" ht="15" customHeight="1" x14ac:dyDescent="0.25">
      <c r="A3680" s="336">
        <f t="shared" si="57"/>
        <v>3676</v>
      </c>
      <c r="B3680" s="337" t="s">
        <v>925</v>
      </c>
      <c r="C3680" s="337" t="s">
        <v>1176</v>
      </c>
      <c r="D3680" s="337" t="s">
        <v>1193</v>
      </c>
      <c r="E3680" s="337" t="s">
        <v>1191</v>
      </c>
      <c r="F3680" s="337" t="s">
        <v>1008</v>
      </c>
      <c r="G3680" s="337" t="s">
        <v>1067</v>
      </c>
    </row>
    <row r="3681" spans="1:7" ht="15" customHeight="1" x14ac:dyDescent="0.25">
      <c r="A3681" s="336">
        <f t="shared" si="57"/>
        <v>3677</v>
      </c>
      <c r="B3681" s="337" t="s">
        <v>925</v>
      </c>
      <c r="C3681" s="337" t="s">
        <v>1176</v>
      </c>
      <c r="D3681" s="337" t="s">
        <v>1182</v>
      </c>
      <c r="E3681" s="337" t="s">
        <v>1180</v>
      </c>
      <c r="F3681" s="337" t="s">
        <v>980</v>
      </c>
      <c r="G3681" s="337" t="s">
        <v>998</v>
      </c>
    </row>
    <row r="3682" spans="1:7" ht="15" customHeight="1" x14ac:dyDescent="0.25">
      <c r="A3682" s="336">
        <f t="shared" si="57"/>
        <v>3678</v>
      </c>
      <c r="B3682" s="337" t="s">
        <v>925</v>
      </c>
      <c r="C3682" s="337" t="s">
        <v>1194</v>
      </c>
      <c r="D3682" s="337" t="s">
        <v>1192</v>
      </c>
      <c r="E3682" s="337" t="s">
        <v>1189</v>
      </c>
      <c r="F3682" s="337" t="s">
        <v>957</v>
      </c>
      <c r="G3682" s="337" t="s">
        <v>996</v>
      </c>
    </row>
    <row r="3683" spans="1:7" ht="15" customHeight="1" x14ac:dyDescent="0.25">
      <c r="A3683" s="336">
        <f t="shared" si="57"/>
        <v>3679</v>
      </c>
      <c r="B3683" s="337" t="s">
        <v>925</v>
      </c>
      <c r="C3683" s="337" t="s">
        <v>1194</v>
      </c>
      <c r="D3683" s="337" t="s">
        <v>1195</v>
      </c>
      <c r="E3683" s="337" t="s">
        <v>1181</v>
      </c>
      <c r="F3683" s="337" t="s">
        <v>980</v>
      </c>
      <c r="G3683" s="337" t="s">
        <v>1027</v>
      </c>
    </row>
    <row r="3684" spans="1:7" ht="15" customHeight="1" x14ac:dyDescent="0.25">
      <c r="A3684" s="336">
        <f t="shared" si="57"/>
        <v>3680</v>
      </c>
      <c r="B3684" s="337" t="s">
        <v>925</v>
      </c>
      <c r="C3684" s="337" t="s">
        <v>1194</v>
      </c>
      <c r="D3684" s="337" t="s">
        <v>1194</v>
      </c>
      <c r="E3684" s="337" t="s">
        <v>1183</v>
      </c>
      <c r="F3684" s="337" t="s">
        <v>988</v>
      </c>
      <c r="G3684" s="337" t="s">
        <v>1014</v>
      </c>
    </row>
    <row r="3685" spans="1:7" ht="15" customHeight="1" x14ac:dyDescent="0.25">
      <c r="A3685" s="336">
        <f t="shared" si="57"/>
        <v>3681</v>
      </c>
      <c r="B3685" s="337" t="s">
        <v>925</v>
      </c>
      <c r="C3685" s="337" t="s">
        <v>1194</v>
      </c>
      <c r="D3685" s="337" t="s">
        <v>1196</v>
      </c>
      <c r="E3685" s="337" t="s">
        <v>1183</v>
      </c>
      <c r="F3685" s="337" t="s">
        <v>1008</v>
      </c>
      <c r="G3685" s="337" t="s">
        <v>1009</v>
      </c>
    </row>
    <row r="3686" spans="1:7" ht="15" customHeight="1" x14ac:dyDescent="0.25">
      <c r="A3686" s="336">
        <f t="shared" si="57"/>
        <v>3682</v>
      </c>
      <c r="B3686" s="337" t="s">
        <v>925</v>
      </c>
      <c r="C3686" s="337" t="s">
        <v>1194</v>
      </c>
      <c r="D3686" s="337" t="s">
        <v>1192</v>
      </c>
      <c r="E3686" s="337" t="s">
        <v>1180</v>
      </c>
      <c r="F3686" s="337" t="s">
        <v>957</v>
      </c>
      <c r="G3686" s="337" t="s">
        <v>996</v>
      </c>
    </row>
    <row r="3687" spans="1:7" ht="15" customHeight="1" x14ac:dyDescent="0.25">
      <c r="A3687" s="336">
        <f t="shared" si="57"/>
        <v>3683</v>
      </c>
      <c r="B3687" s="337" t="s">
        <v>925</v>
      </c>
      <c r="C3687" s="337" t="s">
        <v>1194</v>
      </c>
      <c r="D3687" s="337" t="s">
        <v>1196</v>
      </c>
      <c r="E3687" s="337" t="s">
        <v>1180</v>
      </c>
      <c r="F3687" s="337" t="s">
        <v>1008</v>
      </c>
      <c r="G3687" s="337" t="s">
        <v>1009</v>
      </c>
    </row>
    <row r="3688" spans="1:7" ht="15" customHeight="1" x14ac:dyDescent="0.25">
      <c r="A3688" s="336">
        <f t="shared" si="57"/>
        <v>3684</v>
      </c>
      <c r="B3688" s="337" t="s">
        <v>925</v>
      </c>
      <c r="C3688" s="337" t="s">
        <v>1194</v>
      </c>
      <c r="D3688" s="337" t="s">
        <v>1197</v>
      </c>
      <c r="E3688" s="337" t="s">
        <v>1188</v>
      </c>
      <c r="F3688" s="337" t="s">
        <v>988</v>
      </c>
      <c r="G3688" s="337" t="s">
        <v>1014</v>
      </c>
    </row>
    <row r="3689" spans="1:7" ht="15" customHeight="1" x14ac:dyDescent="0.25">
      <c r="A3689" s="336">
        <f t="shared" si="57"/>
        <v>3685</v>
      </c>
      <c r="B3689" s="337" t="s">
        <v>925</v>
      </c>
      <c r="C3689" s="337" t="s">
        <v>1194</v>
      </c>
      <c r="D3689" s="337" t="s">
        <v>938</v>
      </c>
      <c r="E3689" s="337" t="s">
        <v>1189</v>
      </c>
      <c r="F3689" s="337" t="s">
        <v>974</v>
      </c>
      <c r="G3689" s="337" t="s">
        <v>1038</v>
      </c>
    </row>
    <row r="3690" spans="1:7" ht="15" customHeight="1" x14ac:dyDescent="0.25">
      <c r="A3690" s="336">
        <f t="shared" si="57"/>
        <v>3686</v>
      </c>
      <c r="B3690" s="337" t="s">
        <v>925</v>
      </c>
      <c r="C3690" s="337" t="s">
        <v>1194</v>
      </c>
      <c r="D3690" s="337" t="s">
        <v>1198</v>
      </c>
      <c r="E3690" s="337" t="s">
        <v>1189</v>
      </c>
      <c r="F3690" s="337" t="s">
        <v>980</v>
      </c>
      <c r="G3690" s="337" t="s">
        <v>984</v>
      </c>
    </row>
    <row r="3691" spans="1:7" ht="15" customHeight="1" x14ac:dyDescent="0.25">
      <c r="A3691" s="336">
        <f t="shared" si="57"/>
        <v>3687</v>
      </c>
      <c r="B3691" s="337" t="s">
        <v>925</v>
      </c>
      <c r="C3691" s="337" t="s">
        <v>1194</v>
      </c>
      <c r="D3691" s="337" t="s">
        <v>786</v>
      </c>
      <c r="E3691" s="337" t="s">
        <v>1199</v>
      </c>
      <c r="F3691" s="337" t="s">
        <v>957</v>
      </c>
      <c r="G3691" s="337" t="s">
        <v>958</v>
      </c>
    </row>
    <row r="3692" spans="1:7" ht="15" customHeight="1" x14ac:dyDescent="0.25">
      <c r="A3692" s="336">
        <f t="shared" si="57"/>
        <v>3688</v>
      </c>
      <c r="B3692" s="337" t="s">
        <v>925</v>
      </c>
      <c r="C3692" s="337" t="s">
        <v>1194</v>
      </c>
      <c r="D3692" s="337" t="s">
        <v>786</v>
      </c>
      <c r="E3692" s="337" t="s">
        <v>1180</v>
      </c>
      <c r="F3692" s="337" t="s">
        <v>957</v>
      </c>
      <c r="G3692" s="337" t="s">
        <v>958</v>
      </c>
    </row>
    <row r="3693" spans="1:7" ht="15" customHeight="1" x14ac:dyDescent="0.25">
      <c r="A3693" s="336">
        <f t="shared" si="57"/>
        <v>3689</v>
      </c>
      <c r="B3693" s="337" t="s">
        <v>925</v>
      </c>
      <c r="C3693" s="337" t="s">
        <v>1194</v>
      </c>
      <c r="D3693" s="337" t="s">
        <v>1200</v>
      </c>
      <c r="E3693" s="337" t="s">
        <v>1180</v>
      </c>
      <c r="F3693" s="337" t="s">
        <v>988</v>
      </c>
      <c r="G3693" s="337" t="s">
        <v>1034</v>
      </c>
    </row>
    <row r="3694" spans="1:7" ht="15" customHeight="1" x14ac:dyDescent="0.25">
      <c r="A3694" s="336">
        <f t="shared" si="57"/>
        <v>3690</v>
      </c>
      <c r="B3694" s="337" t="s">
        <v>925</v>
      </c>
      <c r="C3694" s="337" t="s">
        <v>1194</v>
      </c>
      <c r="D3694" s="337" t="s">
        <v>1173</v>
      </c>
      <c r="E3694" s="337" t="s">
        <v>1199</v>
      </c>
      <c r="F3694" s="337" t="s">
        <v>957</v>
      </c>
      <c r="G3694" s="337" t="s">
        <v>958</v>
      </c>
    </row>
    <row r="3695" spans="1:7" ht="15" customHeight="1" x14ac:dyDescent="0.25">
      <c r="A3695" s="336">
        <f t="shared" si="57"/>
        <v>3691</v>
      </c>
      <c r="B3695" s="337" t="s">
        <v>925</v>
      </c>
      <c r="C3695" s="337" t="s">
        <v>1194</v>
      </c>
      <c r="D3695" s="337" t="s">
        <v>787</v>
      </c>
      <c r="E3695" s="337" t="s">
        <v>1189</v>
      </c>
      <c r="F3695" s="337" t="s">
        <v>980</v>
      </c>
      <c r="G3695" s="337" t="s">
        <v>1044</v>
      </c>
    </row>
    <row r="3696" spans="1:7" ht="15" customHeight="1" x14ac:dyDescent="0.25">
      <c r="A3696" s="336">
        <f t="shared" si="57"/>
        <v>3692</v>
      </c>
      <c r="B3696" s="337" t="s">
        <v>925</v>
      </c>
      <c r="C3696" s="337" t="s">
        <v>1194</v>
      </c>
      <c r="D3696" s="337" t="s">
        <v>1192</v>
      </c>
      <c r="E3696" s="337" t="s">
        <v>1181</v>
      </c>
      <c r="F3696" s="337" t="s">
        <v>957</v>
      </c>
      <c r="G3696" s="337" t="s">
        <v>996</v>
      </c>
    </row>
    <row r="3697" spans="1:7" ht="15" customHeight="1" x14ac:dyDescent="0.25">
      <c r="A3697" s="336">
        <f t="shared" si="57"/>
        <v>3693</v>
      </c>
      <c r="B3697" s="337" t="s">
        <v>925</v>
      </c>
      <c r="C3697" s="337" t="s">
        <v>1194</v>
      </c>
      <c r="D3697" s="337" t="s">
        <v>1201</v>
      </c>
      <c r="E3697" s="337" t="s">
        <v>1181</v>
      </c>
      <c r="F3697" s="337" t="s">
        <v>957</v>
      </c>
      <c r="G3697" s="337" t="s">
        <v>996</v>
      </c>
    </row>
    <row r="3698" spans="1:7" ht="15" customHeight="1" x14ac:dyDescent="0.25">
      <c r="A3698" s="336">
        <f t="shared" si="57"/>
        <v>3694</v>
      </c>
      <c r="B3698" s="337" t="s">
        <v>925</v>
      </c>
      <c r="C3698" s="337" t="s">
        <v>1194</v>
      </c>
      <c r="D3698" s="337" t="s">
        <v>875</v>
      </c>
      <c r="E3698" s="337" t="s">
        <v>1180</v>
      </c>
      <c r="F3698" s="337" t="s">
        <v>957</v>
      </c>
      <c r="G3698" s="337" t="s">
        <v>967</v>
      </c>
    </row>
    <row r="3699" spans="1:7" ht="15" customHeight="1" x14ac:dyDescent="0.25">
      <c r="A3699" s="336">
        <f t="shared" si="57"/>
        <v>3695</v>
      </c>
      <c r="B3699" s="337" t="s">
        <v>925</v>
      </c>
      <c r="C3699" s="337" t="s">
        <v>1194</v>
      </c>
      <c r="D3699" s="337" t="s">
        <v>1202</v>
      </c>
      <c r="E3699" s="337" t="s">
        <v>1175</v>
      </c>
      <c r="F3699" s="337" t="s">
        <v>988</v>
      </c>
      <c r="G3699" s="337" t="s">
        <v>1014</v>
      </c>
    </row>
    <row r="3700" spans="1:7" ht="15" customHeight="1" x14ac:dyDescent="0.25">
      <c r="A3700" s="336">
        <f t="shared" si="57"/>
        <v>3696</v>
      </c>
      <c r="B3700" s="337" t="s">
        <v>925</v>
      </c>
      <c r="C3700" s="337" t="s">
        <v>1203</v>
      </c>
      <c r="D3700" s="337" t="s">
        <v>1192</v>
      </c>
      <c r="E3700" s="337" t="s">
        <v>1189</v>
      </c>
      <c r="F3700" s="337" t="s">
        <v>957</v>
      </c>
      <c r="G3700" s="337" t="s">
        <v>996</v>
      </c>
    </row>
    <row r="3701" spans="1:7" ht="15" customHeight="1" x14ac:dyDescent="0.25">
      <c r="A3701" s="336">
        <f t="shared" si="57"/>
        <v>3697</v>
      </c>
      <c r="B3701" s="337" t="s">
        <v>925</v>
      </c>
      <c r="C3701" s="337" t="s">
        <v>1203</v>
      </c>
      <c r="D3701" s="337" t="s">
        <v>1177</v>
      </c>
      <c r="E3701" s="337" t="s">
        <v>1189</v>
      </c>
      <c r="F3701" s="337" t="s">
        <v>1008</v>
      </c>
      <c r="G3701" s="337" t="s">
        <v>1009</v>
      </c>
    </row>
    <row r="3702" spans="1:7" ht="15" customHeight="1" x14ac:dyDescent="0.25">
      <c r="A3702" s="336">
        <f t="shared" si="57"/>
        <v>3698</v>
      </c>
      <c r="B3702" s="337" t="s">
        <v>925</v>
      </c>
      <c r="C3702" s="337" t="s">
        <v>1203</v>
      </c>
      <c r="D3702" s="337" t="s">
        <v>1173</v>
      </c>
      <c r="E3702" s="337" t="s">
        <v>1204</v>
      </c>
      <c r="F3702" s="337" t="s">
        <v>957</v>
      </c>
      <c r="G3702" s="337" t="s">
        <v>958</v>
      </c>
    </row>
    <row r="3703" spans="1:7" ht="15" customHeight="1" x14ac:dyDescent="0.25">
      <c r="A3703" s="336">
        <f t="shared" si="57"/>
        <v>3699</v>
      </c>
      <c r="B3703" s="337" t="s">
        <v>925</v>
      </c>
      <c r="C3703" s="337" t="s">
        <v>1203</v>
      </c>
      <c r="D3703" s="337" t="s">
        <v>787</v>
      </c>
      <c r="E3703" s="337" t="s">
        <v>1175</v>
      </c>
      <c r="F3703" s="337" t="s">
        <v>980</v>
      </c>
      <c r="G3703" s="337" t="s">
        <v>1011</v>
      </c>
    </row>
    <row r="3704" spans="1:7" ht="15" customHeight="1" x14ac:dyDescent="0.25">
      <c r="A3704" s="336">
        <f t="shared" si="57"/>
        <v>3700</v>
      </c>
      <c r="B3704" s="337" t="s">
        <v>925</v>
      </c>
      <c r="C3704" s="337" t="s">
        <v>1203</v>
      </c>
      <c r="D3704" s="337" t="s">
        <v>1192</v>
      </c>
      <c r="E3704" s="337" t="s">
        <v>1174</v>
      </c>
      <c r="F3704" s="337" t="s">
        <v>988</v>
      </c>
      <c r="G3704" s="337" t="s">
        <v>989</v>
      </c>
    </row>
    <row r="3705" spans="1:7" ht="15" customHeight="1" x14ac:dyDescent="0.25">
      <c r="A3705" s="336">
        <f t="shared" si="57"/>
        <v>3701</v>
      </c>
      <c r="B3705" s="337" t="s">
        <v>925</v>
      </c>
      <c r="C3705" s="337" t="s">
        <v>1203</v>
      </c>
      <c r="D3705" s="337" t="s">
        <v>1205</v>
      </c>
      <c r="E3705" s="337" t="s">
        <v>1204</v>
      </c>
      <c r="F3705" s="337" t="s">
        <v>957</v>
      </c>
      <c r="G3705" s="337" t="s">
        <v>996</v>
      </c>
    </row>
    <row r="3706" spans="1:7" ht="15" customHeight="1" x14ac:dyDescent="0.25">
      <c r="A3706" s="336">
        <f t="shared" si="57"/>
        <v>3702</v>
      </c>
      <c r="B3706" s="337" t="s">
        <v>925</v>
      </c>
      <c r="C3706" s="337" t="s">
        <v>1203</v>
      </c>
      <c r="D3706" s="337" t="s">
        <v>1197</v>
      </c>
      <c r="E3706" s="337" t="s">
        <v>1181</v>
      </c>
      <c r="F3706" s="337" t="s">
        <v>988</v>
      </c>
      <c r="G3706" s="337" t="s">
        <v>989</v>
      </c>
    </row>
    <row r="3707" spans="1:7" ht="15" customHeight="1" x14ac:dyDescent="0.25">
      <c r="A3707" s="336">
        <f t="shared" si="57"/>
        <v>3703</v>
      </c>
      <c r="B3707" s="337" t="s">
        <v>925</v>
      </c>
      <c r="C3707" s="337" t="s">
        <v>1203</v>
      </c>
      <c r="D3707" s="337" t="s">
        <v>1196</v>
      </c>
      <c r="E3707" s="337" t="s">
        <v>1175</v>
      </c>
      <c r="F3707" s="337" t="s">
        <v>1008</v>
      </c>
      <c r="G3707" s="337" t="s">
        <v>1009</v>
      </c>
    </row>
    <row r="3708" spans="1:7" ht="15" customHeight="1" x14ac:dyDescent="0.25">
      <c r="A3708" s="336">
        <f t="shared" si="57"/>
        <v>3704</v>
      </c>
      <c r="B3708" s="337" t="s">
        <v>925</v>
      </c>
      <c r="C3708" s="337" t="s">
        <v>1206</v>
      </c>
      <c r="D3708" s="337" t="s">
        <v>1196</v>
      </c>
      <c r="E3708" s="337" t="s">
        <v>1174</v>
      </c>
      <c r="F3708" s="337" t="s">
        <v>988</v>
      </c>
      <c r="G3708" s="337" t="s">
        <v>1055</v>
      </c>
    </row>
    <row r="3709" spans="1:7" ht="15" customHeight="1" x14ac:dyDescent="0.25">
      <c r="A3709" s="336">
        <f t="shared" si="57"/>
        <v>3705</v>
      </c>
      <c r="B3709" s="337" t="s">
        <v>925</v>
      </c>
      <c r="C3709" s="337" t="s">
        <v>1206</v>
      </c>
      <c r="D3709" s="337" t="s">
        <v>1196</v>
      </c>
      <c r="E3709" s="337" t="s">
        <v>1207</v>
      </c>
      <c r="F3709" s="337" t="s">
        <v>988</v>
      </c>
      <c r="G3709" s="337" t="s">
        <v>1055</v>
      </c>
    </row>
    <row r="3710" spans="1:7" ht="15" customHeight="1" x14ac:dyDescent="0.25">
      <c r="A3710" s="336">
        <f t="shared" si="57"/>
        <v>3706</v>
      </c>
      <c r="B3710" s="337" t="s">
        <v>925</v>
      </c>
      <c r="C3710" s="337" t="s">
        <v>1206</v>
      </c>
      <c r="D3710" s="337" t="s">
        <v>1182</v>
      </c>
      <c r="E3710" s="337" t="s">
        <v>1183</v>
      </c>
      <c r="F3710" s="337" t="s">
        <v>988</v>
      </c>
      <c r="G3710" s="337" t="s">
        <v>1055</v>
      </c>
    </row>
    <row r="3711" spans="1:7" ht="15" customHeight="1" x14ac:dyDescent="0.25">
      <c r="A3711" s="336">
        <f t="shared" si="57"/>
        <v>3707</v>
      </c>
      <c r="B3711" s="337" t="s">
        <v>925</v>
      </c>
      <c r="C3711" s="337" t="s">
        <v>1206</v>
      </c>
      <c r="D3711" s="337" t="s">
        <v>787</v>
      </c>
      <c r="E3711" s="337" t="s">
        <v>1189</v>
      </c>
      <c r="F3711" s="337" t="s">
        <v>988</v>
      </c>
      <c r="G3711" s="337" t="s">
        <v>1055</v>
      </c>
    </row>
    <row r="3712" spans="1:7" ht="15" customHeight="1" x14ac:dyDescent="0.25">
      <c r="A3712" s="336">
        <f t="shared" si="57"/>
        <v>3708</v>
      </c>
      <c r="B3712" s="337" t="s">
        <v>925</v>
      </c>
      <c r="C3712" s="337" t="s">
        <v>1206</v>
      </c>
      <c r="D3712" s="337" t="s">
        <v>1173</v>
      </c>
      <c r="E3712" s="337" t="s">
        <v>1180</v>
      </c>
      <c r="F3712" s="337" t="s">
        <v>988</v>
      </c>
      <c r="G3712" s="337" t="s">
        <v>1055</v>
      </c>
    </row>
    <row r="3713" spans="1:7" ht="15" customHeight="1" x14ac:dyDescent="0.25">
      <c r="A3713" s="336">
        <f t="shared" si="57"/>
        <v>3709</v>
      </c>
      <c r="B3713" s="337" t="s">
        <v>925</v>
      </c>
      <c r="C3713" s="337" t="s">
        <v>1206</v>
      </c>
      <c r="D3713" s="337" t="s">
        <v>1198</v>
      </c>
      <c r="E3713" s="337" t="s">
        <v>1180</v>
      </c>
      <c r="F3713" s="337" t="s">
        <v>988</v>
      </c>
      <c r="G3713" s="337" t="s">
        <v>1055</v>
      </c>
    </row>
    <row r="3714" spans="1:7" ht="15" customHeight="1" x14ac:dyDescent="0.25">
      <c r="A3714" s="336">
        <f t="shared" si="57"/>
        <v>3710</v>
      </c>
      <c r="B3714" s="337" t="s">
        <v>925</v>
      </c>
      <c r="C3714" s="337" t="s">
        <v>1206</v>
      </c>
      <c r="D3714" s="337" t="s">
        <v>1208</v>
      </c>
      <c r="E3714" s="337" t="s">
        <v>1175</v>
      </c>
      <c r="F3714" s="337" t="s">
        <v>988</v>
      </c>
      <c r="G3714" s="337" t="s">
        <v>1055</v>
      </c>
    </row>
    <row r="3715" spans="1:7" ht="15" customHeight="1" x14ac:dyDescent="0.25">
      <c r="A3715" s="336">
        <f t="shared" si="57"/>
        <v>3711</v>
      </c>
      <c r="B3715" s="337" t="s">
        <v>925</v>
      </c>
      <c r="C3715" s="337" t="s">
        <v>1206</v>
      </c>
      <c r="D3715" s="337" t="s">
        <v>1194</v>
      </c>
      <c r="E3715" s="337" t="s">
        <v>1174</v>
      </c>
      <c r="F3715" s="337" t="s">
        <v>988</v>
      </c>
      <c r="G3715" s="337" t="s">
        <v>1055</v>
      </c>
    </row>
    <row r="3716" spans="1:7" ht="15" customHeight="1" x14ac:dyDescent="0.25">
      <c r="A3716" s="336">
        <f t="shared" si="57"/>
        <v>3712</v>
      </c>
      <c r="B3716" s="337" t="s">
        <v>925</v>
      </c>
      <c r="C3716" s="337" t="s">
        <v>1209</v>
      </c>
      <c r="D3716" s="337" t="s">
        <v>1173</v>
      </c>
      <c r="E3716" s="337" t="s">
        <v>1189</v>
      </c>
      <c r="F3716" s="337" t="s">
        <v>988</v>
      </c>
      <c r="G3716" s="337" t="s">
        <v>1060</v>
      </c>
    </row>
    <row r="3717" spans="1:7" ht="15" customHeight="1" x14ac:dyDescent="0.25">
      <c r="A3717" s="336">
        <f t="shared" si="57"/>
        <v>3713</v>
      </c>
      <c r="B3717" s="337" t="s">
        <v>925</v>
      </c>
      <c r="C3717" s="337" t="s">
        <v>1209</v>
      </c>
      <c r="D3717" s="337" t="s">
        <v>787</v>
      </c>
      <c r="E3717" s="337" t="s">
        <v>1188</v>
      </c>
      <c r="F3717" s="337" t="s">
        <v>988</v>
      </c>
      <c r="G3717" s="337" t="s">
        <v>1060</v>
      </c>
    </row>
    <row r="3718" spans="1:7" ht="15" customHeight="1" x14ac:dyDescent="0.25">
      <c r="A3718" s="336">
        <f t="shared" si="57"/>
        <v>3714</v>
      </c>
      <c r="B3718" s="337" t="s">
        <v>925</v>
      </c>
      <c r="C3718" s="337" t="s">
        <v>1209</v>
      </c>
      <c r="D3718" s="337" t="s">
        <v>1177</v>
      </c>
      <c r="E3718" s="337" t="s">
        <v>1207</v>
      </c>
      <c r="F3718" s="337" t="s">
        <v>988</v>
      </c>
      <c r="G3718" s="337" t="s">
        <v>1060</v>
      </c>
    </row>
    <row r="3719" spans="1:7" ht="15" customHeight="1" x14ac:dyDescent="0.25">
      <c r="A3719" s="336">
        <f t="shared" ref="A3719:A3782" si="58">1+A3718</f>
        <v>3715</v>
      </c>
      <c r="B3719" s="337" t="s">
        <v>925</v>
      </c>
      <c r="C3719" s="337" t="s">
        <v>1209</v>
      </c>
      <c r="D3719" s="337" t="s">
        <v>875</v>
      </c>
      <c r="E3719" s="337" t="s">
        <v>1188</v>
      </c>
      <c r="F3719" s="337" t="s">
        <v>988</v>
      </c>
      <c r="G3719" s="337" t="s">
        <v>1060</v>
      </c>
    </row>
    <row r="3720" spans="1:7" ht="15" customHeight="1" x14ac:dyDescent="0.25">
      <c r="A3720" s="336">
        <f t="shared" si="58"/>
        <v>3716</v>
      </c>
      <c r="B3720" s="337" t="s">
        <v>925</v>
      </c>
      <c r="C3720" s="337" t="s">
        <v>1209</v>
      </c>
      <c r="D3720" s="337" t="s">
        <v>1179</v>
      </c>
      <c r="E3720" s="337" t="s">
        <v>1188</v>
      </c>
      <c r="F3720" s="337" t="s">
        <v>988</v>
      </c>
      <c r="G3720" s="337" t="s">
        <v>1060</v>
      </c>
    </row>
    <row r="3721" spans="1:7" ht="15" customHeight="1" x14ac:dyDescent="0.25">
      <c r="A3721" s="336">
        <f t="shared" si="58"/>
        <v>3717</v>
      </c>
      <c r="B3721" s="337" t="s">
        <v>925</v>
      </c>
      <c r="C3721" s="337" t="s">
        <v>1209</v>
      </c>
      <c r="D3721" s="337" t="s">
        <v>1173</v>
      </c>
      <c r="E3721" s="337" t="s">
        <v>1210</v>
      </c>
      <c r="F3721" s="337" t="s">
        <v>988</v>
      </c>
      <c r="G3721" s="337" t="s">
        <v>1060</v>
      </c>
    </row>
    <row r="3722" spans="1:7" ht="15" customHeight="1" x14ac:dyDescent="0.25">
      <c r="A3722" s="336">
        <f t="shared" si="58"/>
        <v>3718</v>
      </c>
      <c r="B3722" s="337" t="s">
        <v>925</v>
      </c>
      <c r="C3722" s="337" t="s">
        <v>1211</v>
      </c>
      <c r="D3722" s="337" t="s">
        <v>1182</v>
      </c>
      <c r="E3722" s="337" t="s">
        <v>1188</v>
      </c>
      <c r="F3722" s="337" t="s">
        <v>980</v>
      </c>
      <c r="G3722" s="337" t="s">
        <v>998</v>
      </c>
    </row>
    <row r="3723" spans="1:7" ht="15" customHeight="1" x14ac:dyDescent="0.25">
      <c r="A3723" s="336">
        <f t="shared" si="58"/>
        <v>3719</v>
      </c>
      <c r="B3723" s="337" t="s">
        <v>925</v>
      </c>
      <c r="C3723" s="337" t="s">
        <v>1211</v>
      </c>
      <c r="D3723" s="337" t="s">
        <v>1179</v>
      </c>
      <c r="E3723" s="337" t="s">
        <v>1191</v>
      </c>
      <c r="F3723" s="337" t="s">
        <v>957</v>
      </c>
      <c r="G3723" s="337" t="s">
        <v>967</v>
      </c>
    </row>
    <row r="3724" spans="1:7" ht="15" customHeight="1" x14ac:dyDescent="0.25">
      <c r="A3724" s="336">
        <f t="shared" si="58"/>
        <v>3720</v>
      </c>
      <c r="B3724" s="337" t="s">
        <v>925</v>
      </c>
      <c r="C3724" s="337" t="s">
        <v>1211</v>
      </c>
      <c r="D3724" s="337" t="s">
        <v>1173</v>
      </c>
      <c r="E3724" s="337" t="s">
        <v>1199</v>
      </c>
      <c r="F3724" s="337" t="s">
        <v>957</v>
      </c>
      <c r="G3724" s="337" t="s">
        <v>958</v>
      </c>
    </row>
    <row r="3725" spans="1:7" ht="15" customHeight="1" x14ac:dyDescent="0.25">
      <c r="A3725" s="336">
        <f t="shared" si="58"/>
        <v>3721</v>
      </c>
      <c r="B3725" s="337" t="s">
        <v>925</v>
      </c>
      <c r="C3725" s="337" t="s">
        <v>881</v>
      </c>
      <c r="D3725" s="337" t="s">
        <v>1182</v>
      </c>
      <c r="E3725" s="337" t="s">
        <v>1189</v>
      </c>
      <c r="F3725" s="337" t="s">
        <v>980</v>
      </c>
      <c r="G3725" s="337" t="s">
        <v>998</v>
      </c>
    </row>
    <row r="3726" spans="1:7" ht="15" customHeight="1" x14ac:dyDescent="0.25">
      <c r="A3726" s="336">
        <f t="shared" si="58"/>
        <v>3722</v>
      </c>
      <c r="B3726" s="337" t="s">
        <v>925</v>
      </c>
      <c r="C3726" s="337" t="s">
        <v>881</v>
      </c>
      <c r="D3726" s="337" t="s">
        <v>1173</v>
      </c>
      <c r="E3726" s="337" t="s">
        <v>1180</v>
      </c>
      <c r="F3726" s="337" t="s">
        <v>957</v>
      </c>
      <c r="G3726" s="337" t="s">
        <v>958</v>
      </c>
    </row>
    <row r="3727" spans="1:7" ht="15" customHeight="1" x14ac:dyDescent="0.25">
      <c r="A3727" s="336">
        <f t="shared" si="58"/>
        <v>3723</v>
      </c>
      <c r="B3727" s="337" t="s">
        <v>925</v>
      </c>
      <c r="C3727" s="337" t="s">
        <v>881</v>
      </c>
      <c r="D3727" s="337" t="s">
        <v>1195</v>
      </c>
      <c r="E3727" s="337" t="s">
        <v>1180</v>
      </c>
      <c r="F3727" s="337" t="s">
        <v>980</v>
      </c>
      <c r="G3727" s="337" t="s">
        <v>1027</v>
      </c>
    </row>
    <row r="3728" spans="1:7" ht="15" customHeight="1" x14ac:dyDescent="0.25">
      <c r="A3728" s="336">
        <f t="shared" si="58"/>
        <v>3724</v>
      </c>
      <c r="B3728" s="337" t="s">
        <v>925</v>
      </c>
      <c r="C3728" s="337" t="s">
        <v>881</v>
      </c>
      <c r="D3728" s="337" t="s">
        <v>1179</v>
      </c>
      <c r="E3728" s="337" t="s">
        <v>1180</v>
      </c>
      <c r="F3728" s="337" t="s">
        <v>980</v>
      </c>
      <c r="G3728" s="337" t="s">
        <v>1027</v>
      </c>
    </row>
    <row r="3729" spans="1:7" ht="15" customHeight="1" x14ac:dyDescent="0.25">
      <c r="A3729" s="336">
        <f t="shared" si="58"/>
        <v>3725</v>
      </c>
      <c r="B3729" s="337" t="s">
        <v>925</v>
      </c>
      <c r="C3729" s="337" t="s">
        <v>881</v>
      </c>
      <c r="D3729" s="337" t="s">
        <v>1192</v>
      </c>
      <c r="E3729" s="337" t="s">
        <v>1188</v>
      </c>
      <c r="F3729" s="337" t="s">
        <v>957</v>
      </c>
      <c r="G3729" s="337" t="s">
        <v>996</v>
      </c>
    </row>
    <row r="3730" spans="1:7" ht="15" customHeight="1" x14ac:dyDescent="0.25">
      <c r="A3730" s="336">
        <f t="shared" si="58"/>
        <v>3726</v>
      </c>
      <c r="B3730" s="337" t="s">
        <v>925</v>
      </c>
      <c r="C3730" s="337" t="s">
        <v>881</v>
      </c>
      <c r="D3730" s="337" t="s">
        <v>1195</v>
      </c>
      <c r="E3730" s="337" t="s">
        <v>1210</v>
      </c>
      <c r="F3730" s="337" t="s">
        <v>980</v>
      </c>
      <c r="G3730" s="337" t="s">
        <v>1027</v>
      </c>
    </row>
    <row r="3731" spans="1:7" ht="15" customHeight="1" x14ac:dyDescent="0.25">
      <c r="A3731" s="336">
        <f t="shared" si="58"/>
        <v>3727</v>
      </c>
      <c r="B3731" s="337" t="s">
        <v>925</v>
      </c>
      <c r="C3731" s="337" t="s">
        <v>881</v>
      </c>
      <c r="D3731" s="337" t="s">
        <v>787</v>
      </c>
      <c r="E3731" s="337" t="s">
        <v>1189</v>
      </c>
      <c r="F3731" s="337" t="s">
        <v>980</v>
      </c>
      <c r="G3731" s="337" t="s">
        <v>1011</v>
      </c>
    </row>
    <row r="3732" spans="1:7" ht="15" customHeight="1" x14ac:dyDescent="0.25">
      <c r="A3732" s="336">
        <f t="shared" si="58"/>
        <v>3728</v>
      </c>
      <c r="B3732" s="337" t="s">
        <v>925</v>
      </c>
      <c r="C3732" s="337" t="s">
        <v>881</v>
      </c>
      <c r="D3732" s="337" t="s">
        <v>786</v>
      </c>
      <c r="E3732" s="337" t="s">
        <v>1191</v>
      </c>
      <c r="F3732" s="337" t="s">
        <v>957</v>
      </c>
      <c r="G3732" s="337" t="s">
        <v>958</v>
      </c>
    </row>
    <row r="3733" spans="1:7" ht="15" customHeight="1" x14ac:dyDescent="0.25">
      <c r="A3733" s="336">
        <f t="shared" si="58"/>
        <v>3729</v>
      </c>
      <c r="B3733" s="337" t="s">
        <v>925</v>
      </c>
      <c r="C3733" s="337" t="s">
        <v>881</v>
      </c>
      <c r="D3733" s="337" t="s">
        <v>786</v>
      </c>
      <c r="E3733" s="337" t="s">
        <v>1175</v>
      </c>
      <c r="F3733" s="337" t="s">
        <v>957</v>
      </c>
      <c r="G3733" s="337" t="s">
        <v>958</v>
      </c>
    </row>
    <row r="3734" spans="1:7" ht="15" customHeight="1" x14ac:dyDescent="0.25">
      <c r="A3734" s="336">
        <f t="shared" si="58"/>
        <v>3730</v>
      </c>
      <c r="B3734" s="337" t="s">
        <v>925</v>
      </c>
      <c r="C3734" s="337" t="s">
        <v>881</v>
      </c>
      <c r="D3734" s="337" t="s">
        <v>443</v>
      </c>
      <c r="E3734" s="337" t="s">
        <v>1212</v>
      </c>
      <c r="F3734" s="337" t="s">
        <v>957</v>
      </c>
      <c r="G3734" s="337" t="s">
        <v>958</v>
      </c>
    </row>
    <row r="3735" spans="1:7" ht="15" customHeight="1" x14ac:dyDescent="0.25">
      <c r="A3735" s="336">
        <f t="shared" si="58"/>
        <v>3731</v>
      </c>
      <c r="B3735" s="337" t="s">
        <v>925</v>
      </c>
      <c r="C3735" s="337" t="s">
        <v>881</v>
      </c>
      <c r="D3735" s="337" t="s">
        <v>1185</v>
      </c>
      <c r="E3735" s="337" t="s">
        <v>1210</v>
      </c>
      <c r="F3735" s="337" t="s">
        <v>1005</v>
      </c>
      <c r="G3735" s="337" t="s">
        <v>1006</v>
      </c>
    </row>
    <row r="3736" spans="1:7" ht="15" customHeight="1" x14ac:dyDescent="0.25">
      <c r="A3736" s="336">
        <f t="shared" si="58"/>
        <v>3732</v>
      </c>
      <c r="B3736" s="337" t="s">
        <v>925</v>
      </c>
      <c r="C3736" s="337" t="s">
        <v>881</v>
      </c>
      <c r="D3736" s="337" t="s">
        <v>1185</v>
      </c>
      <c r="E3736" s="337" t="s">
        <v>1191</v>
      </c>
      <c r="F3736" s="337" t="s">
        <v>1005</v>
      </c>
      <c r="G3736" s="337" t="s">
        <v>1006</v>
      </c>
    </row>
    <row r="3737" spans="1:7" ht="15" customHeight="1" x14ac:dyDescent="0.25">
      <c r="A3737" s="336">
        <f t="shared" si="58"/>
        <v>3733</v>
      </c>
      <c r="B3737" s="337" t="s">
        <v>925</v>
      </c>
      <c r="C3737" s="337" t="s">
        <v>443</v>
      </c>
      <c r="D3737" s="337" t="s">
        <v>1213</v>
      </c>
      <c r="E3737" s="337" t="s">
        <v>1183</v>
      </c>
      <c r="F3737" s="337" t="s">
        <v>974</v>
      </c>
      <c r="G3737" s="337" t="s">
        <v>975</v>
      </c>
    </row>
    <row r="3738" spans="1:7" ht="15" customHeight="1" x14ac:dyDescent="0.25">
      <c r="A3738" s="336">
        <f t="shared" si="58"/>
        <v>3734</v>
      </c>
      <c r="B3738" s="337" t="s">
        <v>925</v>
      </c>
      <c r="C3738" s="337" t="s">
        <v>443</v>
      </c>
      <c r="D3738" s="337" t="s">
        <v>1197</v>
      </c>
      <c r="E3738" s="337" t="s">
        <v>1197</v>
      </c>
      <c r="F3738" s="337" t="s">
        <v>988</v>
      </c>
      <c r="G3738" s="337" t="s">
        <v>989</v>
      </c>
    </row>
    <row r="3739" spans="1:7" ht="15" customHeight="1" x14ac:dyDescent="0.25">
      <c r="A3739" s="336">
        <f t="shared" si="58"/>
        <v>3735</v>
      </c>
      <c r="B3739" s="337" t="s">
        <v>925</v>
      </c>
      <c r="C3739" s="337" t="s">
        <v>1214</v>
      </c>
      <c r="D3739" s="337" t="s">
        <v>1195</v>
      </c>
      <c r="E3739" s="337" t="s">
        <v>1181</v>
      </c>
      <c r="F3739" s="337" t="s">
        <v>957</v>
      </c>
      <c r="G3739" s="337" t="s">
        <v>967</v>
      </c>
    </row>
    <row r="3740" spans="1:7" ht="15" customHeight="1" x14ac:dyDescent="0.25">
      <c r="A3740" s="336">
        <f t="shared" si="58"/>
        <v>3736</v>
      </c>
      <c r="B3740" s="337" t="s">
        <v>925</v>
      </c>
      <c r="C3740" s="337" t="s">
        <v>1214</v>
      </c>
      <c r="D3740" s="337" t="s">
        <v>1177</v>
      </c>
      <c r="E3740" s="337" t="s">
        <v>1199</v>
      </c>
      <c r="F3740" s="337" t="s">
        <v>1008</v>
      </c>
      <c r="G3740" s="337" t="s">
        <v>1009</v>
      </c>
    </row>
    <row r="3741" spans="1:7" ht="15" customHeight="1" x14ac:dyDescent="0.25">
      <c r="A3741" s="336">
        <f t="shared" si="58"/>
        <v>3737</v>
      </c>
      <c r="B3741" s="337" t="s">
        <v>925</v>
      </c>
      <c r="C3741" s="337" t="s">
        <v>1214</v>
      </c>
      <c r="D3741" s="337" t="s">
        <v>1177</v>
      </c>
      <c r="E3741" s="337" t="s">
        <v>1183</v>
      </c>
      <c r="F3741" s="337" t="s">
        <v>1008</v>
      </c>
      <c r="G3741" s="337" t="s">
        <v>1009</v>
      </c>
    </row>
    <row r="3742" spans="1:7" ht="15" customHeight="1" x14ac:dyDescent="0.25">
      <c r="A3742" s="336">
        <f t="shared" si="58"/>
        <v>3738</v>
      </c>
      <c r="B3742" s="337" t="s">
        <v>925</v>
      </c>
      <c r="C3742" s="337" t="s">
        <v>1214</v>
      </c>
      <c r="D3742" s="337" t="s">
        <v>1182</v>
      </c>
      <c r="E3742" s="337" t="s">
        <v>1175</v>
      </c>
      <c r="F3742" s="337" t="s">
        <v>980</v>
      </c>
      <c r="G3742" s="337" t="s">
        <v>998</v>
      </c>
    </row>
    <row r="3743" spans="1:7" ht="15" customHeight="1" x14ac:dyDescent="0.25">
      <c r="A3743" s="336">
        <f t="shared" si="58"/>
        <v>3739</v>
      </c>
      <c r="B3743" s="337" t="s">
        <v>925</v>
      </c>
      <c r="C3743" s="337" t="s">
        <v>1214</v>
      </c>
      <c r="D3743" s="337" t="s">
        <v>875</v>
      </c>
      <c r="E3743" s="337" t="s">
        <v>1175</v>
      </c>
      <c r="F3743" s="337" t="s">
        <v>957</v>
      </c>
      <c r="G3743" s="337" t="s">
        <v>967</v>
      </c>
    </row>
    <row r="3744" spans="1:7" ht="15" customHeight="1" x14ac:dyDescent="0.25">
      <c r="A3744" s="336">
        <f t="shared" si="58"/>
        <v>3740</v>
      </c>
      <c r="B3744" s="337" t="s">
        <v>925</v>
      </c>
      <c r="C3744" s="337" t="s">
        <v>1214</v>
      </c>
      <c r="D3744" s="337" t="s">
        <v>1195</v>
      </c>
      <c r="E3744" s="337" t="s">
        <v>1175</v>
      </c>
      <c r="F3744" s="337" t="s">
        <v>957</v>
      </c>
      <c r="G3744" s="337" t="s">
        <v>967</v>
      </c>
    </row>
    <row r="3745" spans="1:7" ht="15" customHeight="1" x14ac:dyDescent="0.25">
      <c r="A3745" s="336">
        <f t="shared" si="58"/>
        <v>3741</v>
      </c>
      <c r="B3745" s="337" t="s">
        <v>925</v>
      </c>
      <c r="C3745" s="337" t="s">
        <v>1214</v>
      </c>
      <c r="D3745" s="337" t="s">
        <v>1173</v>
      </c>
      <c r="E3745" s="337" t="s">
        <v>1204</v>
      </c>
      <c r="F3745" s="337" t="s">
        <v>957</v>
      </c>
      <c r="G3745" s="337" t="s">
        <v>958</v>
      </c>
    </row>
    <row r="3746" spans="1:7" ht="15" customHeight="1" x14ac:dyDescent="0.25">
      <c r="A3746" s="336">
        <f t="shared" si="58"/>
        <v>3742</v>
      </c>
      <c r="B3746" s="337" t="s">
        <v>925</v>
      </c>
      <c r="C3746" s="337" t="s">
        <v>1215</v>
      </c>
      <c r="D3746" s="337" t="s">
        <v>443</v>
      </c>
      <c r="E3746" s="337" t="s">
        <v>1188</v>
      </c>
      <c r="F3746" s="337" t="s">
        <v>988</v>
      </c>
      <c r="G3746" s="337" t="s">
        <v>989</v>
      </c>
    </row>
    <row r="3747" spans="1:7" ht="15" customHeight="1" x14ac:dyDescent="0.25">
      <c r="A3747" s="336">
        <f t="shared" si="58"/>
        <v>3743</v>
      </c>
      <c r="B3747" s="337" t="s">
        <v>925</v>
      </c>
      <c r="C3747" s="337" t="s">
        <v>1215</v>
      </c>
      <c r="D3747" s="337" t="s">
        <v>1196</v>
      </c>
      <c r="E3747" s="337" t="s">
        <v>1181</v>
      </c>
      <c r="F3747" s="337" t="s">
        <v>1008</v>
      </c>
      <c r="G3747" s="337" t="s">
        <v>1009</v>
      </c>
    </row>
    <row r="3748" spans="1:7" ht="15" customHeight="1" x14ac:dyDescent="0.25">
      <c r="A3748" s="336">
        <f t="shared" si="58"/>
        <v>3744</v>
      </c>
      <c r="B3748" s="337" t="s">
        <v>925</v>
      </c>
      <c r="C3748" s="337" t="s">
        <v>1215</v>
      </c>
      <c r="D3748" s="337" t="s">
        <v>1182</v>
      </c>
      <c r="E3748" s="337" t="s">
        <v>1180</v>
      </c>
      <c r="F3748" s="337" t="s">
        <v>980</v>
      </c>
      <c r="G3748" s="337" t="s">
        <v>998</v>
      </c>
    </row>
    <row r="3749" spans="1:7" ht="15" customHeight="1" x14ac:dyDescent="0.25">
      <c r="A3749" s="336">
        <f t="shared" si="58"/>
        <v>3745</v>
      </c>
      <c r="B3749" s="337" t="s">
        <v>925</v>
      </c>
      <c r="C3749" s="337" t="s">
        <v>1215</v>
      </c>
      <c r="D3749" s="337" t="s">
        <v>443</v>
      </c>
      <c r="E3749" s="337" t="s">
        <v>1175</v>
      </c>
      <c r="F3749" s="337" t="s">
        <v>957</v>
      </c>
      <c r="G3749" s="337" t="s">
        <v>958</v>
      </c>
    </row>
    <row r="3750" spans="1:7" ht="15" customHeight="1" x14ac:dyDescent="0.25">
      <c r="A3750" s="336">
        <f t="shared" si="58"/>
        <v>3746</v>
      </c>
      <c r="B3750" s="337" t="s">
        <v>925</v>
      </c>
      <c r="C3750" s="337" t="s">
        <v>879</v>
      </c>
      <c r="D3750" s="337" t="s">
        <v>876</v>
      </c>
      <c r="E3750" s="337" t="s">
        <v>1175</v>
      </c>
      <c r="F3750" s="337" t="s">
        <v>957</v>
      </c>
      <c r="G3750" s="337" t="s">
        <v>978</v>
      </c>
    </row>
    <row r="3751" spans="1:7" ht="15" customHeight="1" x14ac:dyDescent="0.25">
      <c r="A3751" s="336">
        <f t="shared" si="58"/>
        <v>3747</v>
      </c>
      <c r="B3751" s="337" t="s">
        <v>925</v>
      </c>
      <c r="C3751" s="337" t="s">
        <v>879</v>
      </c>
      <c r="D3751" s="337" t="s">
        <v>1196</v>
      </c>
      <c r="E3751" s="337" t="s">
        <v>1175</v>
      </c>
      <c r="F3751" s="337" t="s">
        <v>1008</v>
      </c>
      <c r="G3751" s="337" t="s">
        <v>1009</v>
      </c>
    </row>
    <row r="3752" spans="1:7" ht="15" customHeight="1" x14ac:dyDescent="0.25">
      <c r="A3752" s="336">
        <f t="shared" si="58"/>
        <v>3748</v>
      </c>
      <c r="B3752" s="337" t="s">
        <v>925</v>
      </c>
      <c r="C3752" s="337" t="s">
        <v>879</v>
      </c>
      <c r="D3752" s="337" t="s">
        <v>1192</v>
      </c>
      <c r="E3752" s="337" t="s">
        <v>1181</v>
      </c>
      <c r="F3752" s="337" t="s">
        <v>957</v>
      </c>
      <c r="G3752" s="337" t="s">
        <v>996</v>
      </c>
    </row>
    <row r="3753" spans="1:7" ht="15" customHeight="1" x14ac:dyDescent="0.25">
      <c r="A3753" s="336">
        <f t="shared" si="58"/>
        <v>3749</v>
      </c>
      <c r="B3753" s="337" t="s">
        <v>925</v>
      </c>
      <c r="C3753" s="337" t="s">
        <v>879</v>
      </c>
      <c r="D3753" s="337" t="s">
        <v>1192</v>
      </c>
      <c r="E3753" s="337" t="s">
        <v>1189</v>
      </c>
      <c r="F3753" s="337" t="s">
        <v>957</v>
      </c>
      <c r="G3753" s="337" t="s">
        <v>996</v>
      </c>
    </row>
    <row r="3754" spans="1:7" ht="15" customHeight="1" x14ac:dyDescent="0.25">
      <c r="A3754" s="336">
        <f t="shared" si="58"/>
        <v>3750</v>
      </c>
      <c r="B3754" s="337" t="s">
        <v>925</v>
      </c>
      <c r="C3754" s="337" t="s">
        <v>879</v>
      </c>
      <c r="D3754" s="337" t="s">
        <v>786</v>
      </c>
      <c r="E3754" s="337" t="s">
        <v>1188</v>
      </c>
      <c r="F3754" s="337" t="s">
        <v>1130</v>
      </c>
      <c r="G3754" s="337" t="s">
        <v>1216</v>
      </c>
    </row>
    <row r="3755" spans="1:7" ht="15" customHeight="1" x14ac:dyDescent="0.25">
      <c r="A3755" s="336">
        <f t="shared" si="58"/>
        <v>3751</v>
      </c>
      <c r="B3755" s="337" t="s">
        <v>925</v>
      </c>
      <c r="C3755" s="337" t="s">
        <v>879</v>
      </c>
      <c r="D3755" s="337" t="s">
        <v>1200</v>
      </c>
      <c r="E3755" s="337" t="s">
        <v>1181</v>
      </c>
      <c r="F3755" s="337" t="s">
        <v>988</v>
      </c>
      <c r="G3755" s="337" t="s">
        <v>1034</v>
      </c>
    </row>
    <row r="3756" spans="1:7" ht="15" customHeight="1" x14ac:dyDescent="0.25">
      <c r="A3756" s="336">
        <f t="shared" si="58"/>
        <v>3752</v>
      </c>
      <c r="B3756" s="337" t="s">
        <v>925</v>
      </c>
      <c r="C3756" s="337" t="s">
        <v>879</v>
      </c>
      <c r="D3756" s="337" t="s">
        <v>786</v>
      </c>
      <c r="E3756" s="337" t="s">
        <v>1189</v>
      </c>
      <c r="F3756" s="337" t="s">
        <v>1130</v>
      </c>
      <c r="G3756" s="337" t="s">
        <v>1216</v>
      </c>
    </row>
    <row r="3757" spans="1:7" ht="15" customHeight="1" x14ac:dyDescent="0.25">
      <c r="A3757" s="336">
        <f t="shared" si="58"/>
        <v>3753</v>
      </c>
      <c r="B3757" s="337" t="s">
        <v>925</v>
      </c>
      <c r="C3757" s="337" t="s">
        <v>879</v>
      </c>
      <c r="D3757" s="337" t="s">
        <v>1173</v>
      </c>
      <c r="E3757" s="337" t="s">
        <v>1189</v>
      </c>
      <c r="F3757" s="337" t="s">
        <v>957</v>
      </c>
      <c r="G3757" s="337" t="s">
        <v>992</v>
      </c>
    </row>
    <row r="3758" spans="1:7" ht="15" customHeight="1" x14ac:dyDescent="0.25">
      <c r="A3758" s="336">
        <f t="shared" si="58"/>
        <v>3754</v>
      </c>
      <c r="B3758" s="337" t="s">
        <v>925</v>
      </c>
      <c r="C3758" s="337" t="s">
        <v>879</v>
      </c>
      <c r="D3758" s="337" t="s">
        <v>787</v>
      </c>
      <c r="E3758" s="337" t="s">
        <v>1175</v>
      </c>
      <c r="F3758" s="337" t="s">
        <v>980</v>
      </c>
      <c r="G3758" s="337" t="s">
        <v>1011</v>
      </c>
    </row>
    <row r="3759" spans="1:7" ht="15" customHeight="1" x14ac:dyDescent="0.25">
      <c r="A3759" s="336">
        <f t="shared" si="58"/>
        <v>3755</v>
      </c>
      <c r="B3759" s="337" t="s">
        <v>925</v>
      </c>
      <c r="C3759" s="337" t="s">
        <v>879</v>
      </c>
      <c r="D3759" s="337" t="s">
        <v>1196</v>
      </c>
      <c r="E3759" s="337" t="s">
        <v>1189</v>
      </c>
      <c r="F3759" s="337" t="s">
        <v>1008</v>
      </c>
      <c r="G3759" s="337" t="s">
        <v>1009</v>
      </c>
    </row>
    <row r="3760" spans="1:7" ht="15" customHeight="1" x14ac:dyDescent="0.25">
      <c r="A3760" s="336">
        <f t="shared" si="58"/>
        <v>3756</v>
      </c>
      <c r="B3760" s="337" t="s">
        <v>925</v>
      </c>
      <c r="C3760" s="337" t="s">
        <v>879</v>
      </c>
      <c r="D3760" s="337" t="s">
        <v>1192</v>
      </c>
      <c r="E3760" s="337" t="s">
        <v>1180</v>
      </c>
      <c r="F3760" s="337" t="s">
        <v>957</v>
      </c>
      <c r="G3760" s="337" t="s">
        <v>996</v>
      </c>
    </row>
    <row r="3761" spans="1:7" ht="15" customHeight="1" x14ac:dyDescent="0.25">
      <c r="A3761" s="336">
        <f t="shared" si="58"/>
        <v>3757</v>
      </c>
      <c r="B3761" s="337" t="s">
        <v>925</v>
      </c>
      <c r="C3761" s="337" t="s">
        <v>879</v>
      </c>
      <c r="D3761" s="337" t="s">
        <v>1177</v>
      </c>
      <c r="E3761" s="337" t="s">
        <v>1199</v>
      </c>
      <c r="F3761" s="337" t="s">
        <v>1008</v>
      </c>
      <c r="G3761" s="337" t="s">
        <v>1009</v>
      </c>
    </row>
    <row r="3762" spans="1:7" ht="15" customHeight="1" x14ac:dyDescent="0.25">
      <c r="A3762" s="336">
        <f t="shared" si="58"/>
        <v>3758</v>
      </c>
      <c r="B3762" s="337" t="s">
        <v>925</v>
      </c>
      <c r="C3762" s="337" t="s">
        <v>929</v>
      </c>
      <c r="D3762" s="337" t="s">
        <v>1173</v>
      </c>
      <c r="E3762" s="337" t="s">
        <v>1189</v>
      </c>
      <c r="F3762" s="337" t="s">
        <v>957</v>
      </c>
      <c r="G3762" s="337" t="s">
        <v>958</v>
      </c>
    </row>
    <row r="3763" spans="1:7" ht="15" customHeight="1" x14ac:dyDescent="0.25">
      <c r="A3763" s="336">
        <f t="shared" si="58"/>
        <v>3759</v>
      </c>
      <c r="B3763" s="337" t="s">
        <v>925</v>
      </c>
      <c r="C3763" s="337" t="s">
        <v>929</v>
      </c>
      <c r="D3763" s="337" t="s">
        <v>1217</v>
      </c>
      <c r="E3763" s="337" t="s">
        <v>1199</v>
      </c>
      <c r="F3763" s="337" t="s">
        <v>980</v>
      </c>
      <c r="G3763" s="337" t="s">
        <v>981</v>
      </c>
    </row>
    <row r="3764" spans="1:7" ht="15" customHeight="1" x14ac:dyDescent="0.25">
      <c r="A3764" s="336">
        <f t="shared" si="58"/>
        <v>3760</v>
      </c>
      <c r="B3764" s="337" t="s">
        <v>925</v>
      </c>
      <c r="C3764" s="337" t="s">
        <v>929</v>
      </c>
      <c r="D3764" s="337" t="s">
        <v>1198</v>
      </c>
      <c r="E3764" s="337" t="s">
        <v>1189</v>
      </c>
      <c r="F3764" s="337" t="s">
        <v>980</v>
      </c>
      <c r="G3764" s="337" t="s">
        <v>984</v>
      </c>
    </row>
    <row r="3765" spans="1:7" ht="15" customHeight="1" x14ac:dyDescent="0.25">
      <c r="A3765" s="336">
        <f t="shared" si="58"/>
        <v>3761</v>
      </c>
      <c r="B3765" s="337" t="s">
        <v>925</v>
      </c>
      <c r="C3765" s="337" t="s">
        <v>929</v>
      </c>
      <c r="D3765" s="337" t="s">
        <v>786</v>
      </c>
      <c r="E3765" s="337" t="s">
        <v>1175</v>
      </c>
      <c r="F3765" s="337" t="s">
        <v>957</v>
      </c>
      <c r="G3765" s="337" t="s">
        <v>958</v>
      </c>
    </row>
    <row r="3766" spans="1:7" ht="15" customHeight="1" x14ac:dyDescent="0.25">
      <c r="A3766" s="336">
        <f t="shared" si="58"/>
        <v>3762</v>
      </c>
      <c r="B3766" s="337" t="s">
        <v>925</v>
      </c>
      <c r="C3766" s="337" t="s">
        <v>929</v>
      </c>
      <c r="D3766" s="337" t="s">
        <v>1198</v>
      </c>
      <c r="E3766" s="337" t="s">
        <v>1204</v>
      </c>
      <c r="F3766" s="337" t="s">
        <v>980</v>
      </c>
      <c r="G3766" s="337" t="s">
        <v>984</v>
      </c>
    </row>
    <row r="3767" spans="1:7" ht="15" customHeight="1" x14ac:dyDescent="0.25">
      <c r="A3767" s="336">
        <f t="shared" si="58"/>
        <v>3763</v>
      </c>
      <c r="B3767" s="337" t="s">
        <v>925</v>
      </c>
      <c r="C3767" s="337" t="s">
        <v>929</v>
      </c>
      <c r="D3767" s="337" t="s">
        <v>1190</v>
      </c>
      <c r="E3767" s="337" t="s">
        <v>1174</v>
      </c>
      <c r="F3767" s="337" t="s">
        <v>974</v>
      </c>
      <c r="G3767" s="337" t="s">
        <v>1097</v>
      </c>
    </row>
    <row r="3768" spans="1:7" ht="15" customHeight="1" x14ac:dyDescent="0.25">
      <c r="A3768" s="336">
        <f t="shared" si="58"/>
        <v>3764</v>
      </c>
      <c r="B3768" s="337" t="s">
        <v>925</v>
      </c>
      <c r="C3768" s="337" t="s">
        <v>929</v>
      </c>
      <c r="D3768" s="337" t="s">
        <v>875</v>
      </c>
      <c r="E3768" s="337" t="s">
        <v>1204</v>
      </c>
      <c r="F3768" s="337" t="s">
        <v>957</v>
      </c>
      <c r="G3768" s="337" t="s">
        <v>967</v>
      </c>
    </row>
    <row r="3769" spans="1:7" ht="15" customHeight="1" x14ac:dyDescent="0.25">
      <c r="A3769" s="336">
        <f t="shared" si="58"/>
        <v>3765</v>
      </c>
      <c r="B3769" s="337" t="s">
        <v>925</v>
      </c>
      <c r="C3769" s="337" t="s">
        <v>929</v>
      </c>
      <c r="D3769" s="337" t="s">
        <v>1213</v>
      </c>
      <c r="E3769" s="337" t="s">
        <v>1204</v>
      </c>
      <c r="F3769" s="337" t="s">
        <v>957</v>
      </c>
      <c r="G3769" s="337" t="s">
        <v>1024</v>
      </c>
    </row>
    <row r="3770" spans="1:7" ht="15" customHeight="1" x14ac:dyDescent="0.25">
      <c r="A3770" s="336">
        <f t="shared" si="58"/>
        <v>3766</v>
      </c>
      <c r="B3770" s="337" t="s">
        <v>925</v>
      </c>
      <c r="C3770" s="337" t="s">
        <v>929</v>
      </c>
      <c r="D3770" s="337" t="s">
        <v>1179</v>
      </c>
      <c r="E3770" s="337" t="s">
        <v>1191</v>
      </c>
      <c r="F3770" s="337" t="s">
        <v>957</v>
      </c>
      <c r="G3770" s="337" t="s">
        <v>967</v>
      </c>
    </row>
    <row r="3771" spans="1:7" ht="15" customHeight="1" x14ac:dyDescent="0.25">
      <c r="A3771" s="336">
        <f t="shared" si="58"/>
        <v>3767</v>
      </c>
      <c r="B3771" s="337" t="s">
        <v>925</v>
      </c>
      <c r="C3771" s="337" t="s">
        <v>929</v>
      </c>
      <c r="D3771" s="337" t="s">
        <v>787</v>
      </c>
      <c r="E3771" s="337" t="s">
        <v>1210</v>
      </c>
      <c r="F3771" s="337" t="s">
        <v>980</v>
      </c>
      <c r="G3771" s="337" t="s">
        <v>1011</v>
      </c>
    </row>
    <row r="3772" spans="1:7" ht="15" customHeight="1" x14ac:dyDescent="0.25">
      <c r="A3772" s="336">
        <f t="shared" si="58"/>
        <v>3768</v>
      </c>
      <c r="B3772" s="337" t="s">
        <v>925</v>
      </c>
      <c r="C3772" s="337" t="s">
        <v>929</v>
      </c>
      <c r="D3772" s="337" t="s">
        <v>1218</v>
      </c>
      <c r="E3772" s="337" t="s">
        <v>1188</v>
      </c>
      <c r="F3772" s="337" t="s">
        <v>957</v>
      </c>
      <c r="G3772" s="337" t="s">
        <v>996</v>
      </c>
    </row>
    <row r="3773" spans="1:7" ht="15" customHeight="1" x14ac:dyDescent="0.25">
      <c r="A3773" s="336">
        <f t="shared" si="58"/>
        <v>3769</v>
      </c>
      <c r="B3773" s="337" t="s">
        <v>925</v>
      </c>
      <c r="C3773" s="337" t="s">
        <v>929</v>
      </c>
      <c r="D3773" s="337" t="s">
        <v>1197</v>
      </c>
      <c r="E3773" s="337" t="s">
        <v>1197</v>
      </c>
      <c r="F3773" s="337" t="s">
        <v>988</v>
      </c>
      <c r="G3773" s="337" t="s">
        <v>989</v>
      </c>
    </row>
    <row r="3774" spans="1:7" ht="15" customHeight="1" x14ac:dyDescent="0.25">
      <c r="A3774" s="336">
        <f t="shared" si="58"/>
        <v>3770</v>
      </c>
      <c r="B3774" s="337" t="s">
        <v>925</v>
      </c>
      <c r="C3774" s="337" t="s">
        <v>929</v>
      </c>
      <c r="D3774" s="337" t="s">
        <v>443</v>
      </c>
      <c r="E3774" s="337" t="s">
        <v>1191</v>
      </c>
      <c r="F3774" s="337" t="s">
        <v>988</v>
      </c>
      <c r="G3774" s="337" t="s">
        <v>989</v>
      </c>
    </row>
    <row r="3775" spans="1:7" ht="15" customHeight="1" x14ac:dyDescent="0.25">
      <c r="A3775" s="336">
        <f t="shared" si="58"/>
        <v>3771</v>
      </c>
      <c r="B3775" s="337" t="s">
        <v>925</v>
      </c>
      <c r="C3775" s="337" t="s">
        <v>929</v>
      </c>
      <c r="D3775" s="337" t="s">
        <v>1195</v>
      </c>
      <c r="E3775" s="337" t="s">
        <v>1188</v>
      </c>
      <c r="F3775" s="337" t="s">
        <v>957</v>
      </c>
      <c r="G3775" s="337" t="s">
        <v>967</v>
      </c>
    </row>
    <row r="3776" spans="1:7" ht="15" customHeight="1" x14ac:dyDescent="0.25">
      <c r="A3776" s="336">
        <f t="shared" si="58"/>
        <v>3772</v>
      </c>
      <c r="B3776" s="337" t="s">
        <v>925</v>
      </c>
      <c r="C3776" s="337" t="s">
        <v>929</v>
      </c>
      <c r="D3776" s="337" t="s">
        <v>1213</v>
      </c>
      <c r="E3776" s="337" t="s">
        <v>1191</v>
      </c>
      <c r="F3776" s="337" t="s">
        <v>957</v>
      </c>
      <c r="G3776" s="337" t="s">
        <v>1024</v>
      </c>
    </row>
    <row r="3777" spans="1:7" ht="15" customHeight="1" x14ac:dyDescent="0.25">
      <c r="A3777" s="336">
        <f t="shared" si="58"/>
        <v>3773</v>
      </c>
      <c r="B3777" s="337" t="s">
        <v>925</v>
      </c>
      <c r="C3777" s="337" t="s">
        <v>929</v>
      </c>
      <c r="D3777" s="337" t="s">
        <v>787</v>
      </c>
      <c r="E3777" s="337" t="s">
        <v>1180</v>
      </c>
      <c r="F3777" s="337" t="s">
        <v>980</v>
      </c>
      <c r="G3777" s="337" t="s">
        <v>1011</v>
      </c>
    </row>
    <row r="3778" spans="1:7" ht="15" customHeight="1" x14ac:dyDescent="0.25">
      <c r="A3778" s="336">
        <f t="shared" si="58"/>
        <v>3774</v>
      </c>
      <c r="B3778" s="337" t="s">
        <v>925</v>
      </c>
      <c r="C3778" s="337" t="s">
        <v>929</v>
      </c>
      <c r="D3778" s="337" t="s">
        <v>1195</v>
      </c>
      <c r="E3778" s="337" t="s">
        <v>1181</v>
      </c>
      <c r="F3778" s="337" t="s">
        <v>957</v>
      </c>
      <c r="G3778" s="337" t="s">
        <v>967</v>
      </c>
    </row>
    <row r="3779" spans="1:7" ht="15" customHeight="1" x14ac:dyDescent="0.25">
      <c r="A3779" s="336">
        <f t="shared" si="58"/>
        <v>3775</v>
      </c>
      <c r="B3779" s="337" t="s">
        <v>925</v>
      </c>
      <c r="C3779" s="337" t="s">
        <v>929</v>
      </c>
      <c r="D3779" s="337" t="s">
        <v>876</v>
      </c>
      <c r="E3779" s="337" t="s">
        <v>1183</v>
      </c>
      <c r="F3779" s="337" t="s">
        <v>974</v>
      </c>
      <c r="G3779" s="337" t="s">
        <v>975</v>
      </c>
    </row>
    <row r="3780" spans="1:7" ht="15" customHeight="1" x14ac:dyDescent="0.25">
      <c r="A3780" s="336">
        <f t="shared" si="58"/>
        <v>3776</v>
      </c>
      <c r="B3780" s="337" t="s">
        <v>925</v>
      </c>
      <c r="C3780" s="337" t="s">
        <v>929</v>
      </c>
      <c r="D3780" s="337" t="s">
        <v>1194</v>
      </c>
      <c r="E3780" s="337" t="s">
        <v>1175</v>
      </c>
      <c r="F3780" s="337" t="s">
        <v>988</v>
      </c>
      <c r="G3780" s="337" t="s">
        <v>1014</v>
      </c>
    </row>
    <row r="3781" spans="1:7" ht="15" customHeight="1" x14ac:dyDescent="0.25">
      <c r="A3781" s="336">
        <f t="shared" si="58"/>
        <v>3777</v>
      </c>
      <c r="B3781" s="337" t="s">
        <v>925</v>
      </c>
      <c r="C3781" s="337" t="s">
        <v>929</v>
      </c>
      <c r="D3781" s="337" t="s">
        <v>1173</v>
      </c>
      <c r="E3781" s="337" t="s">
        <v>1181</v>
      </c>
      <c r="F3781" s="337" t="s">
        <v>957</v>
      </c>
      <c r="G3781" s="337" t="s">
        <v>958</v>
      </c>
    </row>
    <row r="3782" spans="1:7" ht="15" customHeight="1" x14ac:dyDescent="0.25">
      <c r="A3782" s="336">
        <f t="shared" si="58"/>
        <v>3778</v>
      </c>
      <c r="B3782" s="337" t="s">
        <v>925</v>
      </c>
      <c r="C3782" s="337" t="s">
        <v>929</v>
      </c>
      <c r="D3782" s="337" t="s">
        <v>1213</v>
      </c>
      <c r="E3782" s="337" t="s">
        <v>1207</v>
      </c>
      <c r="F3782" s="337" t="s">
        <v>957</v>
      </c>
      <c r="G3782" s="337" t="s">
        <v>1024</v>
      </c>
    </row>
    <row r="3783" spans="1:7" ht="15" customHeight="1" x14ac:dyDescent="0.25">
      <c r="A3783" s="336">
        <f t="shared" ref="A3783:A3846" si="59">1+A3782</f>
        <v>3779</v>
      </c>
      <c r="B3783" s="337" t="s">
        <v>925</v>
      </c>
      <c r="C3783" s="337" t="s">
        <v>929</v>
      </c>
      <c r="D3783" s="337" t="s">
        <v>1219</v>
      </c>
      <c r="E3783" s="337" t="s">
        <v>1175</v>
      </c>
      <c r="F3783" s="337" t="s">
        <v>980</v>
      </c>
      <c r="G3783" s="337" t="s">
        <v>1040</v>
      </c>
    </row>
    <row r="3784" spans="1:7" ht="15" customHeight="1" x14ac:dyDescent="0.25">
      <c r="A3784" s="336">
        <f t="shared" si="59"/>
        <v>3780</v>
      </c>
      <c r="B3784" s="337" t="s">
        <v>925</v>
      </c>
      <c r="C3784" s="337" t="s">
        <v>929</v>
      </c>
      <c r="D3784" s="337" t="s">
        <v>786</v>
      </c>
      <c r="E3784" s="337" t="s">
        <v>1191</v>
      </c>
      <c r="F3784" s="337" t="s">
        <v>957</v>
      </c>
      <c r="G3784" s="337" t="s">
        <v>958</v>
      </c>
    </row>
    <row r="3785" spans="1:7" ht="15" customHeight="1" x14ac:dyDescent="0.25">
      <c r="A3785" s="336">
        <f t="shared" si="59"/>
        <v>3781</v>
      </c>
      <c r="B3785" s="337" t="s">
        <v>925</v>
      </c>
      <c r="C3785" s="337" t="s">
        <v>929</v>
      </c>
      <c r="D3785" s="337" t="s">
        <v>1190</v>
      </c>
      <c r="E3785" s="337" t="s">
        <v>1188</v>
      </c>
      <c r="F3785" s="337" t="s">
        <v>974</v>
      </c>
      <c r="G3785" s="337" t="s">
        <v>1097</v>
      </c>
    </row>
    <row r="3786" spans="1:7" ht="15" customHeight="1" x14ac:dyDescent="0.25">
      <c r="A3786" s="336">
        <f t="shared" si="59"/>
        <v>3782</v>
      </c>
      <c r="B3786" s="337" t="s">
        <v>925</v>
      </c>
      <c r="C3786" s="337" t="s">
        <v>929</v>
      </c>
      <c r="D3786" s="337" t="s">
        <v>1194</v>
      </c>
      <c r="E3786" s="337" t="s">
        <v>1204</v>
      </c>
      <c r="F3786" s="337" t="s">
        <v>988</v>
      </c>
      <c r="G3786" s="337" t="s">
        <v>1014</v>
      </c>
    </row>
    <row r="3787" spans="1:7" ht="15" customHeight="1" x14ac:dyDescent="0.25">
      <c r="A3787" s="336">
        <f t="shared" si="59"/>
        <v>3783</v>
      </c>
      <c r="B3787" s="337" t="s">
        <v>925</v>
      </c>
      <c r="C3787" s="337" t="s">
        <v>929</v>
      </c>
      <c r="D3787" s="337" t="s">
        <v>1195</v>
      </c>
      <c r="E3787" s="337" t="s">
        <v>1175</v>
      </c>
      <c r="F3787" s="337" t="s">
        <v>957</v>
      </c>
      <c r="G3787" s="337" t="s">
        <v>967</v>
      </c>
    </row>
    <row r="3788" spans="1:7" ht="15" customHeight="1" x14ac:dyDescent="0.25">
      <c r="A3788" s="336">
        <f t="shared" si="59"/>
        <v>3784</v>
      </c>
      <c r="B3788" s="337" t="s">
        <v>925</v>
      </c>
      <c r="C3788" s="337" t="s">
        <v>929</v>
      </c>
      <c r="D3788" s="337" t="s">
        <v>1198</v>
      </c>
      <c r="E3788" s="337" t="s">
        <v>1212</v>
      </c>
      <c r="F3788" s="337" t="s">
        <v>980</v>
      </c>
      <c r="G3788" s="337" t="s">
        <v>984</v>
      </c>
    </row>
    <row r="3789" spans="1:7" ht="15" customHeight="1" x14ac:dyDescent="0.25">
      <c r="A3789" s="336">
        <f t="shared" si="59"/>
        <v>3785</v>
      </c>
      <c r="B3789" s="337" t="s">
        <v>925</v>
      </c>
      <c r="C3789" s="337" t="s">
        <v>929</v>
      </c>
      <c r="D3789" s="337" t="s">
        <v>876</v>
      </c>
      <c r="E3789" s="337" t="s">
        <v>1175</v>
      </c>
      <c r="F3789" s="337" t="s">
        <v>957</v>
      </c>
      <c r="G3789" s="337" t="s">
        <v>978</v>
      </c>
    </row>
    <row r="3790" spans="1:7" ht="15" customHeight="1" x14ac:dyDescent="0.25">
      <c r="A3790" s="336">
        <f t="shared" si="59"/>
        <v>3786</v>
      </c>
      <c r="B3790" s="337" t="s">
        <v>925</v>
      </c>
      <c r="C3790" s="337" t="s">
        <v>929</v>
      </c>
      <c r="D3790" s="337" t="s">
        <v>1190</v>
      </c>
      <c r="E3790" s="337" t="s">
        <v>1212</v>
      </c>
      <c r="F3790" s="337" t="s">
        <v>974</v>
      </c>
      <c r="G3790" s="337" t="s">
        <v>1097</v>
      </c>
    </row>
    <row r="3791" spans="1:7" ht="15" customHeight="1" x14ac:dyDescent="0.25">
      <c r="A3791" s="336">
        <f t="shared" si="59"/>
        <v>3787</v>
      </c>
      <c r="B3791" s="337" t="s">
        <v>925</v>
      </c>
      <c r="C3791" s="337" t="s">
        <v>929</v>
      </c>
      <c r="D3791" s="337" t="s">
        <v>1182</v>
      </c>
      <c r="E3791" s="337" t="s">
        <v>1204</v>
      </c>
      <c r="F3791" s="337" t="s">
        <v>980</v>
      </c>
      <c r="G3791" s="337" t="s">
        <v>998</v>
      </c>
    </row>
    <row r="3792" spans="1:7" ht="15" customHeight="1" x14ac:dyDescent="0.25">
      <c r="A3792" s="336">
        <f t="shared" si="59"/>
        <v>3788</v>
      </c>
      <c r="B3792" s="337" t="s">
        <v>930</v>
      </c>
      <c r="C3792" s="337" t="s">
        <v>1220</v>
      </c>
      <c r="D3792" s="337" t="s">
        <v>1195</v>
      </c>
      <c r="E3792" s="337" t="s">
        <v>1191</v>
      </c>
      <c r="F3792" s="337" t="s">
        <v>980</v>
      </c>
      <c r="G3792" s="337" t="s">
        <v>1027</v>
      </c>
    </row>
    <row r="3793" spans="1:7" ht="15" customHeight="1" x14ac:dyDescent="0.25">
      <c r="A3793" s="336">
        <f t="shared" si="59"/>
        <v>3789</v>
      </c>
      <c r="B3793" s="337" t="s">
        <v>930</v>
      </c>
      <c r="C3793" s="337" t="s">
        <v>1220</v>
      </c>
      <c r="D3793" s="337" t="s">
        <v>1179</v>
      </c>
      <c r="E3793" s="337" t="s">
        <v>1180</v>
      </c>
      <c r="F3793" s="337" t="s">
        <v>980</v>
      </c>
      <c r="G3793" s="337" t="s">
        <v>1027</v>
      </c>
    </row>
    <row r="3794" spans="1:7" ht="15" customHeight="1" x14ac:dyDescent="0.25">
      <c r="A3794" s="336">
        <f t="shared" si="59"/>
        <v>3790</v>
      </c>
      <c r="B3794" s="337" t="s">
        <v>930</v>
      </c>
      <c r="C3794" s="337" t="s">
        <v>1220</v>
      </c>
      <c r="D3794" s="337" t="s">
        <v>787</v>
      </c>
      <c r="E3794" s="337" t="s">
        <v>1180</v>
      </c>
      <c r="F3794" s="337" t="s">
        <v>980</v>
      </c>
      <c r="G3794" s="337" t="s">
        <v>1044</v>
      </c>
    </row>
    <row r="3795" spans="1:7" ht="15" customHeight="1" x14ac:dyDescent="0.25">
      <c r="A3795" s="336">
        <f t="shared" si="59"/>
        <v>3791</v>
      </c>
      <c r="B3795" s="337" t="s">
        <v>930</v>
      </c>
      <c r="C3795" s="337" t="s">
        <v>1220</v>
      </c>
      <c r="D3795" s="337" t="s">
        <v>787</v>
      </c>
      <c r="E3795" s="337" t="s">
        <v>1199</v>
      </c>
      <c r="F3795" s="337" t="s">
        <v>980</v>
      </c>
      <c r="G3795" s="337" t="s">
        <v>1044</v>
      </c>
    </row>
    <row r="3796" spans="1:7" ht="15" customHeight="1" x14ac:dyDescent="0.25">
      <c r="A3796" s="336">
        <f t="shared" si="59"/>
        <v>3792</v>
      </c>
      <c r="B3796" s="337" t="s">
        <v>930</v>
      </c>
      <c r="C3796" s="337" t="s">
        <v>1220</v>
      </c>
      <c r="D3796" s="337" t="s">
        <v>1185</v>
      </c>
      <c r="E3796" s="337" t="s">
        <v>1181</v>
      </c>
      <c r="F3796" s="337" t="s">
        <v>1005</v>
      </c>
      <c r="G3796" s="337" t="s">
        <v>1006</v>
      </c>
    </row>
    <row r="3797" spans="1:7" ht="15" customHeight="1" x14ac:dyDescent="0.25">
      <c r="A3797" s="336">
        <f t="shared" si="59"/>
        <v>3793</v>
      </c>
      <c r="B3797" s="337" t="s">
        <v>930</v>
      </c>
      <c r="C3797" s="337" t="s">
        <v>1220</v>
      </c>
      <c r="D3797" s="337" t="s">
        <v>1177</v>
      </c>
      <c r="E3797" s="337" t="s">
        <v>1181</v>
      </c>
      <c r="F3797" s="337" t="s">
        <v>1008</v>
      </c>
      <c r="G3797" s="337" t="s">
        <v>1009</v>
      </c>
    </row>
    <row r="3798" spans="1:7" ht="15" customHeight="1" x14ac:dyDescent="0.25">
      <c r="A3798" s="336">
        <f t="shared" si="59"/>
        <v>3794</v>
      </c>
      <c r="B3798" s="337" t="s">
        <v>930</v>
      </c>
      <c r="C3798" s="337" t="s">
        <v>1220</v>
      </c>
      <c r="D3798" s="337" t="s">
        <v>1179</v>
      </c>
      <c r="E3798" s="337" t="s">
        <v>1189</v>
      </c>
      <c r="F3798" s="337" t="s">
        <v>980</v>
      </c>
      <c r="G3798" s="337" t="s">
        <v>1027</v>
      </c>
    </row>
    <row r="3799" spans="1:7" ht="15" customHeight="1" x14ac:dyDescent="0.25">
      <c r="A3799" s="336">
        <f t="shared" si="59"/>
        <v>3795</v>
      </c>
      <c r="B3799" s="337" t="s">
        <v>930</v>
      </c>
      <c r="C3799" s="337" t="s">
        <v>1220</v>
      </c>
      <c r="D3799" s="337" t="s">
        <v>786</v>
      </c>
      <c r="E3799" s="337" t="s">
        <v>1191</v>
      </c>
      <c r="F3799" s="337" t="s">
        <v>957</v>
      </c>
      <c r="G3799" s="337" t="s">
        <v>958</v>
      </c>
    </row>
    <row r="3800" spans="1:7" ht="15" customHeight="1" x14ac:dyDescent="0.25">
      <c r="A3800" s="336">
        <f t="shared" si="59"/>
        <v>3796</v>
      </c>
      <c r="B3800" s="337" t="s">
        <v>930</v>
      </c>
      <c r="C3800" s="337" t="s">
        <v>1220</v>
      </c>
      <c r="D3800" s="337" t="s">
        <v>1195</v>
      </c>
      <c r="E3800" s="337" t="s">
        <v>1210</v>
      </c>
      <c r="F3800" s="337" t="s">
        <v>980</v>
      </c>
      <c r="G3800" s="337" t="s">
        <v>1027</v>
      </c>
    </row>
    <row r="3801" spans="1:7" ht="15" customHeight="1" x14ac:dyDescent="0.25">
      <c r="A3801" s="336">
        <f t="shared" si="59"/>
        <v>3797</v>
      </c>
      <c r="B3801" s="337" t="s">
        <v>930</v>
      </c>
      <c r="C3801" s="337" t="s">
        <v>1220</v>
      </c>
      <c r="D3801" s="337" t="s">
        <v>1173</v>
      </c>
      <c r="E3801" s="337" t="s">
        <v>1181</v>
      </c>
      <c r="F3801" s="337" t="s">
        <v>957</v>
      </c>
      <c r="G3801" s="337" t="s">
        <v>1063</v>
      </c>
    </row>
    <row r="3802" spans="1:7" ht="15" customHeight="1" x14ac:dyDescent="0.25">
      <c r="A3802" s="336">
        <f t="shared" si="59"/>
        <v>3798</v>
      </c>
      <c r="B3802" s="337" t="s">
        <v>930</v>
      </c>
      <c r="C3802" s="337" t="s">
        <v>1220</v>
      </c>
      <c r="D3802" s="337" t="s">
        <v>443</v>
      </c>
      <c r="E3802" s="337" t="s">
        <v>1183</v>
      </c>
      <c r="F3802" s="337" t="s">
        <v>974</v>
      </c>
      <c r="G3802" s="337" t="s">
        <v>975</v>
      </c>
    </row>
    <row r="3803" spans="1:7" ht="15" customHeight="1" x14ac:dyDescent="0.25">
      <c r="A3803" s="336">
        <f t="shared" si="59"/>
        <v>3799</v>
      </c>
      <c r="B3803" s="337" t="s">
        <v>930</v>
      </c>
      <c r="C3803" s="337" t="s">
        <v>1220</v>
      </c>
      <c r="D3803" s="337" t="s">
        <v>787</v>
      </c>
      <c r="E3803" s="337" t="s">
        <v>1183</v>
      </c>
      <c r="F3803" s="337" t="s">
        <v>974</v>
      </c>
      <c r="G3803" s="337" t="s">
        <v>975</v>
      </c>
    </row>
    <row r="3804" spans="1:7" ht="15" customHeight="1" x14ac:dyDescent="0.25">
      <c r="A3804" s="336">
        <f t="shared" si="59"/>
        <v>3800</v>
      </c>
      <c r="B3804" s="337" t="s">
        <v>930</v>
      </c>
      <c r="C3804" s="337" t="s">
        <v>1220</v>
      </c>
      <c r="D3804" s="337" t="s">
        <v>1219</v>
      </c>
      <c r="E3804" s="337" t="s">
        <v>1191</v>
      </c>
      <c r="F3804" s="337" t="s">
        <v>980</v>
      </c>
      <c r="G3804" s="337" t="s">
        <v>1040</v>
      </c>
    </row>
    <row r="3805" spans="1:7" ht="15" customHeight="1" x14ac:dyDescent="0.25">
      <c r="A3805" s="336">
        <f t="shared" si="59"/>
        <v>3801</v>
      </c>
      <c r="B3805" s="337" t="s">
        <v>930</v>
      </c>
      <c r="C3805" s="337" t="s">
        <v>1220</v>
      </c>
      <c r="D3805" s="337" t="s">
        <v>1177</v>
      </c>
      <c r="E3805" s="337" t="s">
        <v>1183</v>
      </c>
      <c r="F3805" s="337" t="s">
        <v>1008</v>
      </c>
      <c r="G3805" s="337" t="s">
        <v>1009</v>
      </c>
    </row>
    <row r="3806" spans="1:7" ht="15" customHeight="1" x14ac:dyDescent="0.25">
      <c r="A3806" s="336">
        <f t="shared" si="59"/>
        <v>3802</v>
      </c>
      <c r="B3806" s="337" t="s">
        <v>930</v>
      </c>
      <c r="C3806" s="337" t="s">
        <v>1220</v>
      </c>
      <c r="D3806" s="337" t="s">
        <v>875</v>
      </c>
      <c r="E3806" s="337" t="s">
        <v>1189</v>
      </c>
      <c r="F3806" s="337" t="s">
        <v>957</v>
      </c>
      <c r="G3806" s="337" t="s">
        <v>967</v>
      </c>
    </row>
    <row r="3807" spans="1:7" ht="15" customHeight="1" x14ac:dyDescent="0.25">
      <c r="A3807" s="336">
        <f t="shared" si="59"/>
        <v>3803</v>
      </c>
      <c r="B3807" s="337" t="s">
        <v>930</v>
      </c>
      <c r="C3807" s="337" t="s">
        <v>1220</v>
      </c>
      <c r="D3807" s="337" t="s">
        <v>787</v>
      </c>
      <c r="E3807" s="337" t="s">
        <v>1186</v>
      </c>
      <c r="F3807" s="337" t="s">
        <v>980</v>
      </c>
      <c r="G3807" s="337" t="s">
        <v>1044</v>
      </c>
    </row>
    <row r="3808" spans="1:7" ht="15" customHeight="1" x14ac:dyDescent="0.25">
      <c r="A3808" s="336">
        <f t="shared" si="59"/>
        <v>3804</v>
      </c>
      <c r="B3808" s="337" t="s">
        <v>930</v>
      </c>
      <c r="C3808" s="337" t="s">
        <v>1220</v>
      </c>
      <c r="D3808" s="337" t="s">
        <v>1182</v>
      </c>
      <c r="E3808" s="337" t="s">
        <v>1212</v>
      </c>
      <c r="F3808" s="337" t="s">
        <v>980</v>
      </c>
      <c r="G3808" s="337" t="s">
        <v>998</v>
      </c>
    </row>
    <row r="3809" spans="1:7" ht="15" customHeight="1" x14ac:dyDescent="0.25">
      <c r="A3809" s="336">
        <f t="shared" si="59"/>
        <v>3805</v>
      </c>
      <c r="B3809" s="337" t="s">
        <v>930</v>
      </c>
      <c r="C3809" s="337" t="s">
        <v>1220</v>
      </c>
      <c r="D3809" s="337" t="s">
        <v>1173</v>
      </c>
      <c r="E3809" s="337" t="s">
        <v>1180</v>
      </c>
      <c r="F3809" s="337" t="s">
        <v>957</v>
      </c>
      <c r="G3809" s="337" t="s">
        <v>1063</v>
      </c>
    </row>
    <row r="3810" spans="1:7" ht="15" customHeight="1" x14ac:dyDescent="0.25">
      <c r="A3810" s="336">
        <f t="shared" si="59"/>
        <v>3806</v>
      </c>
      <c r="B3810" s="337" t="s">
        <v>930</v>
      </c>
      <c r="C3810" s="337" t="s">
        <v>1220</v>
      </c>
      <c r="D3810" s="337" t="s">
        <v>1221</v>
      </c>
      <c r="E3810" s="337" t="s">
        <v>1180</v>
      </c>
      <c r="F3810" s="337" t="s">
        <v>980</v>
      </c>
      <c r="G3810" s="337" t="s">
        <v>998</v>
      </c>
    </row>
    <row r="3811" spans="1:7" ht="15" customHeight="1" x14ac:dyDescent="0.25">
      <c r="A3811" s="336">
        <f t="shared" si="59"/>
        <v>3807</v>
      </c>
      <c r="B3811" s="337" t="s">
        <v>930</v>
      </c>
      <c r="C3811" s="337" t="s">
        <v>1220</v>
      </c>
      <c r="D3811" s="337" t="s">
        <v>938</v>
      </c>
      <c r="E3811" s="337" t="s">
        <v>1183</v>
      </c>
      <c r="F3811" s="337" t="s">
        <v>974</v>
      </c>
      <c r="G3811" s="337" t="s">
        <v>975</v>
      </c>
    </row>
    <row r="3812" spans="1:7" ht="15" customHeight="1" x14ac:dyDescent="0.25">
      <c r="A3812" s="336">
        <f t="shared" si="59"/>
        <v>3808</v>
      </c>
      <c r="B3812" s="337" t="s">
        <v>930</v>
      </c>
      <c r="C3812" s="337" t="s">
        <v>443</v>
      </c>
      <c r="D3812" s="337" t="s">
        <v>1198</v>
      </c>
      <c r="E3812" s="337" t="s">
        <v>1210</v>
      </c>
      <c r="F3812" s="337" t="s">
        <v>980</v>
      </c>
      <c r="G3812" s="337" t="s">
        <v>984</v>
      </c>
    </row>
    <row r="3813" spans="1:7" ht="15" customHeight="1" x14ac:dyDescent="0.25">
      <c r="A3813" s="336">
        <f t="shared" si="59"/>
        <v>3809</v>
      </c>
      <c r="B3813" s="337" t="s">
        <v>930</v>
      </c>
      <c r="C3813" s="337" t="s">
        <v>443</v>
      </c>
      <c r="D3813" s="337" t="s">
        <v>1185</v>
      </c>
      <c r="E3813" s="337" t="s">
        <v>1191</v>
      </c>
      <c r="F3813" s="337" t="s">
        <v>1005</v>
      </c>
      <c r="G3813" s="337" t="s">
        <v>1006</v>
      </c>
    </row>
    <row r="3814" spans="1:7" ht="15" customHeight="1" x14ac:dyDescent="0.25">
      <c r="A3814" s="336">
        <f t="shared" si="59"/>
        <v>3810</v>
      </c>
      <c r="B3814" s="337" t="s">
        <v>930</v>
      </c>
      <c r="C3814" s="337" t="s">
        <v>443</v>
      </c>
      <c r="D3814" s="337" t="s">
        <v>1195</v>
      </c>
      <c r="E3814" s="337" t="s">
        <v>1175</v>
      </c>
      <c r="F3814" s="337" t="s">
        <v>980</v>
      </c>
      <c r="G3814" s="337" t="s">
        <v>1027</v>
      </c>
    </row>
    <row r="3815" spans="1:7" ht="15" customHeight="1" x14ac:dyDescent="0.25">
      <c r="A3815" s="336">
        <f t="shared" si="59"/>
        <v>3811</v>
      </c>
      <c r="B3815" s="337" t="s">
        <v>930</v>
      </c>
      <c r="C3815" s="337" t="s">
        <v>443</v>
      </c>
      <c r="D3815" s="337" t="s">
        <v>786</v>
      </c>
      <c r="E3815" s="337" t="s">
        <v>1210</v>
      </c>
      <c r="F3815" s="337" t="s">
        <v>957</v>
      </c>
      <c r="G3815" s="337" t="s">
        <v>958</v>
      </c>
    </row>
    <row r="3816" spans="1:7" ht="15" customHeight="1" x14ac:dyDescent="0.25">
      <c r="A3816" s="336">
        <f t="shared" si="59"/>
        <v>3812</v>
      </c>
      <c r="B3816" s="337" t="s">
        <v>930</v>
      </c>
      <c r="C3816" s="337" t="s">
        <v>443</v>
      </c>
      <c r="D3816" s="337" t="s">
        <v>1185</v>
      </c>
      <c r="E3816" s="337" t="s">
        <v>1210</v>
      </c>
      <c r="F3816" s="337" t="s">
        <v>1005</v>
      </c>
      <c r="G3816" s="337" t="s">
        <v>1006</v>
      </c>
    </row>
    <row r="3817" spans="1:7" ht="15" customHeight="1" x14ac:dyDescent="0.25">
      <c r="A3817" s="336">
        <f t="shared" si="59"/>
        <v>3813</v>
      </c>
      <c r="B3817" s="337" t="s">
        <v>930</v>
      </c>
      <c r="C3817" s="337" t="s">
        <v>443</v>
      </c>
      <c r="D3817" s="337" t="s">
        <v>1185</v>
      </c>
      <c r="E3817" s="337" t="s">
        <v>1207</v>
      </c>
      <c r="F3817" s="337" t="s">
        <v>1005</v>
      </c>
      <c r="G3817" s="337" t="s">
        <v>1006</v>
      </c>
    </row>
    <row r="3818" spans="1:7" ht="15" customHeight="1" x14ac:dyDescent="0.25">
      <c r="A3818" s="336">
        <f t="shared" si="59"/>
        <v>3814</v>
      </c>
      <c r="B3818" s="337" t="s">
        <v>930</v>
      </c>
      <c r="C3818" s="337" t="s">
        <v>443</v>
      </c>
      <c r="D3818" s="337" t="s">
        <v>1200</v>
      </c>
      <c r="E3818" s="337" t="s">
        <v>1180</v>
      </c>
      <c r="F3818" s="337" t="s">
        <v>988</v>
      </c>
      <c r="G3818" s="337" t="s">
        <v>1034</v>
      </c>
    </row>
    <row r="3819" spans="1:7" ht="15" customHeight="1" x14ac:dyDescent="0.25">
      <c r="A3819" s="336">
        <f t="shared" si="59"/>
        <v>3815</v>
      </c>
      <c r="B3819" s="337" t="s">
        <v>930</v>
      </c>
      <c r="C3819" s="337" t="s">
        <v>443</v>
      </c>
      <c r="D3819" s="337" t="s">
        <v>1217</v>
      </c>
      <c r="E3819" s="337" t="s">
        <v>1189</v>
      </c>
      <c r="F3819" s="337" t="s">
        <v>980</v>
      </c>
      <c r="G3819" s="337" t="s">
        <v>981</v>
      </c>
    </row>
    <row r="3820" spans="1:7" ht="15" customHeight="1" x14ac:dyDescent="0.25">
      <c r="A3820" s="336">
        <f t="shared" si="59"/>
        <v>3816</v>
      </c>
      <c r="B3820" s="337" t="s">
        <v>930</v>
      </c>
      <c r="C3820" s="337" t="s">
        <v>443</v>
      </c>
      <c r="D3820" s="337" t="s">
        <v>787</v>
      </c>
      <c r="E3820" s="337" t="s">
        <v>1180</v>
      </c>
      <c r="F3820" s="337" t="s">
        <v>980</v>
      </c>
      <c r="G3820" s="337" t="s">
        <v>1044</v>
      </c>
    </row>
    <row r="3821" spans="1:7" ht="15" customHeight="1" x14ac:dyDescent="0.25">
      <c r="A3821" s="336">
        <f t="shared" si="59"/>
        <v>3817</v>
      </c>
      <c r="B3821" s="337" t="s">
        <v>930</v>
      </c>
      <c r="C3821" s="337" t="s">
        <v>1222</v>
      </c>
      <c r="D3821" s="337" t="s">
        <v>1195</v>
      </c>
      <c r="E3821" s="337" t="s">
        <v>1180</v>
      </c>
      <c r="F3821" s="337" t="s">
        <v>980</v>
      </c>
      <c r="G3821" s="337" t="s">
        <v>1027</v>
      </c>
    </row>
    <row r="3822" spans="1:7" ht="15" customHeight="1" x14ac:dyDescent="0.25">
      <c r="A3822" s="336">
        <f t="shared" si="59"/>
        <v>3818</v>
      </c>
      <c r="B3822" s="337" t="s">
        <v>930</v>
      </c>
      <c r="C3822" s="337" t="s">
        <v>1222</v>
      </c>
      <c r="D3822" s="337" t="s">
        <v>1195</v>
      </c>
      <c r="E3822" s="337" t="s">
        <v>1188</v>
      </c>
      <c r="F3822" s="337" t="s">
        <v>980</v>
      </c>
      <c r="G3822" s="337" t="s">
        <v>1027</v>
      </c>
    </row>
    <row r="3823" spans="1:7" ht="15" customHeight="1" x14ac:dyDescent="0.25">
      <c r="A3823" s="336">
        <f t="shared" si="59"/>
        <v>3819</v>
      </c>
      <c r="B3823" s="337" t="s">
        <v>930</v>
      </c>
      <c r="C3823" s="337" t="s">
        <v>1222</v>
      </c>
      <c r="D3823" s="337" t="s">
        <v>787</v>
      </c>
      <c r="E3823" s="337" t="s">
        <v>1178</v>
      </c>
      <c r="F3823" s="337" t="s">
        <v>974</v>
      </c>
      <c r="G3823" s="337" t="s">
        <v>975</v>
      </c>
    </row>
    <row r="3824" spans="1:7" ht="15" customHeight="1" x14ac:dyDescent="0.25">
      <c r="A3824" s="336">
        <f t="shared" si="59"/>
        <v>3820</v>
      </c>
      <c r="B3824" s="337" t="s">
        <v>930</v>
      </c>
      <c r="C3824" s="337" t="s">
        <v>1222</v>
      </c>
      <c r="D3824" s="337" t="s">
        <v>1187</v>
      </c>
      <c r="E3824" s="337" t="s">
        <v>1191</v>
      </c>
      <c r="F3824" s="337" t="s">
        <v>957</v>
      </c>
      <c r="G3824" s="337" t="s">
        <v>996</v>
      </c>
    </row>
    <row r="3825" spans="1:7" ht="15" customHeight="1" x14ac:dyDescent="0.25">
      <c r="A3825" s="336">
        <f t="shared" si="59"/>
        <v>3821</v>
      </c>
      <c r="B3825" s="337" t="s">
        <v>930</v>
      </c>
      <c r="C3825" s="337" t="s">
        <v>1222</v>
      </c>
      <c r="D3825" s="337" t="s">
        <v>1187</v>
      </c>
      <c r="E3825" s="337" t="s">
        <v>1175</v>
      </c>
      <c r="F3825" s="337" t="s">
        <v>957</v>
      </c>
      <c r="G3825" s="337" t="s">
        <v>996</v>
      </c>
    </row>
    <row r="3826" spans="1:7" ht="15" customHeight="1" x14ac:dyDescent="0.25">
      <c r="A3826" s="336">
        <f t="shared" si="59"/>
        <v>3822</v>
      </c>
      <c r="B3826" s="337" t="s">
        <v>930</v>
      </c>
      <c r="C3826" s="337" t="s">
        <v>1222</v>
      </c>
      <c r="D3826" s="337" t="s">
        <v>1182</v>
      </c>
      <c r="E3826" s="337" t="s">
        <v>1178</v>
      </c>
      <c r="F3826" s="337" t="s">
        <v>980</v>
      </c>
      <c r="G3826" s="337" t="s">
        <v>998</v>
      </c>
    </row>
    <row r="3827" spans="1:7" ht="15" customHeight="1" x14ac:dyDescent="0.25">
      <c r="A3827" s="336">
        <f t="shared" si="59"/>
        <v>3823</v>
      </c>
      <c r="B3827" s="337" t="s">
        <v>930</v>
      </c>
      <c r="C3827" s="337" t="s">
        <v>1222</v>
      </c>
      <c r="D3827" s="337" t="s">
        <v>1179</v>
      </c>
      <c r="E3827" s="337" t="s">
        <v>1180</v>
      </c>
      <c r="F3827" s="337" t="s">
        <v>980</v>
      </c>
      <c r="G3827" s="337" t="s">
        <v>1027</v>
      </c>
    </row>
    <row r="3828" spans="1:7" ht="15" customHeight="1" x14ac:dyDescent="0.25">
      <c r="A3828" s="336">
        <f t="shared" si="59"/>
        <v>3824</v>
      </c>
      <c r="B3828" s="337" t="s">
        <v>930</v>
      </c>
      <c r="C3828" s="337" t="s">
        <v>1222</v>
      </c>
      <c r="D3828" s="337" t="s">
        <v>1179</v>
      </c>
      <c r="E3828" s="337" t="s">
        <v>1212</v>
      </c>
      <c r="F3828" s="337" t="s">
        <v>980</v>
      </c>
      <c r="G3828" s="337" t="s">
        <v>1027</v>
      </c>
    </row>
    <row r="3829" spans="1:7" ht="15" customHeight="1" x14ac:dyDescent="0.25">
      <c r="A3829" s="336">
        <f t="shared" si="59"/>
        <v>3825</v>
      </c>
      <c r="B3829" s="337" t="s">
        <v>930</v>
      </c>
      <c r="C3829" s="337" t="s">
        <v>1222</v>
      </c>
      <c r="D3829" s="337" t="s">
        <v>1177</v>
      </c>
      <c r="E3829" s="337" t="s">
        <v>1189</v>
      </c>
      <c r="F3829" s="337" t="s">
        <v>1008</v>
      </c>
      <c r="G3829" s="337" t="s">
        <v>1009</v>
      </c>
    </row>
    <row r="3830" spans="1:7" ht="15" customHeight="1" x14ac:dyDescent="0.25">
      <c r="A3830" s="336">
        <f t="shared" si="59"/>
        <v>3826</v>
      </c>
      <c r="B3830" s="337" t="s">
        <v>930</v>
      </c>
      <c r="C3830" s="337" t="s">
        <v>1222</v>
      </c>
      <c r="D3830" s="337" t="s">
        <v>1179</v>
      </c>
      <c r="E3830" s="337" t="s">
        <v>1189</v>
      </c>
      <c r="F3830" s="337" t="s">
        <v>980</v>
      </c>
      <c r="G3830" s="337" t="s">
        <v>1027</v>
      </c>
    </row>
    <row r="3831" spans="1:7" ht="15" customHeight="1" x14ac:dyDescent="0.25">
      <c r="A3831" s="336">
        <f t="shared" si="59"/>
        <v>3827</v>
      </c>
      <c r="B3831" s="337" t="s">
        <v>930</v>
      </c>
      <c r="C3831" s="337" t="s">
        <v>1222</v>
      </c>
      <c r="D3831" s="337" t="s">
        <v>1217</v>
      </c>
      <c r="E3831" s="337" t="s">
        <v>1212</v>
      </c>
      <c r="F3831" s="337" t="s">
        <v>980</v>
      </c>
      <c r="G3831" s="337" t="s">
        <v>981</v>
      </c>
    </row>
    <row r="3832" spans="1:7" ht="15" customHeight="1" x14ac:dyDescent="0.25">
      <c r="A3832" s="336">
        <f t="shared" si="59"/>
        <v>3828</v>
      </c>
      <c r="B3832" s="337" t="s">
        <v>930</v>
      </c>
      <c r="C3832" s="337" t="s">
        <v>1222</v>
      </c>
      <c r="D3832" s="337" t="s">
        <v>1173</v>
      </c>
      <c r="E3832" s="337" t="s">
        <v>1180</v>
      </c>
      <c r="F3832" s="337" t="s">
        <v>957</v>
      </c>
      <c r="G3832" s="337" t="s">
        <v>1063</v>
      </c>
    </row>
    <row r="3833" spans="1:7" ht="15" customHeight="1" x14ac:dyDescent="0.25">
      <c r="A3833" s="336">
        <f t="shared" si="59"/>
        <v>3829</v>
      </c>
      <c r="B3833" s="337" t="s">
        <v>930</v>
      </c>
      <c r="C3833" s="337" t="s">
        <v>1222</v>
      </c>
      <c r="D3833" s="337" t="s">
        <v>1219</v>
      </c>
      <c r="E3833" s="337" t="s">
        <v>1181</v>
      </c>
      <c r="F3833" s="337" t="s">
        <v>980</v>
      </c>
      <c r="G3833" s="337" t="s">
        <v>1040</v>
      </c>
    </row>
    <row r="3834" spans="1:7" ht="15" customHeight="1" x14ac:dyDescent="0.25">
      <c r="A3834" s="336">
        <f t="shared" si="59"/>
        <v>3830</v>
      </c>
      <c r="B3834" s="337" t="s">
        <v>930</v>
      </c>
      <c r="C3834" s="337" t="s">
        <v>1222</v>
      </c>
      <c r="D3834" s="337" t="s">
        <v>1182</v>
      </c>
      <c r="E3834" s="337" t="s">
        <v>1189</v>
      </c>
      <c r="F3834" s="337" t="s">
        <v>980</v>
      </c>
      <c r="G3834" s="337" t="s">
        <v>998</v>
      </c>
    </row>
    <row r="3835" spans="1:7" ht="15" customHeight="1" x14ac:dyDescent="0.25">
      <c r="A3835" s="336">
        <f t="shared" si="59"/>
        <v>3831</v>
      </c>
      <c r="B3835" s="337" t="s">
        <v>930</v>
      </c>
      <c r="C3835" s="337" t="s">
        <v>1222</v>
      </c>
      <c r="D3835" s="337" t="s">
        <v>1195</v>
      </c>
      <c r="E3835" s="337" t="s">
        <v>1189</v>
      </c>
      <c r="F3835" s="337" t="s">
        <v>980</v>
      </c>
      <c r="G3835" s="337" t="s">
        <v>1027</v>
      </c>
    </row>
    <row r="3836" spans="1:7" ht="15" customHeight="1" x14ac:dyDescent="0.25">
      <c r="A3836" s="336">
        <f t="shared" si="59"/>
        <v>3832</v>
      </c>
      <c r="B3836" s="337" t="s">
        <v>930</v>
      </c>
      <c r="C3836" s="337" t="s">
        <v>1222</v>
      </c>
      <c r="D3836" s="337" t="s">
        <v>443</v>
      </c>
      <c r="E3836" s="337" t="s">
        <v>1188</v>
      </c>
      <c r="F3836" s="337" t="s">
        <v>957</v>
      </c>
      <c r="G3836" s="337" t="s">
        <v>958</v>
      </c>
    </row>
    <row r="3837" spans="1:7" ht="15" customHeight="1" x14ac:dyDescent="0.25">
      <c r="A3837" s="336">
        <f t="shared" si="59"/>
        <v>3833</v>
      </c>
      <c r="B3837" s="337" t="s">
        <v>930</v>
      </c>
      <c r="C3837" s="337" t="s">
        <v>1222</v>
      </c>
      <c r="D3837" s="337" t="s">
        <v>1173</v>
      </c>
      <c r="E3837" s="337" t="s">
        <v>1181</v>
      </c>
      <c r="F3837" s="337" t="s">
        <v>957</v>
      </c>
      <c r="G3837" s="337" t="s">
        <v>1063</v>
      </c>
    </row>
    <row r="3838" spans="1:7" ht="15" customHeight="1" x14ac:dyDescent="0.25">
      <c r="A3838" s="336">
        <f t="shared" si="59"/>
        <v>3834</v>
      </c>
      <c r="B3838" s="337" t="s">
        <v>930</v>
      </c>
      <c r="C3838" s="337" t="s">
        <v>1222</v>
      </c>
      <c r="D3838" s="337" t="s">
        <v>875</v>
      </c>
      <c r="E3838" s="337" t="s">
        <v>1191</v>
      </c>
      <c r="F3838" s="337" t="s">
        <v>957</v>
      </c>
      <c r="G3838" s="337" t="s">
        <v>967</v>
      </c>
    </row>
    <row r="3839" spans="1:7" ht="15" customHeight="1" x14ac:dyDescent="0.25">
      <c r="A3839" s="336">
        <f t="shared" si="59"/>
        <v>3835</v>
      </c>
      <c r="B3839" s="337" t="s">
        <v>930</v>
      </c>
      <c r="C3839" s="337" t="s">
        <v>1222</v>
      </c>
      <c r="D3839" s="337" t="s">
        <v>1205</v>
      </c>
      <c r="E3839" s="337" t="s">
        <v>1189</v>
      </c>
      <c r="F3839" s="337" t="s">
        <v>957</v>
      </c>
      <c r="G3839" s="337" t="s">
        <v>996</v>
      </c>
    </row>
    <row r="3840" spans="1:7" ht="15" customHeight="1" x14ac:dyDescent="0.25">
      <c r="A3840" s="336">
        <f t="shared" si="59"/>
        <v>3836</v>
      </c>
      <c r="B3840" s="337" t="s">
        <v>930</v>
      </c>
      <c r="C3840" s="337" t="s">
        <v>1222</v>
      </c>
      <c r="D3840" s="337" t="s">
        <v>1185</v>
      </c>
      <c r="E3840" s="337" t="s">
        <v>1189</v>
      </c>
      <c r="F3840" s="337" t="s">
        <v>1005</v>
      </c>
      <c r="G3840" s="337" t="s">
        <v>1006</v>
      </c>
    </row>
    <row r="3841" spans="1:7" ht="15" customHeight="1" x14ac:dyDescent="0.25">
      <c r="A3841" s="336">
        <f t="shared" si="59"/>
        <v>3837</v>
      </c>
      <c r="B3841" s="337" t="s">
        <v>930</v>
      </c>
      <c r="C3841" s="337" t="s">
        <v>1222</v>
      </c>
      <c r="D3841" s="337" t="s">
        <v>876</v>
      </c>
      <c r="E3841" s="337" t="s">
        <v>1178</v>
      </c>
      <c r="F3841" s="337" t="s">
        <v>974</v>
      </c>
      <c r="G3841" s="337" t="s">
        <v>975</v>
      </c>
    </row>
    <row r="3842" spans="1:7" ht="15" customHeight="1" x14ac:dyDescent="0.25">
      <c r="A3842" s="336">
        <f t="shared" si="59"/>
        <v>3838</v>
      </c>
      <c r="B3842" s="337" t="s">
        <v>930</v>
      </c>
      <c r="C3842" s="337" t="s">
        <v>1222</v>
      </c>
      <c r="D3842" s="337" t="s">
        <v>786</v>
      </c>
      <c r="E3842" s="337" t="s">
        <v>1181</v>
      </c>
      <c r="F3842" s="337" t="s">
        <v>957</v>
      </c>
      <c r="G3842" s="337" t="s">
        <v>958</v>
      </c>
    </row>
    <row r="3843" spans="1:7" ht="15" customHeight="1" x14ac:dyDescent="0.25">
      <c r="A3843" s="336">
        <f t="shared" si="59"/>
        <v>3839</v>
      </c>
      <c r="B3843" s="337" t="s">
        <v>930</v>
      </c>
      <c r="C3843" s="337" t="s">
        <v>1222</v>
      </c>
      <c r="D3843" s="337" t="s">
        <v>1192</v>
      </c>
      <c r="E3843" s="337" t="s">
        <v>1180</v>
      </c>
      <c r="F3843" s="337" t="s">
        <v>957</v>
      </c>
      <c r="G3843" s="337" t="s">
        <v>996</v>
      </c>
    </row>
    <row r="3844" spans="1:7" ht="15" customHeight="1" x14ac:dyDescent="0.25">
      <c r="A3844" s="336">
        <f t="shared" si="59"/>
        <v>3840</v>
      </c>
      <c r="B3844" s="337" t="s">
        <v>930</v>
      </c>
      <c r="C3844" s="337" t="s">
        <v>1222</v>
      </c>
      <c r="D3844" s="337" t="s">
        <v>1223</v>
      </c>
      <c r="E3844" s="337" t="s">
        <v>1181</v>
      </c>
      <c r="F3844" s="337" t="s">
        <v>957</v>
      </c>
      <c r="G3844" s="337" t="s">
        <v>958</v>
      </c>
    </row>
    <row r="3845" spans="1:7" ht="15" customHeight="1" x14ac:dyDescent="0.25">
      <c r="A3845" s="336">
        <f t="shared" si="59"/>
        <v>3841</v>
      </c>
      <c r="B3845" s="337" t="s">
        <v>930</v>
      </c>
      <c r="C3845" s="337" t="s">
        <v>1222</v>
      </c>
      <c r="D3845" s="337" t="s">
        <v>1195</v>
      </c>
      <c r="E3845" s="337" t="s">
        <v>1174</v>
      </c>
      <c r="F3845" s="337" t="s">
        <v>974</v>
      </c>
      <c r="G3845" s="337" t="s">
        <v>975</v>
      </c>
    </row>
    <row r="3846" spans="1:7" ht="15" customHeight="1" x14ac:dyDescent="0.25">
      <c r="A3846" s="336">
        <f t="shared" si="59"/>
        <v>3842</v>
      </c>
      <c r="B3846" s="337" t="s">
        <v>930</v>
      </c>
      <c r="C3846" s="337" t="s">
        <v>1222</v>
      </c>
      <c r="D3846" s="337" t="s">
        <v>787</v>
      </c>
      <c r="E3846" s="337" t="s">
        <v>1212</v>
      </c>
      <c r="F3846" s="337" t="s">
        <v>980</v>
      </c>
      <c r="G3846" s="337" t="s">
        <v>1044</v>
      </c>
    </row>
    <row r="3847" spans="1:7" ht="15" customHeight="1" x14ac:dyDescent="0.25">
      <c r="A3847" s="336">
        <f t="shared" ref="A3847:A3910" si="60">1+A3846</f>
        <v>3843</v>
      </c>
      <c r="B3847" s="337" t="s">
        <v>930</v>
      </c>
      <c r="C3847" s="337" t="s">
        <v>1222</v>
      </c>
      <c r="D3847" s="337" t="s">
        <v>787</v>
      </c>
      <c r="E3847" s="337" t="s">
        <v>1186</v>
      </c>
      <c r="F3847" s="337" t="s">
        <v>980</v>
      </c>
      <c r="G3847" s="337" t="s">
        <v>1044</v>
      </c>
    </row>
    <row r="3848" spans="1:7" ht="15" customHeight="1" x14ac:dyDescent="0.25">
      <c r="A3848" s="336">
        <f t="shared" si="60"/>
        <v>3844</v>
      </c>
      <c r="B3848" s="337" t="s">
        <v>930</v>
      </c>
      <c r="C3848" s="337" t="s">
        <v>1222</v>
      </c>
      <c r="D3848" s="337" t="s">
        <v>787</v>
      </c>
      <c r="E3848" s="337" t="s">
        <v>1180</v>
      </c>
      <c r="F3848" s="337" t="s">
        <v>980</v>
      </c>
      <c r="G3848" s="337" t="s">
        <v>1044</v>
      </c>
    </row>
    <row r="3849" spans="1:7" ht="15" customHeight="1" x14ac:dyDescent="0.25">
      <c r="A3849" s="336">
        <f t="shared" si="60"/>
        <v>3845</v>
      </c>
      <c r="B3849" s="337" t="s">
        <v>930</v>
      </c>
      <c r="C3849" s="337" t="s">
        <v>1222</v>
      </c>
      <c r="D3849" s="337" t="s">
        <v>787</v>
      </c>
      <c r="E3849" s="337" t="s">
        <v>1199</v>
      </c>
      <c r="F3849" s="337" t="s">
        <v>980</v>
      </c>
      <c r="G3849" s="337" t="s">
        <v>1044</v>
      </c>
    </row>
    <row r="3850" spans="1:7" ht="15" customHeight="1" x14ac:dyDescent="0.25">
      <c r="A3850" s="336">
        <f t="shared" si="60"/>
        <v>3846</v>
      </c>
      <c r="B3850" s="337" t="s">
        <v>930</v>
      </c>
      <c r="C3850" s="337" t="s">
        <v>1222</v>
      </c>
      <c r="D3850" s="337" t="s">
        <v>876</v>
      </c>
      <c r="E3850" s="337" t="s">
        <v>1183</v>
      </c>
      <c r="F3850" s="337" t="s">
        <v>974</v>
      </c>
      <c r="G3850" s="337" t="s">
        <v>975</v>
      </c>
    </row>
    <row r="3851" spans="1:7" ht="15" customHeight="1" x14ac:dyDescent="0.25">
      <c r="A3851" s="336">
        <f t="shared" si="60"/>
        <v>3847</v>
      </c>
      <c r="B3851" s="337" t="s">
        <v>1224</v>
      </c>
      <c r="C3851" s="337" t="s">
        <v>1225</v>
      </c>
      <c r="D3851" s="337" t="s">
        <v>1173</v>
      </c>
      <c r="E3851" s="337" t="s">
        <v>1175</v>
      </c>
      <c r="F3851" s="337" t="s">
        <v>988</v>
      </c>
      <c r="G3851" s="337" t="s">
        <v>1103</v>
      </c>
    </row>
    <row r="3852" spans="1:7" ht="15" customHeight="1" x14ac:dyDescent="0.25">
      <c r="A3852" s="336">
        <f t="shared" si="60"/>
        <v>3848</v>
      </c>
      <c r="B3852" s="337" t="s">
        <v>1224</v>
      </c>
      <c r="C3852" s="337" t="s">
        <v>1225</v>
      </c>
      <c r="D3852" s="337" t="s">
        <v>1177</v>
      </c>
      <c r="E3852" s="337" t="s">
        <v>1207</v>
      </c>
      <c r="F3852" s="337" t="s">
        <v>988</v>
      </c>
      <c r="G3852" s="337" t="s">
        <v>1103</v>
      </c>
    </row>
    <row r="3853" spans="1:7" ht="15" customHeight="1" x14ac:dyDescent="0.25">
      <c r="A3853" s="336">
        <f t="shared" si="60"/>
        <v>3849</v>
      </c>
      <c r="B3853" s="337" t="s">
        <v>1224</v>
      </c>
      <c r="C3853" s="337" t="s">
        <v>1225</v>
      </c>
      <c r="D3853" s="337" t="s">
        <v>1198</v>
      </c>
      <c r="E3853" s="337" t="s">
        <v>1175</v>
      </c>
      <c r="F3853" s="337" t="s">
        <v>988</v>
      </c>
      <c r="G3853" s="337" t="s">
        <v>1103</v>
      </c>
    </row>
    <row r="3854" spans="1:7" ht="15" customHeight="1" x14ac:dyDescent="0.25">
      <c r="A3854" s="336">
        <f t="shared" si="60"/>
        <v>3850</v>
      </c>
      <c r="B3854" s="337" t="s">
        <v>1224</v>
      </c>
      <c r="C3854" s="337" t="s">
        <v>1225</v>
      </c>
      <c r="D3854" s="337" t="s">
        <v>1173</v>
      </c>
      <c r="E3854" s="337" t="s">
        <v>1212</v>
      </c>
      <c r="F3854" s="337" t="s">
        <v>988</v>
      </c>
      <c r="G3854" s="337" t="s">
        <v>1103</v>
      </c>
    </row>
    <row r="3855" spans="1:7" ht="15" customHeight="1" x14ac:dyDescent="0.25">
      <c r="A3855" s="336">
        <f t="shared" si="60"/>
        <v>3851</v>
      </c>
      <c r="B3855" s="337" t="s">
        <v>1224</v>
      </c>
      <c r="C3855" s="337" t="s">
        <v>1225</v>
      </c>
      <c r="D3855" s="337" t="s">
        <v>1182</v>
      </c>
      <c r="E3855" s="337" t="s">
        <v>1188</v>
      </c>
      <c r="F3855" s="337" t="s">
        <v>988</v>
      </c>
      <c r="G3855" s="337" t="s">
        <v>1103</v>
      </c>
    </row>
    <row r="3856" spans="1:7" ht="15" customHeight="1" x14ac:dyDescent="0.25">
      <c r="A3856" s="336">
        <f t="shared" si="60"/>
        <v>3852</v>
      </c>
      <c r="B3856" s="337" t="s">
        <v>1224</v>
      </c>
      <c r="C3856" s="337" t="s">
        <v>1225</v>
      </c>
      <c r="D3856" s="337" t="s">
        <v>443</v>
      </c>
      <c r="E3856" s="337" t="s">
        <v>1175</v>
      </c>
      <c r="F3856" s="337" t="s">
        <v>988</v>
      </c>
      <c r="G3856" s="337" t="s">
        <v>1103</v>
      </c>
    </row>
    <row r="3857" spans="1:7" ht="15" customHeight="1" x14ac:dyDescent="0.25">
      <c r="A3857" s="336">
        <f t="shared" si="60"/>
        <v>3853</v>
      </c>
      <c r="B3857" s="337" t="s">
        <v>1224</v>
      </c>
      <c r="C3857" s="337" t="s">
        <v>1225</v>
      </c>
      <c r="D3857" s="337" t="s">
        <v>1179</v>
      </c>
      <c r="E3857" s="337" t="s">
        <v>1175</v>
      </c>
      <c r="F3857" s="337" t="s">
        <v>988</v>
      </c>
      <c r="G3857" s="337" t="s">
        <v>1103</v>
      </c>
    </row>
    <row r="3858" spans="1:7" ht="15" customHeight="1" x14ac:dyDescent="0.25">
      <c r="A3858" s="336">
        <f t="shared" si="60"/>
        <v>3854</v>
      </c>
      <c r="B3858" s="337" t="s">
        <v>1224</v>
      </c>
      <c r="C3858" s="337" t="s">
        <v>1225</v>
      </c>
      <c r="D3858" s="337" t="s">
        <v>875</v>
      </c>
      <c r="E3858" s="337" t="s">
        <v>1175</v>
      </c>
      <c r="F3858" s="337" t="s">
        <v>988</v>
      </c>
      <c r="G3858" s="337" t="s">
        <v>1103</v>
      </c>
    </row>
    <row r="3859" spans="1:7" ht="15" customHeight="1" x14ac:dyDescent="0.25">
      <c r="A3859" s="336">
        <f t="shared" si="60"/>
        <v>3855</v>
      </c>
      <c r="B3859" s="337" t="s">
        <v>1224</v>
      </c>
      <c r="C3859" s="337" t="s">
        <v>1225</v>
      </c>
      <c r="D3859" s="337" t="s">
        <v>1217</v>
      </c>
      <c r="E3859" s="337" t="s">
        <v>1175</v>
      </c>
      <c r="F3859" s="337" t="s">
        <v>988</v>
      </c>
      <c r="G3859" s="337" t="s">
        <v>1103</v>
      </c>
    </row>
    <row r="3860" spans="1:7" ht="15" customHeight="1" x14ac:dyDescent="0.25">
      <c r="A3860" s="336">
        <f t="shared" si="60"/>
        <v>3856</v>
      </c>
      <c r="B3860" s="337" t="s">
        <v>1224</v>
      </c>
      <c r="C3860" s="337" t="s">
        <v>1225</v>
      </c>
      <c r="D3860" s="337" t="s">
        <v>787</v>
      </c>
      <c r="E3860" s="337" t="s">
        <v>1207</v>
      </c>
      <c r="F3860" s="337" t="s">
        <v>988</v>
      </c>
      <c r="G3860" s="337" t="s">
        <v>1103</v>
      </c>
    </row>
    <row r="3861" spans="1:7" ht="15" customHeight="1" x14ac:dyDescent="0.25">
      <c r="A3861" s="336">
        <f t="shared" si="60"/>
        <v>3857</v>
      </c>
      <c r="B3861" s="337" t="s">
        <v>1224</v>
      </c>
      <c r="C3861" s="337" t="s">
        <v>1225</v>
      </c>
      <c r="D3861" s="337" t="s">
        <v>1192</v>
      </c>
      <c r="E3861" s="337" t="s">
        <v>1175</v>
      </c>
      <c r="F3861" s="337" t="s">
        <v>988</v>
      </c>
      <c r="G3861" s="337" t="s">
        <v>1103</v>
      </c>
    </row>
    <row r="3862" spans="1:7" ht="15" customHeight="1" x14ac:dyDescent="0.25">
      <c r="A3862" s="336">
        <f t="shared" si="60"/>
        <v>3858</v>
      </c>
      <c r="B3862" s="337" t="s">
        <v>1224</v>
      </c>
      <c r="C3862" s="337" t="s">
        <v>1225</v>
      </c>
      <c r="D3862" s="337" t="s">
        <v>1173</v>
      </c>
      <c r="E3862" s="337" t="s">
        <v>1183</v>
      </c>
      <c r="F3862" s="337" t="s">
        <v>988</v>
      </c>
      <c r="G3862" s="337" t="s">
        <v>1103</v>
      </c>
    </row>
    <row r="3863" spans="1:7" ht="15" customHeight="1" x14ac:dyDescent="0.25">
      <c r="A3863" s="336">
        <f t="shared" si="60"/>
        <v>3859</v>
      </c>
      <c r="B3863" s="337" t="s">
        <v>1224</v>
      </c>
      <c r="C3863" s="337" t="s">
        <v>1225</v>
      </c>
      <c r="D3863" s="337" t="s">
        <v>1192</v>
      </c>
      <c r="E3863" s="337" t="s">
        <v>1191</v>
      </c>
      <c r="F3863" s="337" t="s">
        <v>988</v>
      </c>
      <c r="G3863" s="337" t="s">
        <v>1103</v>
      </c>
    </row>
    <row r="3864" spans="1:7" ht="15" customHeight="1" x14ac:dyDescent="0.25">
      <c r="A3864" s="336">
        <f t="shared" si="60"/>
        <v>3860</v>
      </c>
      <c r="B3864" s="337" t="s">
        <v>1224</v>
      </c>
      <c r="C3864" s="337" t="s">
        <v>1225</v>
      </c>
      <c r="D3864" s="337" t="s">
        <v>875</v>
      </c>
      <c r="E3864" s="337" t="s">
        <v>1180</v>
      </c>
      <c r="F3864" s="337" t="s">
        <v>988</v>
      </c>
      <c r="G3864" s="337" t="s">
        <v>1103</v>
      </c>
    </row>
    <row r="3865" spans="1:7" ht="15" customHeight="1" x14ac:dyDescent="0.25">
      <c r="A3865" s="336">
        <f t="shared" si="60"/>
        <v>3861</v>
      </c>
      <c r="B3865" s="337" t="s">
        <v>1224</v>
      </c>
      <c r="C3865" s="337" t="s">
        <v>1225</v>
      </c>
      <c r="D3865" s="337" t="s">
        <v>787</v>
      </c>
      <c r="E3865" s="337" t="s">
        <v>1175</v>
      </c>
      <c r="F3865" s="337" t="s">
        <v>988</v>
      </c>
      <c r="G3865" s="337" t="s">
        <v>1103</v>
      </c>
    </row>
    <row r="3866" spans="1:7" ht="15" customHeight="1" x14ac:dyDescent="0.25">
      <c r="A3866" s="336">
        <f t="shared" si="60"/>
        <v>3862</v>
      </c>
      <c r="B3866" s="337" t="s">
        <v>1224</v>
      </c>
      <c r="C3866" s="337" t="s">
        <v>1225</v>
      </c>
      <c r="D3866" s="337" t="s">
        <v>1187</v>
      </c>
      <c r="E3866" s="337" t="s">
        <v>1191</v>
      </c>
      <c r="F3866" s="337" t="s">
        <v>988</v>
      </c>
      <c r="G3866" s="337" t="s">
        <v>1103</v>
      </c>
    </row>
    <row r="3867" spans="1:7" ht="15" customHeight="1" x14ac:dyDescent="0.25">
      <c r="A3867" s="336">
        <f t="shared" si="60"/>
        <v>3863</v>
      </c>
      <c r="B3867" s="337" t="s">
        <v>1224</v>
      </c>
      <c r="C3867" s="337" t="s">
        <v>1225</v>
      </c>
      <c r="D3867" s="337" t="s">
        <v>1184</v>
      </c>
      <c r="E3867" s="337" t="s">
        <v>1175</v>
      </c>
      <c r="F3867" s="337" t="s">
        <v>988</v>
      </c>
      <c r="G3867" s="337" t="s">
        <v>1103</v>
      </c>
    </row>
    <row r="3868" spans="1:7" ht="15" customHeight="1" x14ac:dyDescent="0.25">
      <c r="A3868" s="336">
        <f t="shared" si="60"/>
        <v>3864</v>
      </c>
      <c r="B3868" s="337" t="s">
        <v>1224</v>
      </c>
      <c r="C3868" s="337" t="s">
        <v>1225</v>
      </c>
      <c r="D3868" s="337" t="s">
        <v>1226</v>
      </c>
      <c r="E3868" s="337" t="s">
        <v>1175</v>
      </c>
      <c r="F3868" s="337" t="s">
        <v>988</v>
      </c>
      <c r="G3868" s="337" t="s">
        <v>1103</v>
      </c>
    </row>
    <row r="3869" spans="1:7" ht="15" customHeight="1" x14ac:dyDescent="0.25">
      <c r="A3869" s="336">
        <f t="shared" si="60"/>
        <v>3865</v>
      </c>
      <c r="B3869" s="337" t="s">
        <v>1224</v>
      </c>
      <c r="C3869" s="337" t="s">
        <v>1225</v>
      </c>
      <c r="D3869" s="337" t="s">
        <v>1182</v>
      </c>
      <c r="E3869" s="337" t="s">
        <v>1183</v>
      </c>
      <c r="F3869" s="337" t="s">
        <v>988</v>
      </c>
      <c r="G3869" s="337" t="s">
        <v>1103</v>
      </c>
    </row>
    <row r="3870" spans="1:7" ht="15" customHeight="1" x14ac:dyDescent="0.25">
      <c r="A3870" s="336">
        <f t="shared" si="60"/>
        <v>3866</v>
      </c>
      <c r="B3870" s="337" t="s">
        <v>1224</v>
      </c>
      <c r="C3870" s="337" t="s">
        <v>1225</v>
      </c>
      <c r="D3870" s="337" t="s">
        <v>1198</v>
      </c>
      <c r="E3870" s="337" t="s">
        <v>1207</v>
      </c>
      <c r="F3870" s="337" t="s">
        <v>988</v>
      </c>
      <c r="G3870" s="337" t="s">
        <v>1103</v>
      </c>
    </row>
    <row r="3871" spans="1:7" ht="15" customHeight="1" x14ac:dyDescent="0.25">
      <c r="A3871" s="336">
        <f t="shared" si="60"/>
        <v>3867</v>
      </c>
      <c r="B3871" s="337" t="s">
        <v>1224</v>
      </c>
      <c r="C3871" s="337" t="s">
        <v>1225</v>
      </c>
      <c r="D3871" s="337" t="s">
        <v>875</v>
      </c>
      <c r="E3871" s="337" t="s">
        <v>1181</v>
      </c>
      <c r="F3871" s="337" t="s">
        <v>988</v>
      </c>
      <c r="G3871" s="337" t="s">
        <v>1103</v>
      </c>
    </row>
    <row r="3872" spans="1:7" ht="15" customHeight="1" x14ac:dyDescent="0.25">
      <c r="A3872" s="336">
        <f t="shared" si="60"/>
        <v>3868</v>
      </c>
      <c r="B3872" s="337" t="s">
        <v>1224</v>
      </c>
      <c r="C3872" s="337" t="s">
        <v>1225</v>
      </c>
      <c r="D3872" s="337" t="s">
        <v>1217</v>
      </c>
      <c r="E3872" s="337" t="s">
        <v>1191</v>
      </c>
      <c r="F3872" s="337" t="s">
        <v>988</v>
      </c>
      <c r="G3872" s="337" t="s">
        <v>1103</v>
      </c>
    </row>
    <row r="3873" spans="1:7" ht="15" customHeight="1" x14ac:dyDescent="0.25">
      <c r="A3873" s="336">
        <f t="shared" si="60"/>
        <v>3869</v>
      </c>
      <c r="B3873" s="337" t="s">
        <v>1224</v>
      </c>
      <c r="C3873" s="337" t="s">
        <v>1225</v>
      </c>
      <c r="D3873" s="337" t="s">
        <v>1177</v>
      </c>
      <c r="E3873" s="337" t="s">
        <v>1183</v>
      </c>
      <c r="F3873" s="337" t="s">
        <v>988</v>
      </c>
      <c r="G3873" s="337" t="s">
        <v>1103</v>
      </c>
    </row>
    <row r="3874" spans="1:7" ht="15" customHeight="1" x14ac:dyDescent="0.25">
      <c r="A3874" s="336">
        <f t="shared" si="60"/>
        <v>3870</v>
      </c>
      <c r="B3874" s="337" t="s">
        <v>1224</v>
      </c>
      <c r="C3874" s="337" t="s">
        <v>1225</v>
      </c>
      <c r="D3874" s="337" t="s">
        <v>1179</v>
      </c>
      <c r="E3874" s="337" t="s">
        <v>1189</v>
      </c>
      <c r="F3874" s="337" t="s">
        <v>988</v>
      </c>
      <c r="G3874" s="337" t="s">
        <v>1103</v>
      </c>
    </row>
    <row r="3875" spans="1:7" ht="15" customHeight="1" x14ac:dyDescent="0.25">
      <c r="A3875" s="336">
        <f t="shared" si="60"/>
        <v>3871</v>
      </c>
      <c r="B3875" s="337" t="s">
        <v>1224</v>
      </c>
      <c r="C3875" s="337" t="s">
        <v>1225</v>
      </c>
      <c r="D3875" s="337" t="s">
        <v>786</v>
      </c>
      <c r="E3875" s="337" t="s">
        <v>1175</v>
      </c>
      <c r="F3875" s="337" t="s">
        <v>988</v>
      </c>
      <c r="G3875" s="337" t="s">
        <v>1103</v>
      </c>
    </row>
    <row r="3876" spans="1:7" ht="15" customHeight="1" x14ac:dyDescent="0.25">
      <c r="A3876" s="336">
        <f t="shared" si="60"/>
        <v>3872</v>
      </c>
      <c r="B3876" s="337" t="s">
        <v>1224</v>
      </c>
      <c r="C3876" s="337" t="s">
        <v>1225</v>
      </c>
      <c r="D3876" s="337" t="s">
        <v>1192</v>
      </c>
      <c r="E3876" s="337" t="s">
        <v>1188</v>
      </c>
      <c r="F3876" s="337" t="s">
        <v>988</v>
      </c>
      <c r="G3876" s="337" t="s">
        <v>1103</v>
      </c>
    </row>
    <row r="3877" spans="1:7" ht="15" customHeight="1" x14ac:dyDescent="0.25">
      <c r="A3877" s="336">
        <f t="shared" si="60"/>
        <v>3873</v>
      </c>
      <c r="B3877" s="337" t="s">
        <v>1224</v>
      </c>
      <c r="C3877" s="337" t="s">
        <v>1225</v>
      </c>
      <c r="D3877" s="337" t="s">
        <v>1187</v>
      </c>
      <c r="E3877" s="337" t="s">
        <v>1181</v>
      </c>
      <c r="F3877" s="337" t="s">
        <v>988</v>
      </c>
      <c r="G3877" s="337" t="s">
        <v>1103</v>
      </c>
    </row>
    <row r="3878" spans="1:7" ht="15" customHeight="1" x14ac:dyDescent="0.25">
      <c r="A3878" s="336">
        <f t="shared" si="60"/>
        <v>3874</v>
      </c>
      <c r="B3878" s="337" t="s">
        <v>1224</v>
      </c>
      <c r="C3878" s="337" t="s">
        <v>1225</v>
      </c>
      <c r="D3878" s="337" t="s">
        <v>1187</v>
      </c>
      <c r="E3878" s="337" t="s">
        <v>1207</v>
      </c>
      <c r="F3878" s="337" t="s">
        <v>988</v>
      </c>
      <c r="G3878" s="337" t="s">
        <v>1103</v>
      </c>
    </row>
    <row r="3879" spans="1:7" ht="15" customHeight="1" x14ac:dyDescent="0.25">
      <c r="A3879" s="336">
        <f t="shared" si="60"/>
        <v>3875</v>
      </c>
      <c r="B3879" s="337" t="s">
        <v>1224</v>
      </c>
      <c r="C3879" s="337" t="s">
        <v>1225</v>
      </c>
      <c r="D3879" s="337" t="s">
        <v>1213</v>
      </c>
      <c r="E3879" s="337" t="s">
        <v>1188</v>
      </c>
      <c r="F3879" s="337" t="s">
        <v>988</v>
      </c>
      <c r="G3879" s="337" t="s">
        <v>1103</v>
      </c>
    </row>
    <row r="3880" spans="1:7" ht="15" customHeight="1" x14ac:dyDescent="0.25">
      <c r="A3880" s="336">
        <f t="shared" si="60"/>
        <v>3876</v>
      </c>
      <c r="B3880" s="337" t="s">
        <v>1224</v>
      </c>
      <c r="C3880" s="337" t="s">
        <v>1225</v>
      </c>
      <c r="D3880" s="337" t="s">
        <v>1226</v>
      </c>
      <c r="E3880" s="337" t="s">
        <v>1181</v>
      </c>
      <c r="F3880" s="337" t="s">
        <v>988</v>
      </c>
      <c r="G3880" s="337" t="s">
        <v>1103</v>
      </c>
    </row>
    <row r="3881" spans="1:7" ht="15" customHeight="1" x14ac:dyDescent="0.25">
      <c r="A3881" s="336">
        <f t="shared" si="60"/>
        <v>3877</v>
      </c>
      <c r="B3881" s="337" t="s">
        <v>1224</v>
      </c>
      <c r="C3881" s="337" t="s">
        <v>1225</v>
      </c>
      <c r="D3881" s="337" t="s">
        <v>1226</v>
      </c>
      <c r="E3881" s="337" t="s">
        <v>1186</v>
      </c>
      <c r="F3881" s="337" t="s">
        <v>988</v>
      </c>
      <c r="G3881" s="337" t="s">
        <v>1103</v>
      </c>
    </row>
    <row r="3882" spans="1:7" ht="15" customHeight="1" x14ac:dyDescent="0.25">
      <c r="A3882" s="336">
        <f t="shared" si="60"/>
        <v>3878</v>
      </c>
      <c r="B3882" s="337" t="s">
        <v>1224</v>
      </c>
      <c r="C3882" s="337" t="s">
        <v>1225</v>
      </c>
      <c r="D3882" s="337" t="s">
        <v>1205</v>
      </c>
      <c r="E3882" s="337" t="s">
        <v>1181</v>
      </c>
      <c r="F3882" s="337" t="s">
        <v>988</v>
      </c>
      <c r="G3882" s="337" t="s">
        <v>1103</v>
      </c>
    </row>
    <row r="3883" spans="1:7" ht="15" customHeight="1" x14ac:dyDescent="0.25">
      <c r="A3883" s="336">
        <f t="shared" si="60"/>
        <v>3879</v>
      </c>
      <c r="B3883" s="337" t="s">
        <v>1224</v>
      </c>
      <c r="C3883" s="337" t="s">
        <v>1225</v>
      </c>
      <c r="D3883" s="337" t="s">
        <v>1227</v>
      </c>
      <c r="E3883" s="337" t="s">
        <v>1175</v>
      </c>
      <c r="F3883" s="337" t="s">
        <v>988</v>
      </c>
      <c r="G3883" s="337" t="s">
        <v>1103</v>
      </c>
    </row>
    <row r="3884" spans="1:7" ht="15" customHeight="1" x14ac:dyDescent="0.25">
      <c r="A3884" s="336">
        <f t="shared" si="60"/>
        <v>3880</v>
      </c>
      <c r="B3884" s="337" t="s">
        <v>1224</v>
      </c>
      <c r="C3884" s="337" t="s">
        <v>1225</v>
      </c>
      <c r="D3884" s="337" t="s">
        <v>1228</v>
      </c>
      <c r="E3884" s="337" t="s">
        <v>1175</v>
      </c>
      <c r="F3884" s="337" t="s">
        <v>988</v>
      </c>
      <c r="G3884" s="337" t="s">
        <v>1103</v>
      </c>
    </row>
    <row r="3885" spans="1:7" ht="15" customHeight="1" x14ac:dyDescent="0.25">
      <c r="A3885" s="336">
        <f t="shared" si="60"/>
        <v>3881</v>
      </c>
      <c r="B3885" s="337" t="s">
        <v>1224</v>
      </c>
      <c r="C3885" s="337" t="s">
        <v>1225</v>
      </c>
      <c r="D3885" s="337" t="s">
        <v>1177</v>
      </c>
      <c r="E3885" s="337" t="s">
        <v>1189</v>
      </c>
      <c r="F3885" s="337" t="s">
        <v>988</v>
      </c>
      <c r="G3885" s="337" t="s">
        <v>1103</v>
      </c>
    </row>
    <row r="3886" spans="1:7" ht="15" customHeight="1" x14ac:dyDescent="0.25">
      <c r="A3886" s="336">
        <f t="shared" si="60"/>
        <v>3882</v>
      </c>
      <c r="B3886" s="337" t="s">
        <v>1224</v>
      </c>
      <c r="C3886" s="337" t="s">
        <v>1225</v>
      </c>
      <c r="D3886" s="337" t="s">
        <v>1205</v>
      </c>
      <c r="E3886" s="337" t="s">
        <v>1175</v>
      </c>
      <c r="F3886" s="337" t="s">
        <v>988</v>
      </c>
      <c r="G3886" s="337" t="s">
        <v>1103</v>
      </c>
    </row>
    <row r="3887" spans="1:7" ht="15" customHeight="1" x14ac:dyDescent="0.25">
      <c r="A3887" s="336">
        <f t="shared" si="60"/>
        <v>3883</v>
      </c>
      <c r="B3887" s="337" t="s">
        <v>1224</v>
      </c>
      <c r="C3887" s="337" t="s">
        <v>1225</v>
      </c>
      <c r="D3887" s="337" t="s">
        <v>1223</v>
      </c>
      <c r="E3887" s="337" t="s">
        <v>1175</v>
      </c>
      <c r="F3887" s="337" t="s">
        <v>988</v>
      </c>
      <c r="G3887" s="337" t="s">
        <v>1103</v>
      </c>
    </row>
    <row r="3888" spans="1:7" ht="15" customHeight="1" x14ac:dyDescent="0.25">
      <c r="A3888" s="336">
        <f t="shared" si="60"/>
        <v>3884</v>
      </c>
      <c r="B3888" s="337" t="s">
        <v>1224</v>
      </c>
      <c r="C3888" s="337" t="s">
        <v>1225</v>
      </c>
      <c r="D3888" s="337" t="s">
        <v>443</v>
      </c>
      <c r="E3888" s="337" t="s">
        <v>1189</v>
      </c>
      <c r="F3888" s="337" t="s">
        <v>988</v>
      </c>
      <c r="G3888" s="337" t="s">
        <v>1103</v>
      </c>
    </row>
    <row r="3889" spans="1:7" ht="15" customHeight="1" x14ac:dyDescent="0.25">
      <c r="A3889" s="336">
        <f t="shared" si="60"/>
        <v>3885</v>
      </c>
      <c r="B3889" s="337" t="s">
        <v>1224</v>
      </c>
      <c r="C3889" s="337" t="s">
        <v>1225</v>
      </c>
      <c r="D3889" s="337" t="s">
        <v>1173</v>
      </c>
      <c r="E3889" s="337" t="s">
        <v>1174</v>
      </c>
      <c r="F3889" s="337" t="s">
        <v>988</v>
      </c>
      <c r="G3889" s="337" t="s">
        <v>1103</v>
      </c>
    </row>
    <row r="3890" spans="1:7" ht="15" customHeight="1" x14ac:dyDescent="0.25">
      <c r="A3890" s="336">
        <f t="shared" si="60"/>
        <v>3886</v>
      </c>
      <c r="B3890" s="337" t="s">
        <v>1224</v>
      </c>
      <c r="C3890" s="337" t="s">
        <v>1225</v>
      </c>
      <c r="D3890" s="337" t="s">
        <v>1198</v>
      </c>
      <c r="E3890" s="337" t="s">
        <v>1188</v>
      </c>
      <c r="F3890" s="337" t="s">
        <v>988</v>
      </c>
      <c r="G3890" s="337" t="s">
        <v>1103</v>
      </c>
    </row>
    <row r="3891" spans="1:7" ht="15" customHeight="1" x14ac:dyDescent="0.25">
      <c r="A3891" s="336">
        <f t="shared" si="60"/>
        <v>3887</v>
      </c>
      <c r="B3891" s="337" t="s">
        <v>1224</v>
      </c>
      <c r="C3891" s="337" t="s">
        <v>1225</v>
      </c>
      <c r="D3891" s="337" t="s">
        <v>1229</v>
      </c>
      <c r="E3891" s="337" t="s">
        <v>1181</v>
      </c>
      <c r="F3891" s="337" t="s">
        <v>988</v>
      </c>
      <c r="G3891" s="337" t="s">
        <v>1103</v>
      </c>
    </row>
    <row r="3892" spans="1:7" ht="15" customHeight="1" x14ac:dyDescent="0.25">
      <c r="A3892" s="336">
        <f t="shared" si="60"/>
        <v>3888</v>
      </c>
      <c r="B3892" s="337" t="s">
        <v>1224</v>
      </c>
      <c r="C3892" s="337" t="s">
        <v>1225</v>
      </c>
      <c r="D3892" s="337" t="s">
        <v>1227</v>
      </c>
      <c r="E3892" s="337" t="s">
        <v>1188</v>
      </c>
      <c r="F3892" s="337" t="s">
        <v>988</v>
      </c>
      <c r="G3892" s="337" t="s">
        <v>1103</v>
      </c>
    </row>
    <row r="3893" spans="1:7" ht="15" customHeight="1" x14ac:dyDescent="0.25">
      <c r="A3893" s="336">
        <f t="shared" si="60"/>
        <v>3889</v>
      </c>
      <c r="B3893" s="337" t="s">
        <v>1224</v>
      </c>
      <c r="C3893" s="337" t="s">
        <v>1225</v>
      </c>
      <c r="D3893" s="337" t="s">
        <v>1173</v>
      </c>
      <c r="E3893" s="337" t="s">
        <v>1191</v>
      </c>
      <c r="F3893" s="337" t="s">
        <v>988</v>
      </c>
      <c r="G3893" s="337" t="s">
        <v>1103</v>
      </c>
    </row>
    <row r="3894" spans="1:7" ht="15" customHeight="1" x14ac:dyDescent="0.25">
      <c r="A3894" s="336">
        <f t="shared" si="60"/>
        <v>3890</v>
      </c>
      <c r="B3894" s="337" t="s">
        <v>1224</v>
      </c>
      <c r="C3894" s="337" t="s">
        <v>1225</v>
      </c>
      <c r="D3894" s="337" t="s">
        <v>1173</v>
      </c>
      <c r="E3894" s="337" t="s">
        <v>1188</v>
      </c>
      <c r="F3894" s="337" t="s">
        <v>988</v>
      </c>
      <c r="G3894" s="337" t="s">
        <v>1103</v>
      </c>
    </row>
    <row r="3895" spans="1:7" ht="15" customHeight="1" x14ac:dyDescent="0.25">
      <c r="A3895" s="336">
        <f t="shared" si="60"/>
        <v>3891</v>
      </c>
      <c r="B3895" s="337" t="s">
        <v>1224</v>
      </c>
      <c r="C3895" s="337" t="s">
        <v>1225</v>
      </c>
      <c r="D3895" s="337" t="s">
        <v>1219</v>
      </c>
      <c r="E3895" s="337" t="s">
        <v>1181</v>
      </c>
      <c r="F3895" s="337" t="s">
        <v>988</v>
      </c>
      <c r="G3895" s="337" t="s">
        <v>1103</v>
      </c>
    </row>
    <row r="3896" spans="1:7" ht="15" customHeight="1" x14ac:dyDescent="0.25">
      <c r="A3896" s="336">
        <f t="shared" si="60"/>
        <v>3892</v>
      </c>
      <c r="B3896" s="337" t="s">
        <v>1224</v>
      </c>
      <c r="C3896" s="337" t="s">
        <v>1225</v>
      </c>
      <c r="D3896" s="337" t="s">
        <v>1193</v>
      </c>
      <c r="E3896" s="337" t="s">
        <v>1189</v>
      </c>
      <c r="F3896" s="337" t="s">
        <v>988</v>
      </c>
      <c r="G3896" s="337" t="s">
        <v>1103</v>
      </c>
    </row>
    <row r="3897" spans="1:7" ht="15" customHeight="1" x14ac:dyDescent="0.25">
      <c r="A3897" s="336">
        <f t="shared" si="60"/>
        <v>3893</v>
      </c>
      <c r="B3897" s="337" t="s">
        <v>1224</v>
      </c>
      <c r="C3897" s="337" t="s">
        <v>1225</v>
      </c>
      <c r="D3897" s="337" t="s">
        <v>1230</v>
      </c>
      <c r="E3897" s="337" t="s">
        <v>1175</v>
      </c>
      <c r="F3897" s="337" t="s">
        <v>988</v>
      </c>
      <c r="G3897" s="337" t="s">
        <v>1103</v>
      </c>
    </row>
    <row r="3898" spans="1:7" ht="15" customHeight="1" x14ac:dyDescent="0.25">
      <c r="A3898" s="336">
        <f t="shared" si="60"/>
        <v>3894</v>
      </c>
      <c r="B3898" s="337" t="s">
        <v>1224</v>
      </c>
      <c r="C3898" s="337" t="s">
        <v>1225</v>
      </c>
      <c r="D3898" s="337" t="s">
        <v>1219</v>
      </c>
      <c r="E3898" s="337" t="s">
        <v>1175</v>
      </c>
      <c r="F3898" s="337" t="s">
        <v>988</v>
      </c>
      <c r="G3898" s="337" t="s">
        <v>1103</v>
      </c>
    </row>
    <row r="3899" spans="1:7" ht="15" customHeight="1" x14ac:dyDescent="0.25">
      <c r="A3899" s="336">
        <f t="shared" si="60"/>
        <v>3895</v>
      </c>
      <c r="B3899" s="337" t="s">
        <v>1224</v>
      </c>
      <c r="C3899" s="337" t="s">
        <v>1225</v>
      </c>
      <c r="D3899" s="337" t="s">
        <v>1177</v>
      </c>
      <c r="E3899" s="337" t="s">
        <v>1212</v>
      </c>
      <c r="F3899" s="337" t="s">
        <v>988</v>
      </c>
      <c r="G3899" s="337" t="s">
        <v>1103</v>
      </c>
    </row>
    <row r="3900" spans="1:7" ht="15" customHeight="1" x14ac:dyDescent="0.25">
      <c r="A3900" s="336">
        <f t="shared" si="60"/>
        <v>3896</v>
      </c>
      <c r="B3900" s="337" t="s">
        <v>1224</v>
      </c>
      <c r="C3900" s="337" t="s">
        <v>1225</v>
      </c>
      <c r="D3900" s="337" t="s">
        <v>1179</v>
      </c>
      <c r="E3900" s="337" t="s">
        <v>1191</v>
      </c>
      <c r="F3900" s="337" t="s">
        <v>988</v>
      </c>
      <c r="G3900" s="337" t="s">
        <v>1103</v>
      </c>
    </row>
    <row r="3901" spans="1:7" ht="15" customHeight="1" x14ac:dyDescent="0.25">
      <c r="A3901" s="336">
        <f t="shared" si="60"/>
        <v>3897</v>
      </c>
      <c r="B3901" s="337" t="s">
        <v>1224</v>
      </c>
      <c r="C3901" s="337" t="s">
        <v>1225</v>
      </c>
      <c r="D3901" s="337" t="s">
        <v>1187</v>
      </c>
      <c r="E3901" s="337" t="s">
        <v>1175</v>
      </c>
      <c r="F3901" s="337" t="s">
        <v>988</v>
      </c>
      <c r="G3901" s="337" t="s">
        <v>1103</v>
      </c>
    </row>
    <row r="3902" spans="1:7" ht="15" customHeight="1" x14ac:dyDescent="0.25">
      <c r="A3902" s="336">
        <f t="shared" si="60"/>
        <v>3898</v>
      </c>
      <c r="B3902" s="337" t="s">
        <v>1224</v>
      </c>
      <c r="C3902" s="337" t="s">
        <v>1225</v>
      </c>
      <c r="D3902" s="337" t="s">
        <v>1179</v>
      </c>
      <c r="E3902" s="337" t="s">
        <v>1188</v>
      </c>
      <c r="F3902" s="337" t="s">
        <v>988</v>
      </c>
      <c r="G3902" s="337" t="s">
        <v>1103</v>
      </c>
    </row>
    <row r="3903" spans="1:7" ht="15" customHeight="1" x14ac:dyDescent="0.25">
      <c r="A3903" s="336">
        <f t="shared" si="60"/>
        <v>3899</v>
      </c>
      <c r="B3903" s="337" t="s">
        <v>1224</v>
      </c>
      <c r="C3903" s="337" t="s">
        <v>1225</v>
      </c>
      <c r="D3903" s="337" t="s">
        <v>1227</v>
      </c>
      <c r="E3903" s="337" t="s">
        <v>1181</v>
      </c>
      <c r="F3903" s="337" t="s">
        <v>988</v>
      </c>
      <c r="G3903" s="337" t="s">
        <v>1103</v>
      </c>
    </row>
    <row r="3904" spans="1:7" ht="15" customHeight="1" x14ac:dyDescent="0.25">
      <c r="A3904" s="336">
        <f t="shared" si="60"/>
        <v>3900</v>
      </c>
      <c r="B3904" s="337" t="s">
        <v>1224</v>
      </c>
      <c r="C3904" s="337" t="s">
        <v>1225</v>
      </c>
      <c r="D3904" s="337" t="s">
        <v>1229</v>
      </c>
      <c r="E3904" s="337" t="s">
        <v>1175</v>
      </c>
      <c r="F3904" s="337" t="s">
        <v>988</v>
      </c>
      <c r="G3904" s="337" t="s">
        <v>1103</v>
      </c>
    </row>
    <row r="3905" spans="1:7" ht="15" customHeight="1" x14ac:dyDescent="0.25">
      <c r="A3905" s="336">
        <f t="shared" si="60"/>
        <v>3901</v>
      </c>
      <c r="B3905" s="337" t="s">
        <v>1224</v>
      </c>
      <c r="C3905" s="337" t="s">
        <v>1225</v>
      </c>
      <c r="D3905" s="337" t="s">
        <v>1217</v>
      </c>
      <c r="E3905" s="337" t="s">
        <v>1180</v>
      </c>
      <c r="F3905" s="337" t="s">
        <v>988</v>
      </c>
      <c r="G3905" s="337" t="s">
        <v>1103</v>
      </c>
    </row>
    <row r="3906" spans="1:7" ht="15" customHeight="1" x14ac:dyDescent="0.25">
      <c r="A3906" s="336">
        <f t="shared" si="60"/>
        <v>3902</v>
      </c>
      <c r="B3906" s="337" t="s">
        <v>1224</v>
      </c>
      <c r="C3906" s="337" t="s">
        <v>1225</v>
      </c>
      <c r="D3906" s="337" t="s">
        <v>875</v>
      </c>
      <c r="E3906" s="337" t="s">
        <v>1199</v>
      </c>
      <c r="F3906" s="337" t="s">
        <v>988</v>
      </c>
      <c r="G3906" s="337" t="s">
        <v>1103</v>
      </c>
    </row>
    <row r="3907" spans="1:7" ht="15" customHeight="1" x14ac:dyDescent="0.25">
      <c r="A3907" s="336">
        <f t="shared" si="60"/>
        <v>3903</v>
      </c>
      <c r="B3907" s="337" t="s">
        <v>1224</v>
      </c>
      <c r="C3907" s="337" t="s">
        <v>1225</v>
      </c>
      <c r="D3907" s="337" t="s">
        <v>1217</v>
      </c>
      <c r="E3907" s="337" t="s">
        <v>1188</v>
      </c>
      <c r="F3907" s="337" t="s">
        <v>988</v>
      </c>
      <c r="G3907" s="337" t="s">
        <v>1103</v>
      </c>
    </row>
    <row r="3908" spans="1:7" ht="15" customHeight="1" x14ac:dyDescent="0.25">
      <c r="A3908" s="336">
        <f t="shared" si="60"/>
        <v>3904</v>
      </c>
      <c r="B3908" s="337" t="s">
        <v>1224</v>
      </c>
      <c r="C3908" s="337" t="s">
        <v>1225</v>
      </c>
      <c r="D3908" s="337" t="s">
        <v>1217</v>
      </c>
      <c r="E3908" s="337" t="s">
        <v>1199</v>
      </c>
      <c r="F3908" s="337" t="s">
        <v>988</v>
      </c>
      <c r="G3908" s="337" t="s">
        <v>1103</v>
      </c>
    </row>
    <row r="3909" spans="1:7" ht="15" customHeight="1" x14ac:dyDescent="0.25">
      <c r="A3909" s="336">
        <f t="shared" si="60"/>
        <v>3905</v>
      </c>
      <c r="B3909" s="337" t="s">
        <v>1224</v>
      </c>
      <c r="C3909" s="337" t="s">
        <v>1225</v>
      </c>
      <c r="D3909" s="337" t="s">
        <v>1184</v>
      </c>
      <c r="E3909" s="337" t="s">
        <v>1207</v>
      </c>
      <c r="F3909" s="337" t="s">
        <v>988</v>
      </c>
      <c r="G3909" s="337" t="s">
        <v>1103</v>
      </c>
    </row>
    <row r="3910" spans="1:7" ht="15" customHeight="1" x14ac:dyDescent="0.25">
      <c r="A3910" s="336">
        <f t="shared" si="60"/>
        <v>3906</v>
      </c>
      <c r="B3910" s="337" t="s">
        <v>1224</v>
      </c>
      <c r="C3910" s="337" t="s">
        <v>1225</v>
      </c>
      <c r="D3910" s="337" t="s">
        <v>937</v>
      </c>
      <c r="E3910" s="337" t="s">
        <v>1175</v>
      </c>
      <c r="F3910" s="337" t="s">
        <v>988</v>
      </c>
      <c r="G3910" s="337" t="s">
        <v>1103</v>
      </c>
    </row>
    <row r="3911" spans="1:7" ht="15" customHeight="1" x14ac:dyDescent="0.25">
      <c r="A3911" s="336">
        <f t="shared" ref="A3911:A3974" si="61">1+A3910</f>
        <v>3907</v>
      </c>
      <c r="B3911" s="337" t="s">
        <v>1224</v>
      </c>
      <c r="C3911" s="337" t="s">
        <v>1225</v>
      </c>
      <c r="D3911" s="337" t="s">
        <v>1182</v>
      </c>
      <c r="E3911" s="337" t="s">
        <v>1175</v>
      </c>
      <c r="F3911" s="337" t="s">
        <v>988</v>
      </c>
      <c r="G3911" s="337" t="s">
        <v>1103</v>
      </c>
    </row>
    <row r="3912" spans="1:7" ht="15" customHeight="1" x14ac:dyDescent="0.25">
      <c r="A3912" s="336">
        <f t="shared" si="61"/>
        <v>3908</v>
      </c>
      <c r="B3912" s="337" t="s">
        <v>1224</v>
      </c>
      <c r="C3912" s="337" t="s">
        <v>1225</v>
      </c>
      <c r="D3912" s="337" t="s">
        <v>1213</v>
      </c>
      <c r="E3912" s="337" t="s">
        <v>1207</v>
      </c>
      <c r="F3912" s="337" t="s">
        <v>988</v>
      </c>
      <c r="G3912" s="337" t="s">
        <v>1103</v>
      </c>
    </row>
    <row r="3913" spans="1:7" ht="15" customHeight="1" x14ac:dyDescent="0.25">
      <c r="A3913" s="336">
        <f t="shared" si="61"/>
        <v>3909</v>
      </c>
      <c r="B3913" s="337" t="s">
        <v>1224</v>
      </c>
      <c r="C3913" s="337" t="s">
        <v>1225</v>
      </c>
      <c r="D3913" s="337" t="s">
        <v>1202</v>
      </c>
      <c r="E3913" s="337" t="s">
        <v>1189</v>
      </c>
      <c r="F3913" s="337" t="s">
        <v>988</v>
      </c>
      <c r="G3913" s="337" t="s">
        <v>1103</v>
      </c>
    </row>
    <row r="3914" spans="1:7" ht="15" customHeight="1" x14ac:dyDescent="0.25">
      <c r="A3914" s="336">
        <f t="shared" si="61"/>
        <v>3910</v>
      </c>
      <c r="B3914" s="337" t="s">
        <v>1224</v>
      </c>
      <c r="C3914" s="337" t="s">
        <v>1225</v>
      </c>
      <c r="D3914" s="337" t="s">
        <v>1182</v>
      </c>
      <c r="E3914" s="337" t="s">
        <v>1212</v>
      </c>
      <c r="F3914" s="337" t="s">
        <v>988</v>
      </c>
      <c r="G3914" s="337" t="s">
        <v>1103</v>
      </c>
    </row>
    <row r="3915" spans="1:7" ht="15" customHeight="1" x14ac:dyDescent="0.25">
      <c r="A3915" s="336">
        <f t="shared" si="61"/>
        <v>3911</v>
      </c>
      <c r="B3915" s="337" t="s">
        <v>1224</v>
      </c>
      <c r="C3915" s="337" t="s">
        <v>1225</v>
      </c>
      <c r="D3915" s="337" t="s">
        <v>1197</v>
      </c>
      <c r="E3915" s="337" t="s">
        <v>1197</v>
      </c>
      <c r="F3915" s="337" t="s">
        <v>988</v>
      </c>
      <c r="G3915" s="337" t="s">
        <v>1103</v>
      </c>
    </row>
    <row r="3916" spans="1:7" ht="15" customHeight="1" x14ac:dyDescent="0.25">
      <c r="A3916" s="336">
        <f t="shared" si="61"/>
        <v>3912</v>
      </c>
      <c r="B3916" s="337" t="s">
        <v>1224</v>
      </c>
      <c r="C3916" s="337" t="s">
        <v>1225</v>
      </c>
      <c r="D3916" s="337" t="s">
        <v>1195</v>
      </c>
      <c r="E3916" s="337" t="s">
        <v>1181</v>
      </c>
      <c r="F3916" s="337" t="s">
        <v>988</v>
      </c>
      <c r="G3916" s="337" t="s">
        <v>1103</v>
      </c>
    </row>
    <row r="3917" spans="1:7" ht="15" customHeight="1" x14ac:dyDescent="0.25">
      <c r="A3917" s="336">
        <f t="shared" si="61"/>
        <v>3913</v>
      </c>
      <c r="B3917" s="337" t="s">
        <v>1224</v>
      </c>
      <c r="C3917" s="337" t="s">
        <v>1225</v>
      </c>
      <c r="D3917" s="337" t="s">
        <v>1173</v>
      </c>
      <c r="E3917" s="337" t="s">
        <v>1189</v>
      </c>
      <c r="F3917" s="337" t="s">
        <v>988</v>
      </c>
      <c r="G3917" s="337" t="s">
        <v>1103</v>
      </c>
    </row>
    <row r="3918" spans="1:7" ht="15" customHeight="1" x14ac:dyDescent="0.25">
      <c r="A3918" s="336">
        <f t="shared" si="61"/>
        <v>3914</v>
      </c>
      <c r="B3918" s="337" t="s">
        <v>1224</v>
      </c>
      <c r="C3918" s="337" t="s">
        <v>1225</v>
      </c>
      <c r="D3918" s="337" t="s">
        <v>787</v>
      </c>
      <c r="E3918" s="337" t="s">
        <v>1191</v>
      </c>
      <c r="F3918" s="337" t="s">
        <v>988</v>
      </c>
      <c r="G3918" s="337" t="s">
        <v>1103</v>
      </c>
    </row>
    <row r="3919" spans="1:7" ht="15" customHeight="1" x14ac:dyDescent="0.25">
      <c r="A3919" s="336">
        <f t="shared" si="61"/>
        <v>3915</v>
      </c>
      <c r="B3919" s="337" t="s">
        <v>1224</v>
      </c>
      <c r="C3919" s="337" t="s">
        <v>1225</v>
      </c>
      <c r="D3919" s="337" t="s">
        <v>938</v>
      </c>
      <c r="E3919" s="337" t="s">
        <v>1175</v>
      </c>
      <c r="F3919" s="337" t="s">
        <v>988</v>
      </c>
      <c r="G3919" s="337" t="s">
        <v>1103</v>
      </c>
    </row>
    <row r="3920" spans="1:7" ht="15" customHeight="1" x14ac:dyDescent="0.25">
      <c r="A3920" s="336">
        <f t="shared" si="61"/>
        <v>3916</v>
      </c>
      <c r="B3920" s="337" t="s">
        <v>1224</v>
      </c>
      <c r="C3920" s="337" t="s">
        <v>1225</v>
      </c>
      <c r="D3920" s="337" t="s">
        <v>1213</v>
      </c>
      <c r="E3920" s="337" t="s">
        <v>1175</v>
      </c>
      <c r="F3920" s="337" t="s">
        <v>988</v>
      </c>
      <c r="G3920" s="337" t="s">
        <v>1103</v>
      </c>
    </row>
    <row r="3921" spans="1:7" ht="15" customHeight="1" x14ac:dyDescent="0.25">
      <c r="A3921" s="336">
        <f t="shared" si="61"/>
        <v>3917</v>
      </c>
      <c r="B3921" s="337" t="s">
        <v>1224</v>
      </c>
      <c r="C3921" s="337" t="s">
        <v>1225</v>
      </c>
      <c r="D3921" s="337" t="s">
        <v>1231</v>
      </c>
      <c r="E3921" s="337" t="s">
        <v>1175</v>
      </c>
      <c r="F3921" s="337" t="s">
        <v>988</v>
      </c>
      <c r="G3921" s="337" t="s">
        <v>1103</v>
      </c>
    </row>
    <row r="3922" spans="1:7" ht="15" customHeight="1" x14ac:dyDescent="0.25">
      <c r="A3922" s="336">
        <f t="shared" si="61"/>
        <v>3918</v>
      </c>
      <c r="B3922" s="337" t="s">
        <v>1224</v>
      </c>
      <c r="C3922" s="337" t="s">
        <v>1225</v>
      </c>
      <c r="D3922" s="337" t="s">
        <v>1193</v>
      </c>
      <c r="E3922" s="337" t="s">
        <v>1175</v>
      </c>
      <c r="F3922" s="337" t="s">
        <v>988</v>
      </c>
      <c r="G3922" s="337" t="s">
        <v>1103</v>
      </c>
    </row>
    <row r="3923" spans="1:7" ht="15" customHeight="1" x14ac:dyDescent="0.25">
      <c r="A3923" s="336">
        <f t="shared" si="61"/>
        <v>3919</v>
      </c>
      <c r="B3923" s="337" t="s">
        <v>1224</v>
      </c>
      <c r="C3923" s="337" t="s">
        <v>1225</v>
      </c>
      <c r="D3923" s="337" t="s">
        <v>787</v>
      </c>
      <c r="E3923" s="337" t="s">
        <v>1188</v>
      </c>
      <c r="F3923" s="337" t="s">
        <v>988</v>
      </c>
      <c r="G3923" s="337" t="s">
        <v>1103</v>
      </c>
    </row>
    <row r="3924" spans="1:7" ht="15" customHeight="1" x14ac:dyDescent="0.25">
      <c r="A3924" s="336">
        <f t="shared" si="61"/>
        <v>3920</v>
      </c>
      <c r="B3924" s="337" t="s">
        <v>1224</v>
      </c>
      <c r="C3924" s="337" t="s">
        <v>1225</v>
      </c>
      <c r="D3924" s="337" t="s">
        <v>787</v>
      </c>
      <c r="E3924" s="337" t="s">
        <v>1186</v>
      </c>
      <c r="F3924" s="337" t="s">
        <v>988</v>
      </c>
      <c r="G3924" s="337" t="s">
        <v>1103</v>
      </c>
    </row>
    <row r="3925" spans="1:7" ht="15" customHeight="1" x14ac:dyDescent="0.25">
      <c r="A3925" s="336">
        <f t="shared" si="61"/>
        <v>3921</v>
      </c>
      <c r="B3925" s="337" t="s">
        <v>1224</v>
      </c>
      <c r="C3925" s="337" t="s">
        <v>1225</v>
      </c>
      <c r="D3925" s="337" t="s">
        <v>1226</v>
      </c>
      <c r="E3925" s="337" t="s">
        <v>1188</v>
      </c>
      <c r="F3925" s="337" t="s">
        <v>988</v>
      </c>
      <c r="G3925" s="337" t="s">
        <v>1103</v>
      </c>
    </row>
    <row r="3926" spans="1:7" ht="15" customHeight="1" x14ac:dyDescent="0.25">
      <c r="A3926" s="336">
        <f t="shared" si="61"/>
        <v>3922</v>
      </c>
      <c r="B3926" s="337" t="s">
        <v>1224</v>
      </c>
      <c r="C3926" s="337" t="s">
        <v>1225</v>
      </c>
      <c r="D3926" s="337" t="s">
        <v>938</v>
      </c>
      <c r="E3926" s="337" t="s">
        <v>1189</v>
      </c>
      <c r="F3926" s="337" t="s">
        <v>988</v>
      </c>
      <c r="G3926" s="337" t="s">
        <v>1103</v>
      </c>
    </row>
    <row r="3927" spans="1:7" ht="15" customHeight="1" x14ac:dyDescent="0.25">
      <c r="A3927" s="336">
        <f t="shared" si="61"/>
        <v>3923</v>
      </c>
      <c r="B3927" s="337" t="s">
        <v>1224</v>
      </c>
      <c r="C3927" s="337" t="s">
        <v>1225</v>
      </c>
      <c r="D3927" s="337" t="s">
        <v>1232</v>
      </c>
      <c r="E3927" s="337" t="s">
        <v>1175</v>
      </c>
      <c r="F3927" s="337" t="s">
        <v>988</v>
      </c>
      <c r="G3927" s="337" t="s">
        <v>1103</v>
      </c>
    </row>
    <row r="3928" spans="1:7" ht="15" customHeight="1" x14ac:dyDescent="0.25">
      <c r="A3928" s="336">
        <f t="shared" si="61"/>
        <v>3924</v>
      </c>
      <c r="B3928" s="337" t="s">
        <v>1224</v>
      </c>
      <c r="C3928" s="337" t="s">
        <v>1225</v>
      </c>
      <c r="D3928" s="337" t="s">
        <v>1177</v>
      </c>
      <c r="E3928" s="337" t="s">
        <v>1188</v>
      </c>
      <c r="F3928" s="337" t="s">
        <v>988</v>
      </c>
      <c r="G3928" s="337" t="s">
        <v>1103</v>
      </c>
    </row>
    <row r="3929" spans="1:7" ht="15" customHeight="1" x14ac:dyDescent="0.25">
      <c r="A3929" s="336">
        <f t="shared" si="61"/>
        <v>3925</v>
      </c>
      <c r="B3929" s="337" t="s">
        <v>1224</v>
      </c>
      <c r="C3929" s="337" t="s">
        <v>1225</v>
      </c>
      <c r="D3929" s="337" t="s">
        <v>1050</v>
      </c>
      <c r="E3929" s="337" t="s">
        <v>1175</v>
      </c>
      <c r="F3929" s="337" t="s">
        <v>988</v>
      </c>
      <c r="G3929" s="337" t="s">
        <v>1103</v>
      </c>
    </row>
    <row r="3930" spans="1:7" ht="15" customHeight="1" x14ac:dyDescent="0.25">
      <c r="A3930" s="336">
        <f t="shared" si="61"/>
        <v>3926</v>
      </c>
      <c r="B3930" s="337" t="s">
        <v>1224</v>
      </c>
      <c r="C3930" s="337" t="s">
        <v>1225</v>
      </c>
      <c r="D3930" s="337" t="s">
        <v>1177</v>
      </c>
      <c r="E3930" s="337" t="s">
        <v>1204</v>
      </c>
      <c r="F3930" s="337" t="s">
        <v>988</v>
      </c>
      <c r="G3930" s="337" t="s">
        <v>1103</v>
      </c>
    </row>
    <row r="3931" spans="1:7" ht="15" customHeight="1" x14ac:dyDescent="0.25">
      <c r="A3931" s="336">
        <f t="shared" si="61"/>
        <v>3927</v>
      </c>
      <c r="B3931" s="337" t="s">
        <v>1224</v>
      </c>
      <c r="C3931" s="337" t="s">
        <v>1225</v>
      </c>
      <c r="D3931" s="337" t="s">
        <v>876</v>
      </c>
      <c r="E3931" s="337" t="s">
        <v>1178</v>
      </c>
      <c r="F3931" s="337" t="s">
        <v>988</v>
      </c>
      <c r="G3931" s="337" t="s">
        <v>1103</v>
      </c>
    </row>
    <row r="3932" spans="1:7" ht="15" customHeight="1" x14ac:dyDescent="0.25">
      <c r="A3932" s="336">
        <f t="shared" si="61"/>
        <v>3928</v>
      </c>
      <c r="B3932" s="337" t="s">
        <v>1224</v>
      </c>
      <c r="C3932" s="337" t="s">
        <v>1225</v>
      </c>
      <c r="D3932" s="337" t="s">
        <v>1198</v>
      </c>
      <c r="E3932" s="337" t="s">
        <v>1174</v>
      </c>
      <c r="F3932" s="337" t="s">
        <v>988</v>
      </c>
      <c r="G3932" s="337" t="s">
        <v>1103</v>
      </c>
    </row>
    <row r="3933" spans="1:7" ht="15" customHeight="1" x14ac:dyDescent="0.25">
      <c r="A3933" s="336">
        <f t="shared" si="61"/>
        <v>3929</v>
      </c>
      <c r="B3933" s="337" t="s">
        <v>1224</v>
      </c>
      <c r="C3933" s="337" t="s">
        <v>1225</v>
      </c>
      <c r="D3933" s="337" t="s">
        <v>1182</v>
      </c>
      <c r="E3933" s="337" t="s">
        <v>1178</v>
      </c>
      <c r="F3933" s="337" t="s">
        <v>988</v>
      </c>
      <c r="G3933" s="337" t="s">
        <v>1103</v>
      </c>
    </row>
    <row r="3934" spans="1:7" ht="15" customHeight="1" x14ac:dyDescent="0.25">
      <c r="A3934" s="336">
        <f t="shared" si="61"/>
        <v>3930</v>
      </c>
      <c r="B3934" s="337" t="s">
        <v>1224</v>
      </c>
      <c r="C3934" s="337" t="s">
        <v>1225</v>
      </c>
      <c r="D3934" s="337" t="s">
        <v>787</v>
      </c>
      <c r="E3934" s="337" t="s">
        <v>1181</v>
      </c>
      <c r="F3934" s="337" t="s">
        <v>988</v>
      </c>
      <c r="G3934" s="337" t="s">
        <v>1103</v>
      </c>
    </row>
    <row r="3935" spans="1:7" ht="15" customHeight="1" x14ac:dyDescent="0.25">
      <c r="A3935" s="336">
        <f t="shared" si="61"/>
        <v>3931</v>
      </c>
      <c r="B3935" s="337" t="s">
        <v>1224</v>
      </c>
      <c r="C3935" s="337" t="s">
        <v>1225</v>
      </c>
      <c r="D3935" s="337" t="s">
        <v>443</v>
      </c>
      <c r="E3935" s="337" t="s">
        <v>1207</v>
      </c>
      <c r="F3935" s="337" t="s">
        <v>988</v>
      </c>
      <c r="G3935" s="337" t="s">
        <v>1103</v>
      </c>
    </row>
    <row r="3936" spans="1:7" ht="15" customHeight="1" x14ac:dyDescent="0.25">
      <c r="A3936" s="336">
        <f t="shared" si="61"/>
        <v>3932</v>
      </c>
      <c r="B3936" s="337" t="s">
        <v>1224</v>
      </c>
      <c r="C3936" s="337" t="s">
        <v>1225</v>
      </c>
      <c r="D3936" s="337" t="s">
        <v>1192</v>
      </c>
      <c r="E3936" s="337" t="s">
        <v>1207</v>
      </c>
      <c r="F3936" s="337" t="s">
        <v>988</v>
      </c>
      <c r="G3936" s="337" t="s">
        <v>1103</v>
      </c>
    </row>
    <row r="3937" spans="1:7" ht="15" customHeight="1" x14ac:dyDescent="0.25">
      <c r="A3937" s="336">
        <f t="shared" si="61"/>
        <v>3933</v>
      </c>
      <c r="B3937" s="337" t="s">
        <v>1224</v>
      </c>
      <c r="C3937" s="337" t="s">
        <v>1225</v>
      </c>
      <c r="D3937" s="337" t="s">
        <v>1182</v>
      </c>
      <c r="E3937" s="337" t="s">
        <v>1180</v>
      </c>
      <c r="F3937" s="337" t="s">
        <v>988</v>
      </c>
      <c r="G3937" s="337" t="s">
        <v>1103</v>
      </c>
    </row>
    <row r="3938" spans="1:7" ht="15" customHeight="1" x14ac:dyDescent="0.25">
      <c r="A3938" s="336">
        <f t="shared" si="61"/>
        <v>3934</v>
      </c>
      <c r="B3938" s="337" t="s">
        <v>1224</v>
      </c>
      <c r="C3938" s="337" t="s">
        <v>1225</v>
      </c>
      <c r="D3938" s="337" t="s">
        <v>1229</v>
      </c>
      <c r="E3938" s="337" t="s">
        <v>1188</v>
      </c>
      <c r="F3938" s="337" t="s">
        <v>988</v>
      </c>
      <c r="G3938" s="337" t="s">
        <v>1103</v>
      </c>
    </row>
    <row r="3939" spans="1:7" ht="15" customHeight="1" x14ac:dyDescent="0.25">
      <c r="A3939" s="336">
        <f t="shared" si="61"/>
        <v>3935</v>
      </c>
      <c r="B3939" s="337" t="s">
        <v>1224</v>
      </c>
      <c r="C3939" s="337" t="s">
        <v>1225</v>
      </c>
      <c r="D3939" s="337" t="s">
        <v>1231</v>
      </c>
      <c r="E3939" s="337" t="s">
        <v>1188</v>
      </c>
      <c r="F3939" s="337" t="s">
        <v>988</v>
      </c>
      <c r="G3939" s="337" t="s">
        <v>1103</v>
      </c>
    </row>
    <row r="3940" spans="1:7" ht="15" customHeight="1" x14ac:dyDescent="0.25">
      <c r="A3940" s="336">
        <f t="shared" si="61"/>
        <v>3936</v>
      </c>
      <c r="B3940" s="337" t="s">
        <v>1224</v>
      </c>
      <c r="C3940" s="337" t="s">
        <v>1225</v>
      </c>
      <c r="D3940" s="337" t="s">
        <v>1177</v>
      </c>
      <c r="E3940" s="337" t="s">
        <v>1175</v>
      </c>
      <c r="F3940" s="337" t="s">
        <v>988</v>
      </c>
      <c r="G3940" s="337" t="s">
        <v>1103</v>
      </c>
    </row>
    <row r="3941" spans="1:7" ht="15" customHeight="1" x14ac:dyDescent="0.25">
      <c r="A3941" s="336">
        <f t="shared" si="61"/>
        <v>3937</v>
      </c>
      <c r="B3941" s="337" t="s">
        <v>1224</v>
      </c>
      <c r="C3941" s="337" t="s">
        <v>1225</v>
      </c>
      <c r="D3941" s="337" t="s">
        <v>1179</v>
      </c>
      <c r="E3941" s="337" t="s">
        <v>1181</v>
      </c>
      <c r="F3941" s="337" t="s">
        <v>988</v>
      </c>
      <c r="G3941" s="337" t="s">
        <v>1103</v>
      </c>
    </row>
    <row r="3942" spans="1:7" ht="15" customHeight="1" x14ac:dyDescent="0.25">
      <c r="A3942" s="336">
        <f t="shared" si="61"/>
        <v>3938</v>
      </c>
      <c r="B3942" s="337" t="s">
        <v>1224</v>
      </c>
      <c r="C3942" s="337" t="s">
        <v>1225</v>
      </c>
      <c r="D3942" s="337" t="s">
        <v>1197</v>
      </c>
      <c r="E3942" s="337" t="s">
        <v>1189</v>
      </c>
      <c r="F3942" s="337" t="s">
        <v>988</v>
      </c>
      <c r="G3942" s="337" t="s">
        <v>1103</v>
      </c>
    </row>
    <row r="3943" spans="1:7" ht="15" customHeight="1" x14ac:dyDescent="0.25">
      <c r="A3943" s="336">
        <f t="shared" si="61"/>
        <v>3939</v>
      </c>
      <c r="B3943" s="337" t="s">
        <v>1224</v>
      </c>
      <c r="C3943" s="337" t="s">
        <v>1225</v>
      </c>
      <c r="D3943" s="337" t="s">
        <v>787</v>
      </c>
      <c r="E3943" s="337" t="s">
        <v>1189</v>
      </c>
      <c r="F3943" s="337" t="s">
        <v>988</v>
      </c>
      <c r="G3943" s="337" t="s">
        <v>1103</v>
      </c>
    </row>
    <row r="3944" spans="1:7" ht="15" customHeight="1" x14ac:dyDescent="0.25">
      <c r="A3944" s="336">
        <f t="shared" si="61"/>
        <v>3940</v>
      </c>
      <c r="B3944" s="337" t="s">
        <v>1224</v>
      </c>
      <c r="C3944" s="337" t="s">
        <v>1225</v>
      </c>
      <c r="D3944" s="337" t="s">
        <v>1196</v>
      </c>
      <c r="E3944" s="337" t="s">
        <v>1188</v>
      </c>
      <c r="F3944" s="337" t="s">
        <v>988</v>
      </c>
      <c r="G3944" s="337" t="s">
        <v>1103</v>
      </c>
    </row>
    <row r="3945" spans="1:7" ht="15" customHeight="1" x14ac:dyDescent="0.25">
      <c r="A3945" s="336">
        <f t="shared" si="61"/>
        <v>3941</v>
      </c>
      <c r="B3945" s="337" t="s">
        <v>1224</v>
      </c>
      <c r="C3945" s="337" t="s">
        <v>1225</v>
      </c>
      <c r="D3945" s="337" t="s">
        <v>1173</v>
      </c>
      <c r="E3945" s="337" t="s">
        <v>1199</v>
      </c>
      <c r="F3945" s="337" t="s">
        <v>988</v>
      </c>
      <c r="G3945" s="337" t="s">
        <v>1103</v>
      </c>
    </row>
    <row r="3946" spans="1:7" ht="15" customHeight="1" x14ac:dyDescent="0.25">
      <c r="A3946" s="336">
        <f t="shared" si="61"/>
        <v>3942</v>
      </c>
      <c r="B3946" s="337" t="s">
        <v>1224</v>
      </c>
      <c r="C3946" s="337" t="s">
        <v>1225</v>
      </c>
      <c r="D3946" s="337" t="s">
        <v>443</v>
      </c>
      <c r="E3946" s="337" t="s">
        <v>1188</v>
      </c>
      <c r="F3946" s="337" t="s">
        <v>988</v>
      </c>
      <c r="G3946" s="337" t="s">
        <v>1103</v>
      </c>
    </row>
    <row r="3947" spans="1:7" ht="15" customHeight="1" x14ac:dyDescent="0.25">
      <c r="A3947" s="336">
        <f t="shared" si="61"/>
        <v>3943</v>
      </c>
      <c r="B3947" s="337" t="s">
        <v>1224</v>
      </c>
      <c r="C3947" s="337" t="s">
        <v>1225</v>
      </c>
      <c r="D3947" s="337" t="s">
        <v>1173</v>
      </c>
      <c r="E3947" s="337" t="s">
        <v>1207</v>
      </c>
      <c r="F3947" s="337" t="s">
        <v>988</v>
      </c>
      <c r="G3947" s="337" t="s">
        <v>1103</v>
      </c>
    </row>
    <row r="3948" spans="1:7" ht="15" customHeight="1" x14ac:dyDescent="0.25">
      <c r="A3948" s="336">
        <f t="shared" si="61"/>
        <v>3944</v>
      </c>
      <c r="B3948" s="337" t="s">
        <v>1224</v>
      </c>
      <c r="C3948" s="337" t="s">
        <v>1225</v>
      </c>
      <c r="D3948" s="337" t="s">
        <v>876</v>
      </c>
      <c r="E3948" s="337" t="s">
        <v>1188</v>
      </c>
      <c r="F3948" s="337" t="s">
        <v>988</v>
      </c>
      <c r="G3948" s="337" t="s">
        <v>1103</v>
      </c>
    </row>
    <row r="3949" spans="1:7" ht="15" customHeight="1" x14ac:dyDescent="0.25">
      <c r="A3949" s="336">
        <f t="shared" si="61"/>
        <v>3945</v>
      </c>
      <c r="B3949" s="337" t="s">
        <v>1224</v>
      </c>
      <c r="C3949" s="337" t="s">
        <v>1225</v>
      </c>
      <c r="D3949" s="337" t="s">
        <v>1198</v>
      </c>
      <c r="E3949" s="337" t="s">
        <v>1191</v>
      </c>
      <c r="F3949" s="337" t="s">
        <v>988</v>
      </c>
      <c r="G3949" s="337" t="s">
        <v>1103</v>
      </c>
    </row>
    <row r="3950" spans="1:7" ht="15" customHeight="1" x14ac:dyDescent="0.25">
      <c r="A3950" s="336">
        <f t="shared" si="61"/>
        <v>3946</v>
      </c>
      <c r="B3950" s="337" t="s">
        <v>1224</v>
      </c>
      <c r="C3950" s="337" t="s">
        <v>1225</v>
      </c>
      <c r="D3950" s="337" t="s">
        <v>1205</v>
      </c>
      <c r="E3950" s="337" t="s">
        <v>1188</v>
      </c>
      <c r="F3950" s="337" t="s">
        <v>988</v>
      </c>
      <c r="G3950" s="337" t="s">
        <v>1103</v>
      </c>
    </row>
    <row r="3951" spans="1:7" ht="15" customHeight="1" x14ac:dyDescent="0.25">
      <c r="A3951" s="336">
        <f t="shared" si="61"/>
        <v>3947</v>
      </c>
      <c r="B3951" s="337" t="s">
        <v>1224</v>
      </c>
      <c r="C3951" s="337" t="s">
        <v>1225</v>
      </c>
      <c r="D3951" s="337" t="s">
        <v>1198</v>
      </c>
      <c r="E3951" s="337" t="s">
        <v>1183</v>
      </c>
      <c r="F3951" s="337" t="s">
        <v>988</v>
      </c>
      <c r="G3951" s="337" t="s">
        <v>1103</v>
      </c>
    </row>
    <row r="3952" spans="1:7" ht="15" customHeight="1" x14ac:dyDescent="0.25">
      <c r="A3952" s="336">
        <f t="shared" si="61"/>
        <v>3948</v>
      </c>
      <c r="B3952" s="337" t="s">
        <v>1224</v>
      </c>
      <c r="C3952" s="337" t="s">
        <v>1225</v>
      </c>
      <c r="D3952" s="337" t="s">
        <v>1233</v>
      </c>
      <c r="E3952" s="337" t="s">
        <v>1175</v>
      </c>
      <c r="F3952" s="337" t="s">
        <v>988</v>
      </c>
      <c r="G3952" s="337" t="s">
        <v>1103</v>
      </c>
    </row>
    <row r="3953" spans="1:7" ht="15" customHeight="1" x14ac:dyDescent="0.25">
      <c r="A3953" s="336">
        <f t="shared" si="61"/>
        <v>3949</v>
      </c>
      <c r="B3953" s="337" t="s">
        <v>1224</v>
      </c>
      <c r="C3953" s="337" t="s">
        <v>1225</v>
      </c>
      <c r="D3953" s="337" t="s">
        <v>1234</v>
      </c>
      <c r="E3953" s="337" t="s">
        <v>1189</v>
      </c>
      <c r="F3953" s="337" t="s">
        <v>988</v>
      </c>
      <c r="G3953" s="337" t="s">
        <v>1103</v>
      </c>
    </row>
    <row r="3954" spans="1:7" ht="15" customHeight="1" x14ac:dyDescent="0.25">
      <c r="A3954" s="336">
        <f t="shared" si="61"/>
        <v>3950</v>
      </c>
      <c r="B3954" s="337" t="s">
        <v>1224</v>
      </c>
      <c r="C3954" s="337" t="s">
        <v>1235</v>
      </c>
      <c r="D3954" s="337" t="s">
        <v>875</v>
      </c>
      <c r="E3954" s="337" t="s">
        <v>1175</v>
      </c>
      <c r="F3954" s="337" t="s">
        <v>988</v>
      </c>
      <c r="G3954" s="337" t="s">
        <v>1103</v>
      </c>
    </row>
    <row r="3955" spans="1:7" ht="15" customHeight="1" x14ac:dyDescent="0.25">
      <c r="A3955" s="336">
        <f t="shared" si="61"/>
        <v>3951</v>
      </c>
      <c r="B3955" s="337" t="s">
        <v>1224</v>
      </c>
      <c r="C3955" s="337" t="s">
        <v>1235</v>
      </c>
      <c r="D3955" s="337" t="s">
        <v>1173</v>
      </c>
      <c r="E3955" s="337" t="s">
        <v>1175</v>
      </c>
      <c r="F3955" s="337" t="s">
        <v>988</v>
      </c>
      <c r="G3955" s="337" t="s">
        <v>1103</v>
      </c>
    </row>
    <row r="3956" spans="1:7" ht="15" customHeight="1" x14ac:dyDescent="0.25">
      <c r="A3956" s="336">
        <f t="shared" si="61"/>
        <v>3952</v>
      </c>
      <c r="B3956" s="337" t="s">
        <v>1224</v>
      </c>
      <c r="C3956" s="337" t="s">
        <v>1235</v>
      </c>
      <c r="D3956" s="337" t="s">
        <v>1192</v>
      </c>
      <c r="E3956" s="337" t="s">
        <v>1175</v>
      </c>
      <c r="F3956" s="337" t="s">
        <v>988</v>
      </c>
      <c r="G3956" s="337" t="s">
        <v>1103</v>
      </c>
    </row>
    <row r="3957" spans="1:7" ht="15" customHeight="1" x14ac:dyDescent="0.25">
      <c r="A3957" s="336">
        <f t="shared" si="61"/>
        <v>3953</v>
      </c>
      <c r="B3957" s="337" t="s">
        <v>1224</v>
      </c>
      <c r="C3957" s="337" t="s">
        <v>1235</v>
      </c>
      <c r="D3957" s="337" t="s">
        <v>1192</v>
      </c>
      <c r="E3957" s="337" t="s">
        <v>1188</v>
      </c>
      <c r="F3957" s="337" t="s">
        <v>988</v>
      </c>
      <c r="G3957" s="337" t="s">
        <v>1103</v>
      </c>
    </row>
    <row r="3958" spans="1:7" ht="15" customHeight="1" x14ac:dyDescent="0.25">
      <c r="A3958" s="336">
        <f t="shared" si="61"/>
        <v>3954</v>
      </c>
      <c r="B3958" s="337" t="s">
        <v>1224</v>
      </c>
      <c r="C3958" s="337" t="s">
        <v>1235</v>
      </c>
      <c r="D3958" s="337" t="s">
        <v>1192</v>
      </c>
      <c r="E3958" s="337" t="s">
        <v>1191</v>
      </c>
      <c r="F3958" s="337" t="s">
        <v>988</v>
      </c>
      <c r="G3958" s="337" t="s">
        <v>1103</v>
      </c>
    </row>
    <row r="3959" spans="1:7" ht="15" customHeight="1" x14ac:dyDescent="0.25">
      <c r="A3959" s="336">
        <f t="shared" si="61"/>
        <v>3955</v>
      </c>
      <c r="B3959" s="337" t="s">
        <v>1224</v>
      </c>
      <c r="C3959" s="337" t="s">
        <v>1235</v>
      </c>
      <c r="D3959" s="337" t="s">
        <v>1173</v>
      </c>
      <c r="E3959" s="337" t="s">
        <v>1174</v>
      </c>
      <c r="F3959" s="337" t="s">
        <v>988</v>
      </c>
      <c r="G3959" s="337" t="s">
        <v>1103</v>
      </c>
    </row>
    <row r="3960" spans="1:7" ht="15" customHeight="1" x14ac:dyDescent="0.25">
      <c r="A3960" s="336">
        <f t="shared" si="61"/>
        <v>3956</v>
      </c>
      <c r="B3960" s="337" t="s">
        <v>1224</v>
      </c>
      <c r="C3960" s="337" t="s">
        <v>1235</v>
      </c>
      <c r="D3960" s="337" t="s">
        <v>1179</v>
      </c>
      <c r="E3960" s="337" t="s">
        <v>1175</v>
      </c>
      <c r="F3960" s="337" t="s">
        <v>988</v>
      </c>
      <c r="G3960" s="337" t="s">
        <v>1103</v>
      </c>
    </row>
    <row r="3961" spans="1:7" ht="15" customHeight="1" x14ac:dyDescent="0.25">
      <c r="A3961" s="336">
        <f t="shared" si="61"/>
        <v>3957</v>
      </c>
      <c r="B3961" s="337" t="s">
        <v>1224</v>
      </c>
      <c r="C3961" s="337" t="s">
        <v>1235</v>
      </c>
      <c r="D3961" s="337" t="s">
        <v>1173</v>
      </c>
      <c r="E3961" s="337" t="s">
        <v>1183</v>
      </c>
      <c r="F3961" s="337" t="s">
        <v>988</v>
      </c>
      <c r="G3961" s="337" t="s">
        <v>1103</v>
      </c>
    </row>
    <row r="3962" spans="1:7" ht="15" customHeight="1" x14ac:dyDescent="0.25">
      <c r="A3962" s="336">
        <f t="shared" si="61"/>
        <v>3958</v>
      </c>
      <c r="B3962" s="337" t="s">
        <v>1224</v>
      </c>
      <c r="C3962" s="337" t="s">
        <v>1235</v>
      </c>
      <c r="D3962" s="337" t="s">
        <v>1173</v>
      </c>
      <c r="E3962" s="337" t="s">
        <v>1191</v>
      </c>
      <c r="F3962" s="337" t="s">
        <v>988</v>
      </c>
      <c r="G3962" s="337" t="s">
        <v>1103</v>
      </c>
    </row>
    <row r="3963" spans="1:7" ht="15" customHeight="1" x14ac:dyDescent="0.25">
      <c r="A3963" s="336">
        <f t="shared" si="61"/>
        <v>3959</v>
      </c>
      <c r="B3963" s="337" t="s">
        <v>1224</v>
      </c>
      <c r="C3963" s="337" t="s">
        <v>1235</v>
      </c>
      <c r="D3963" s="337" t="s">
        <v>1233</v>
      </c>
      <c r="E3963" s="337" t="s">
        <v>1191</v>
      </c>
      <c r="F3963" s="337" t="s">
        <v>988</v>
      </c>
      <c r="G3963" s="337" t="s">
        <v>1103</v>
      </c>
    </row>
    <row r="3964" spans="1:7" ht="15" customHeight="1" x14ac:dyDescent="0.25">
      <c r="A3964" s="336">
        <f t="shared" si="61"/>
        <v>3960</v>
      </c>
      <c r="B3964" s="337" t="s">
        <v>1224</v>
      </c>
      <c r="C3964" s="337" t="s">
        <v>1235</v>
      </c>
      <c r="D3964" s="337" t="s">
        <v>1197</v>
      </c>
      <c r="E3964" s="337" t="s">
        <v>1181</v>
      </c>
      <c r="F3964" s="337" t="s">
        <v>988</v>
      </c>
      <c r="G3964" s="337" t="s">
        <v>1103</v>
      </c>
    </row>
    <row r="3965" spans="1:7" ht="15" customHeight="1" x14ac:dyDescent="0.25">
      <c r="A3965" s="336">
        <f t="shared" si="61"/>
        <v>3961</v>
      </c>
      <c r="B3965" s="337" t="s">
        <v>1224</v>
      </c>
      <c r="C3965" s="337" t="s">
        <v>1235</v>
      </c>
      <c r="D3965" s="337" t="s">
        <v>787</v>
      </c>
      <c r="E3965" s="337" t="s">
        <v>1175</v>
      </c>
      <c r="F3965" s="337" t="s">
        <v>988</v>
      </c>
      <c r="G3965" s="337" t="s">
        <v>1103</v>
      </c>
    </row>
    <row r="3966" spans="1:7" ht="15" customHeight="1" x14ac:dyDescent="0.25">
      <c r="A3966" s="336">
        <f t="shared" si="61"/>
        <v>3962</v>
      </c>
      <c r="B3966" s="337" t="s">
        <v>1224</v>
      </c>
      <c r="C3966" s="337" t="s">
        <v>1235</v>
      </c>
      <c r="D3966" s="337" t="s">
        <v>1177</v>
      </c>
      <c r="E3966" s="337" t="s">
        <v>1191</v>
      </c>
      <c r="F3966" s="337" t="s">
        <v>988</v>
      </c>
      <c r="G3966" s="337" t="s">
        <v>1103</v>
      </c>
    </row>
    <row r="3967" spans="1:7" ht="15" customHeight="1" x14ac:dyDescent="0.25">
      <c r="A3967" s="336">
        <f t="shared" si="61"/>
        <v>3963</v>
      </c>
      <c r="B3967" s="337" t="s">
        <v>1224</v>
      </c>
      <c r="C3967" s="337" t="s">
        <v>1235</v>
      </c>
      <c r="D3967" s="337" t="s">
        <v>875</v>
      </c>
      <c r="E3967" s="337" t="s">
        <v>1181</v>
      </c>
      <c r="F3967" s="337" t="s">
        <v>988</v>
      </c>
      <c r="G3967" s="337" t="s">
        <v>1103</v>
      </c>
    </row>
    <row r="3968" spans="1:7" ht="15" customHeight="1" x14ac:dyDescent="0.25">
      <c r="A3968" s="336">
        <f t="shared" si="61"/>
        <v>3964</v>
      </c>
      <c r="B3968" s="337" t="s">
        <v>1224</v>
      </c>
      <c r="C3968" s="337" t="s">
        <v>1235</v>
      </c>
      <c r="D3968" s="337" t="s">
        <v>1173</v>
      </c>
      <c r="E3968" s="337" t="s">
        <v>1212</v>
      </c>
      <c r="F3968" s="337" t="s">
        <v>988</v>
      </c>
      <c r="G3968" s="337" t="s">
        <v>1103</v>
      </c>
    </row>
    <row r="3969" spans="1:7" ht="15" customHeight="1" x14ac:dyDescent="0.25">
      <c r="A3969" s="336">
        <f t="shared" si="61"/>
        <v>3965</v>
      </c>
      <c r="B3969" s="337" t="s">
        <v>1224</v>
      </c>
      <c r="C3969" s="337" t="s">
        <v>1235</v>
      </c>
      <c r="D3969" s="337" t="s">
        <v>1187</v>
      </c>
      <c r="E3969" s="337" t="s">
        <v>1175</v>
      </c>
      <c r="F3969" s="337" t="s">
        <v>988</v>
      </c>
      <c r="G3969" s="337" t="s">
        <v>1103</v>
      </c>
    </row>
    <row r="3970" spans="1:7" ht="15" customHeight="1" x14ac:dyDescent="0.25">
      <c r="A3970" s="336">
        <f t="shared" si="61"/>
        <v>3966</v>
      </c>
      <c r="B3970" s="337" t="s">
        <v>1224</v>
      </c>
      <c r="C3970" s="337" t="s">
        <v>1235</v>
      </c>
      <c r="D3970" s="337" t="s">
        <v>443</v>
      </c>
      <c r="E3970" s="337" t="s">
        <v>1199</v>
      </c>
      <c r="F3970" s="337" t="s">
        <v>988</v>
      </c>
      <c r="G3970" s="337" t="s">
        <v>1103</v>
      </c>
    </row>
    <row r="3971" spans="1:7" ht="15" customHeight="1" x14ac:dyDescent="0.25">
      <c r="A3971" s="336">
        <f t="shared" si="61"/>
        <v>3967</v>
      </c>
      <c r="B3971" s="337" t="s">
        <v>1224</v>
      </c>
      <c r="C3971" s="337" t="s">
        <v>1235</v>
      </c>
      <c r="D3971" s="337" t="s">
        <v>1177</v>
      </c>
      <c r="E3971" s="337" t="s">
        <v>1183</v>
      </c>
      <c r="F3971" s="337" t="s">
        <v>988</v>
      </c>
      <c r="G3971" s="337" t="s">
        <v>1103</v>
      </c>
    </row>
    <row r="3972" spans="1:7" ht="15" customHeight="1" x14ac:dyDescent="0.25">
      <c r="A3972" s="336">
        <f t="shared" si="61"/>
        <v>3968</v>
      </c>
      <c r="B3972" s="337" t="s">
        <v>1224</v>
      </c>
      <c r="C3972" s="337" t="s">
        <v>1235</v>
      </c>
      <c r="D3972" s="337" t="s">
        <v>1227</v>
      </c>
      <c r="E3972" s="337" t="s">
        <v>1188</v>
      </c>
      <c r="F3972" s="337" t="s">
        <v>988</v>
      </c>
      <c r="G3972" s="337" t="s">
        <v>1103</v>
      </c>
    </row>
    <row r="3973" spans="1:7" ht="15" customHeight="1" x14ac:dyDescent="0.25">
      <c r="A3973" s="336">
        <f t="shared" si="61"/>
        <v>3969</v>
      </c>
      <c r="B3973" s="337" t="s">
        <v>1224</v>
      </c>
      <c r="C3973" s="337" t="s">
        <v>1236</v>
      </c>
      <c r="D3973" s="337" t="s">
        <v>1230</v>
      </c>
      <c r="E3973" s="337" t="s">
        <v>1175</v>
      </c>
      <c r="F3973" s="337" t="s">
        <v>988</v>
      </c>
      <c r="G3973" s="337" t="s">
        <v>1103</v>
      </c>
    </row>
    <row r="3974" spans="1:7" ht="15" customHeight="1" x14ac:dyDescent="0.25">
      <c r="A3974" s="336">
        <f t="shared" si="61"/>
        <v>3970</v>
      </c>
      <c r="B3974" s="337" t="s">
        <v>1224</v>
      </c>
      <c r="C3974" s="337" t="s">
        <v>1236</v>
      </c>
      <c r="D3974" s="337" t="s">
        <v>875</v>
      </c>
      <c r="E3974" s="337" t="s">
        <v>1175</v>
      </c>
      <c r="F3974" s="337" t="s">
        <v>988</v>
      </c>
      <c r="G3974" s="337" t="s">
        <v>1103</v>
      </c>
    </row>
    <row r="3975" spans="1:7" ht="15" customHeight="1" x14ac:dyDescent="0.25">
      <c r="A3975" s="336">
        <f t="shared" ref="A3975:A4038" si="62">1+A3974</f>
        <v>3971</v>
      </c>
      <c r="B3975" s="337" t="s">
        <v>1224</v>
      </c>
      <c r="C3975" s="337" t="s">
        <v>1236</v>
      </c>
      <c r="D3975" s="337" t="s">
        <v>443</v>
      </c>
      <c r="E3975" s="337" t="s">
        <v>1175</v>
      </c>
      <c r="F3975" s="337" t="s">
        <v>988</v>
      </c>
      <c r="G3975" s="337" t="s">
        <v>1103</v>
      </c>
    </row>
    <row r="3976" spans="1:7" ht="15" customHeight="1" x14ac:dyDescent="0.25">
      <c r="A3976" s="336">
        <f t="shared" si="62"/>
        <v>3972</v>
      </c>
      <c r="B3976" s="337" t="s">
        <v>1224</v>
      </c>
      <c r="C3976" s="337" t="s">
        <v>1236</v>
      </c>
      <c r="D3976" s="337" t="s">
        <v>1173</v>
      </c>
      <c r="E3976" s="337" t="s">
        <v>1175</v>
      </c>
      <c r="F3976" s="337" t="s">
        <v>988</v>
      </c>
      <c r="G3976" s="337" t="s">
        <v>1103</v>
      </c>
    </row>
    <row r="3977" spans="1:7" ht="15" customHeight="1" x14ac:dyDescent="0.25">
      <c r="A3977" s="336">
        <f t="shared" si="62"/>
        <v>3973</v>
      </c>
      <c r="B3977" s="337" t="s">
        <v>1224</v>
      </c>
      <c r="C3977" s="337" t="s">
        <v>1236</v>
      </c>
      <c r="D3977" s="337" t="s">
        <v>875</v>
      </c>
      <c r="E3977" s="337" t="s">
        <v>1181</v>
      </c>
      <c r="F3977" s="337" t="s">
        <v>988</v>
      </c>
      <c r="G3977" s="337" t="s">
        <v>1103</v>
      </c>
    </row>
    <row r="3978" spans="1:7" ht="15" customHeight="1" x14ac:dyDescent="0.25">
      <c r="A3978" s="336">
        <f t="shared" si="62"/>
        <v>3974</v>
      </c>
      <c r="B3978" s="337" t="s">
        <v>1224</v>
      </c>
      <c r="C3978" s="337" t="s">
        <v>1236</v>
      </c>
      <c r="D3978" s="337" t="s">
        <v>938</v>
      </c>
      <c r="E3978" s="337" t="s">
        <v>1175</v>
      </c>
      <c r="F3978" s="337" t="s">
        <v>988</v>
      </c>
      <c r="G3978" s="337" t="s">
        <v>1103</v>
      </c>
    </row>
    <row r="3979" spans="1:7" ht="15" customHeight="1" x14ac:dyDescent="0.25">
      <c r="A3979" s="336">
        <f t="shared" si="62"/>
        <v>3975</v>
      </c>
      <c r="B3979" s="337" t="s">
        <v>1224</v>
      </c>
      <c r="C3979" s="337" t="s">
        <v>1236</v>
      </c>
      <c r="D3979" s="337" t="s">
        <v>787</v>
      </c>
      <c r="E3979" s="337" t="s">
        <v>1175</v>
      </c>
      <c r="F3979" s="337" t="s">
        <v>988</v>
      </c>
      <c r="G3979" s="337" t="s">
        <v>1103</v>
      </c>
    </row>
    <row r="3980" spans="1:7" ht="15" customHeight="1" x14ac:dyDescent="0.25">
      <c r="A3980" s="336">
        <f t="shared" si="62"/>
        <v>3976</v>
      </c>
      <c r="B3980" s="337" t="s">
        <v>1224</v>
      </c>
      <c r="C3980" s="337" t="s">
        <v>1236</v>
      </c>
      <c r="D3980" s="337" t="s">
        <v>1213</v>
      </c>
      <c r="E3980" s="337" t="s">
        <v>1207</v>
      </c>
      <c r="F3980" s="337" t="s">
        <v>988</v>
      </c>
      <c r="G3980" s="337" t="s">
        <v>1103</v>
      </c>
    </row>
    <row r="3981" spans="1:7" ht="15" customHeight="1" x14ac:dyDescent="0.25">
      <c r="A3981" s="336">
        <f t="shared" si="62"/>
        <v>3977</v>
      </c>
      <c r="B3981" s="337" t="s">
        <v>1224</v>
      </c>
      <c r="C3981" s="337" t="s">
        <v>1236</v>
      </c>
      <c r="D3981" s="337" t="s">
        <v>1192</v>
      </c>
      <c r="E3981" s="337" t="s">
        <v>1188</v>
      </c>
      <c r="F3981" s="337" t="s">
        <v>988</v>
      </c>
      <c r="G3981" s="337" t="s">
        <v>1103</v>
      </c>
    </row>
    <row r="3982" spans="1:7" ht="15" customHeight="1" x14ac:dyDescent="0.25">
      <c r="A3982" s="336">
        <f t="shared" si="62"/>
        <v>3978</v>
      </c>
      <c r="B3982" s="337" t="s">
        <v>1224</v>
      </c>
      <c r="C3982" s="337" t="s">
        <v>1236</v>
      </c>
      <c r="D3982" s="337" t="s">
        <v>1202</v>
      </c>
      <c r="E3982" s="337" t="s">
        <v>1189</v>
      </c>
      <c r="F3982" s="337" t="s">
        <v>988</v>
      </c>
      <c r="G3982" s="337" t="s">
        <v>1103</v>
      </c>
    </row>
    <row r="3983" spans="1:7" ht="15" customHeight="1" x14ac:dyDescent="0.25">
      <c r="A3983" s="336">
        <f t="shared" si="62"/>
        <v>3979</v>
      </c>
      <c r="B3983" s="337" t="s">
        <v>1224</v>
      </c>
      <c r="C3983" s="337" t="s">
        <v>1236</v>
      </c>
      <c r="D3983" s="337" t="s">
        <v>876</v>
      </c>
      <c r="E3983" s="337" t="s">
        <v>1188</v>
      </c>
      <c r="F3983" s="337" t="s">
        <v>988</v>
      </c>
      <c r="G3983" s="337" t="s">
        <v>1103</v>
      </c>
    </row>
    <row r="3984" spans="1:7" ht="15" customHeight="1" x14ac:dyDescent="0.25">
      <c r="A3984" s="336">
        <f t="shared" si="62"/>
        <v>3980</v>
      </c>
      <c r="B3984" s="337" t="s">
        <v>1224</v>
      </c>
      <c r="C3984" s="337" t="s">
        <v>1236</v>
      </c>
      <c r="D3984" s="337" t="s">
        <v>1230</v>
      </c>
      <c r="E3984" s="337" t="s">
        <v>1189</v>
      </c>
      <c r="F3984" s="337" t="s">
        <v>988</v>
      </c>
      <c r="G3984" s="337" t="s">
        <v>1103</v>
      </c>
    </row>
    <row r="3985" spans="1:7" ht="15" customHeight="1" x14ac:dyDescent="0.25">
      <c r="A3985" s="336">
        <f t="shared" si="62"/>
        <v>3981</v>
      </c>
      <c r="B3985" s="337" t="s">
        <v>1224</v>
      </c>
      <c r="C3985" s="337" t="s">
        <v>1236</v>
      </c>
      <c r="D3985" s="337" t="s">
        <v>1193</v>
      </c>
      <c r="E3985" s="337" t="s">
        <v>1175</v>
      </c>
      <c r="F3985" s="337" t="s">
        <v>988</v>
      </c>
      <c r="G3985" s="337" t="s">
        <v>1103</v>
      </c>
    </row>
    <row r="3986" spans="1:7" ht="15" customHeight="1" x14ac:dyDescent="0.25">
      <c r="A3986" s="336">
        <f t="shared" si="62"/>
        <v>3982</v>
      </c>
      <c r="B3986" s="337" t="s">
        <v>1224</v>
      </c>
      <c r="C3986" s="337" t="s">
        <v>1236</v>
      </c>
      <c r="D3986" s="337" t="s">
        <v>938</v>
      </c>
      <c r="E3986" s="337" t="s">
        <v>1189</v>
      </c>
      <c r="F3986" s="337" t="s">
        <v>988</v>
      </c>
      <c r="G3986" s="337" t="s">
        <v>1103</v>
      </c>
    </row>
    <row r="3987" spans="1:7" ht="15" customHeight="1" x14ac:dyDescent="0.25">
      <c r="A3987" s="336">
        <f t="shared" si="62"/>
        <v>3983</v>
      </c>
      <c r="B3987" s="337" t="s">
        <v>1224</v>
      </c>
      <c r="C3987" s="337" t="s">
        <v>1236</v>
      </c>
      <c r="D3987" s="337" t="s">
        <v>1197</v>
      </c>
      <c r="E3987" s="337" t="s">
        <v>1175</v>
      </c>
      <c r="F3987" s="337" t="s">
        <v>988</v>
      </c>
      <c r="G3987" s="337" t="s">
        <v>1103</v>
      </c>
    </row>
    <row r="3988" spans="1:7" ht="15" customHeight="1" x14ac:dyDescent="0.25">
      <c r="A3988" s="336">
        <f t="shared" si="62"/>
        <v>3984</v>
      </c>
      <c r="B3988" s="337" t="s">
        <v>1224</v>
      </c>
      <c r="C3988" s="337" t="s">
        <v>1236</v>
      </c>
      <c r="D3988" s="337" t="s">
        <v>1227</v>
      </c>
      <c r="E3988" s="337" t="s">
        <v>1175</v>
      </c>
      <c r="F3988" s="337" t="s">
        <v>988</v>
      </c>
      <c r="G3988" s="337" t="s">
        <v>1103</v>
      </c>
    </row>
    <row r="3989" spans="1:7" ht="15" customHeight="1" x14ac:dyDescent="0.25">
      <c r="A3989" s="336">
        <f t="shared" si="62"/>
        <v>3985</v>
      </c>
      <c r="B3989" s="337" t="s">
        <v>1224</v>
      </c>
      <c r="C3989" s="337" t="s">
        <v>1236</v>
      </c>
      <c r="D3989" s="337" t="s">
        <v>1173</v>
      </c>
      <c r="E3989" s="337" t="s">
        <v>1191</v>
      </c>
      <c r="F3989" s="337" t="s">
        <v>988</v>
      </c>
      <c r="G3989" s="337" t="s">
        <v>1103</v>
      </c>
    </row>
    <row r="3990" spans="1:7" ht="15" customHeight="1" x14ac:dyDescent="0.25">
      <c r="A3990" s="336">
        <f t="shared" si="62"/>
        <v>3986</v>
      </c>
      <c r="B3990" s="337" t="s">
        <v>1224</v>
      </c>
      <c r="C3990" s="337" t="s">
        <v>1236</v>
      </c>
      <c r="D3990" s="337" t="s">
        <v>1237</v>
      </c>
      <c r="E3990" s="337" t="s">
        <v>1189</v>
      </c>
      <c r="F3990" s="337" t="s">
        <v>988</v>
      </c>
      <c r="G3990" s="337" t="s">
        <v>1103</v>
      </c>
    </row>
    <row r="3991" spans="1:7" ht="15" customHeight="1" x14ac:dyDescent="0.25">
      <c r="A3991" s="336">
        <f t="shared" si="62"/>
        <v>3987</v>
      </c>
      <c r="B3991" s="337" t="s">
        <v>1224</v>
      </c>
      <c r="C3991" s="337" t="s">
        <v>1236</v>
      </c>
      <c r="D3991" s="337" t="s">
        <v>1238</v>
      </c>
      <c r="E3991" s="337" t="s">
        <v>1175</v>
      </c>
      <c r="F3991" s="337" t="s">
        <v>988</v>
      </c>
      <c r="G3991" s="337" t="s">
        <v>1103</v>
      </c>
    </row>
    <row r="3992" spans="1:7" ht="15" customHeight="1" x14ac:dyDescent="0.25">
      <c r="A3992" s="336">
        <f t="shared" si="62"/>
        <v>3988</v>
      </c>
      <c r="B3992" s="337" t="s">
        <v>1224</v>
      </c>
      <c r="C3992" s="337" t="s">
        <v>1236</v>
      </c>
      <c r="D3992" s="337" t="s">
        <v>1198</v>
      </c>
      <c r="E3992" s="337" t="s">
        <v>1183</v>
      </c>
      <c r="F3992" s="337" t="s">
        <v>988</v>
      </c>
      <c r="G3992" s="337" t="s">
        <v>1103</v>
      </c>
    </row>
    <row r="3993" spans="1:7" ht="15" customHeight="1" x14ac:dyDescent="0.25">
      <c r="A3993" s="336">
        <f t="shared" si="62"/>
        <v>3989</v>
      </c>
      <c r="B3993" s="337" t="s">
        <v>1224</v>
      </c>
      <c r="C3993" s="337" t="s">
        <v>1236</v>
      </c>
      <c r="D3993" s="337" t="s">
        <v>443</v>
      </c>
      <c r="E3993" s="337" t="s">
        <v>1189</v>
      </c>
      <c r="F3993" s="337" t="s">
        <v>988</v>
      </c>
      <c r="G3993" s="337" t="s">
        <v>1103</v>
      </c>
    </row>
    <row r="3994" spans="1:7" ht="15" customHeight="1" x14ac:dyDescent="0.25">
      <c r="A3994" s="336">
        <f t="shared" si="62"/>
        <v>3990</v>
      </c>
      <c r="B3994" s="337" t="s">
        <v>1224</v>
      </c>
      <c r="C3994" s="337" t="s">
        <v>1236</v>
      </c>
      <c r="D3994" s="337" t="s">
        <v>1187</v>
      </c>
      <c r="E3994" s="337" t="s">
        <v>1181</v>
      </c>
      <c r="F3994" s="337" t="s">
        <v>988</v>
      </c>
      <c r="G3994" s="337" t="s">
        <v>1103</v>
      </c>
    </row>
    <row r="3995" spans="1:7" ht="15" customHeight="1" x14ac:dyDescent="0.25">
      <c r="A3995" s="336">
        <f t="shared" si="62"/>
        <v>3991</v>
      </c>
      <c r="B3995" s="337" t="s">
        <v>1224</v>
      </c>
      <c r="C3995" s="337" t="s">
        <v>1236</v>
      </c>
      <c r="D3995" s="337" t="s">
        <v>1198</v>
      </c>
      <c r="E3995" s="337" t="s">
        <v>1207</v>
      </c>
      <c r="F3995" s="337" t="s">
        <v>988</v>
      </c>
      <c r="G3995" s="337" t="s">
        <v>1103</v>
      </c>
    </row>
    <row r="3996" spans="1:7" ht="15" customHeight="1" x14ac:dyDescent="0.25">
      <c r="A3996" s="336">
        <f t="shared" si="62"/>
        <v>3992</v>
      </c>
      <c r="B3996" s="337" t="s">
        <v>1224</v>
      </c>
      <c r="C3996" s="337" t="s">
        <v>1236</v>
      </c>
      <c r="D3996" s="337" t="s">
        <v>787</v>
      </c>
      <c r="E3996" s="337" t="s">
        <v>1197</v>
      </c>
      <c r="F3996" s="337" t="s">
        <v>988</v>
      </c>
      <c r="G3996" s="337" t="s">
        <v>1103</v>
      </c>
    </row>
    <row r="3997" spans="1:7" ht="15" customHeight="1" x14ac:dyDescent="0.25">
      <c r="A3997" s="336">
        <f t="shared" si="62"/>
        <v>3993</v>
      </c>
      <c r="B3997" s="337" t="s">
        <v>1224</v>
      </c>
      <c r="C3997" s="337" t="s">
        <v>1236</v>
      </c>
      <c r="D3997" s="337" t="s">
        <v>1213</v>
      </c>
      <c r="E3997" s="337" t="s">
        <v>1191</v>
      </c>
      <c r="F3997" s="337" t="s">
        <v>988</v>
      </c>
      <c r="G3997" s="337" t="s">
        <v>1103</v>
      </c>
    </row>
    <row r="3998" spans="1:7" ht="15" customHeight="1" x14ac:dyDescent="0.25">
      <c r="A3998" s="336">
        <f t="shared" si="62"/>
        <v>3994</v>
      </c>
      <c r="B3998" s="337" t="s">
        <v>1224</v>
      </c>
      <c r="C3998" s="337" t="s">
        <v>1239</v>
      </c>
      <c r="D3998" s="337" t="s">
        <v>1177</v>
      </c>
      <c r="E3998" s="337" t="s">
        <v>1188</v>
      </c>
      <c r="F3998" s="337" t="s">
        <v>988</v>
      </c>
      <c r="G3998" s="337" t="s">
        <v>1103</v>
      </c>
    </row>
    <row r="3999" spans="1:7" ht="15" customHeight="1" x14ac:dyDescent="0.25">
      <c r="A3999" s="336">
        <f t="shared" si="62"/>
        <v>3995</v>
      </c>
      <c r="B3999" s="337" t="s">
        <v>1224</v>
      </c>
      <c r="C3999" s="337" t="s">
        <v>1239</v>
      </c>
      <c r="D3999" s="337" t="s">
        <v>1192</v>
      </c>
      <c r="E3999" s="337" t="s">
        <v>1188</v>
      </c>
      <c r="F3999" s="337" t="s">
        <v>988</v>
      </c>
      <c r="G3999" s="337" t="s">
        <v>1103</v>
      </c>
    </row>
    <row r="4000" spans="1:7" ht="15" customHeight="1" x14ac:dyDescent="0.25">
      <c r="A4000" s="336">
        <f t="shared" si="62"/>
        <v>3996</v>
      </c>
      <c r="B4000" s="337" t="s">
        <v>1224</v>
      </c>
      <c r="C4000" s="337" t="s">
        <v>1239</v>
      </c>
      <c r="D4000" s="337" t="s">
        <v>787</v>
      </c>
      <c r="E4000" s="337" t="s">
        <v>1175</v>
      </c>
      <c r="F4000" s="337" t="s">
        <v>988</v>
      </c>
      <c r="G4000" s="337" t="s">
        <v>1103</v>
      </c>
    </row>
    <row r="4001" spans="1:7" ht="15" customHeight="1" x14ac:dyDescent="0.25">
      <c r="A4001" s="336">
        <f t="shared" si="62"/>
        <v>3997</v>
      </c>
      <c r="B4001" s="337" t="s">
        <v>1224</v>
      </c>
      <c r="C4001" s="337" t="s">
        <v>1239</v>
      </c>
      <c r="D4001" s="337" t="s">
        <v>1173</v>
      </c>
      <c r="E4001" s="337" t="s">
        <v>1175</v>
      </c>
      <c r="F4001" s="337" t="s">
        <v>988</v>
      </c>
      <c r="G4001" s="337" t="s">
        <v>1103</v>
      </c>
    </row>
    <row r="4002" spans="1:7" ht="15" customHeight="1" x14ac:dyDescent="0.25">
      <c r="A4002" s="336">
        <f t="shared" si="62"/>
        <v>3998</v>
      </c>
      <c r="B4002" s="337" t="s">
        <v>1224</v>
      </c>
      <c r="C4002" s="337" t="s">
        <v>1239</v>
      </c>
      <c r="D4002" s="337" t="s">
        <v>1192</v>
      </c>
      <c r="E4002" s="337" t="s">
        <v>1191</v>
      </c>
      <c r="F4002" s="337" t="s">
        <v>988</v>
      </c>
      <c r="G4002" s="337" t="s">
        <v>1103</v>
      </c>
    </row>
    <row r="4003" spans="1:7" ht="15" customHeight="1" x14ac:dyDescent="0.25">
      <c r="A4003" s="336">
        <f t="shared" si="62"/>
        <v>3999</v>
      </c>
      <c r="B4003" s="337" t="s">
        <v>1224</v>
      </c>
      <c r="C4003" s="337" t="s">
        <v>1239</v>
      </c>
      <c r="D4003" s="337" t="s">
        <v>1196</v>
      </c>
      <c r="E4003" s="337" t="s">
        <v>1188</v>
      </c>
      <c r="F4003" s="337" t="s">
        <v>988</v>
      </c>
      <c r="G4003" s="337" t="s">
        <v>1103</v>
      </c>
    </row>
    <row r="4004" spans="1:7" ht="15" customHeight="1" x14ac:dyDescent="0.25">
      <c r="A4004" s="336">
        <f t="shared" si="62"/>
        <v>4000</v>
      </c>
      <c r="B4004" s="337" t="s">
        <v>1224</v>
      </c>
      <c r="C4004" s="337" t="s">
        <v>1239</v>
      </c>
      <c r="D4004" s="337" t="s">
        <v>1192</v>
      </c>
      <c r="E4004" s="337" t="s">
        <v>1189</v>
      </c>
      <c r="F4004" s="337" t="s">
        <v>988</v>
      </c>
      <c r="G4004" s="337" t="s">
        <v>1103</v>
      </c>
    </row>
    <row r="4005" spans="1:7" ht="15" customHeight="1" x14ac:dyDescent="0.25">
      <c r="A4005" s="336">
        <f t="shared" si="62"/>
        <v>4001</v>
      </c>
      <c r="B4005" s="337" t="s">
        <v>1224</v>
      </c>
      <c r="C4005" s="337" t="s">
        <v>1239</v>
      </c>
      <c r="D4005" s="337" t="s">
        <v>1192</v>
      </c>
      <c r="E4005" s="337" t="s">
        <v>1181</v>
      </c>
      <c r="F4005" s="337" t="s">
        <v>988</v>
      </c>
      <c r="G4005" s="337" t="s">
        <v>1103</v>
      </c>
    </row>
    <row r="4006" spans="1:7" ht="15" customHeight="1" x14ac:dyDescent="0.25">
      <c r="A4006" s="336">
        <f t="shared" si="62"/>
        <v>4002</v>
      </c>
      <c r="B4006" s="337" t="s">
        <v>1224</v>
      </c>
      <c r="C4006" s="337" t="s">
        <v>1240</v>
      </c>
      <c r="D4006" s="337" t="s">
        <v>1173</v>
      </c>
      <c r="E4006" s="337" t="s">
        <v>1175</v>
      </c>
      <c r="F4006" s="337" t="s">
        <v>988</v>
      </c>
      <c r="G4006" s="337" t="s">
        <v>1103</v>
      </c>
    </row>
    <row r="4007" spans="1:7" ht="15" customHeight="1" x14ac:dyDescent="0.25">
      <c r="A4007" s="336">
        <f t="shared" si="62"/>
        <v>4003</v>
      </c>
      <c r="B4007" s="337" t="s">
        <v>1224</v>
      </c>
      <c r="C4007" s="337" t="s">
        <v>1240</v>
      </c>
      <c r="D4007" s="337" t="s">
        <v>1177</v>
      </c>
      <c r="E4007" s="337" t="s">
        <v>1189</v>
      </c>
      <c r="F4007" s="337" t="s">
        <v>988</v>
      </c>
      <c r="G4007" s="337" t="s">
        <v>1103</v>
      </c>
    </row>
    <row r="4008" spans="1:7" ht="15" customHeight="1" x14ac:dyDescent="0.25">
      <c r="A4008" s="336">
        <f t="shared" si="62"/>
        <v>4004</v>
      </c>
      <c r="B4008" s="337" t="s">
        <v>1224</v>
      </c>
      <c r="C4008" s="337" t="s">
        <v>1240</v>
      </c>
      <c r="D4008" s="337" t="s">
        <v>1173</v>
      </c>
      <c r="E4008" s="337" t="s">
        <v>1212</v>
      </c>
      <c r="F4008" s="337" t="s">
        <v>988</v>
      </c>
      <c r="G4008" s="337" t="s">
        <v>1103</v>
      </c>
    </row>
    <row r="4009" spans="1:7" ht="15" customHeight="1" x14ac:dyDescent="0.25">
      <c r="A4009" s="336">
        <f t="shared" si="62"/>
        <v>4005</v>
      </c>
      <c r="B4009" s="337" t="s">
        <v>1224</v>
      </c>
      <c r="C4009" s="337" t="s">
        <v>1240</v>
      </c>
      <c r="D4009" s="337" t="s">
        <v>1173</v>
      </c>
      <c r="E4009" s="337" t="s">
        <v>1207</v>
      </c>
      <c r="F4009" s="337" t="s">
        <v>988</v>
      </c>
      <c r="G4009" s="337" t="s">
        <v>1103</v>
      </c>
    </row>
    <row r="4010" spans="1:7" ht="15" customHeight="1" x14ac:dyDescent="0.25">
      <c r="A4010" s="336">
        <f t="shared" si="62"/>
        <v>4006</v>
      </c>
      <c r="B4010" s="337" t="s">
        <v>1224</v>
      </c>
      <c r="C4010" s="337" t="s">
        <v>1240</v>
      </c>
      <c r="D4010" s="337" t="s">
        <v>1187</v>
      </c>
      <c r="E4010" s="337" t="s">
        <v>1175</v>
      </c>
      <c r="F4010" s="337" t="s">
        <v>988</v>
      </c>
      <c r="G4010" s="337" t="s">
        <v>1103</v>
      </c>
    </row>
    <row r="4011" spans="1:7" ht="15" customHeight="1" x14ac:dyDescent="0.25">
      <c r="A4011" s="336">
        <f t="shared" si="62"/>
        <v>4007</v>
      </c>
      <c r="B4011" s="337" t="s">
        <v>1224</v>
      </c>
      <c r="C4011" s="337" t="s">
        <v>1240</v>
      </c>
      <c r="D4011" s="337" t="s">
        <v>1192</v>
      </c>
      <c r="E4011" s="337" t="s">
        <v>1175</v>
      </c>
      <c r="F4011" s="337" t="s">
        <v>988</v>
      </c>
      <c r="G4011" s="337" t="s">
        <v>1103</v>
      </c>
    </row>
    <row r="4012" spans="1:7" ht="15" customHeight="1" x14ac:dyDescent="0.25">
      <c r="A4012" s="336">
        <f t="shared" si="62"/>
        <v>4008</v>
      </c>
      <c r="B4012" s="337" t="s">
        <v>1224</v>
      </c>
      <c r="C4012" s="337" t="s">
        <v>1240</v>
      </c>
      <c r="D4012" s="337" t="s">
        <v>1241</v>
      </c>
      <c r="E4012" s="337" t="s">
        <v>1175</v>
      </c>
      <c r="F4012" s="337" t="s">
        <v>988</v>
      </c>
      <c r="G4012" s="337" t="s">
        <v>1103</v>
      </c>
    </row>
    <row r="4013" spans="1:7" ht="15" customHeight="1" x14ac:dyDescent="0.25">
      <c r="A4013" s="336">
        <f t="shared" si="62"/>
        <v>4009</v>
      </c>
      <c r="B4013" s="337" t="s">
        <v>1224</v>
      </c>
      <c r="C4013" s="337" t="s">
        <v>1240</v>
      </c>
      <c r="D4013" s="337" t="s">
        <v>1226</v>
      </c>
      <c r="E4013" s="337" t="s">
        <v>1175</v>
      </c>
      <c r="F4013" s="337" t="s">
        <v>988</v>
      </c>
      <c r="G4013" s="337" t="s">
        <v>1103</v>
      </c>
    </row>
    <row r="4014" spans="1:7" ht="15" customHeight="1" x14ac:dyDescent="0.25">
      <c r="A4014" s="336">
        <f t="shared" si="62"/>
        <v>4010</v>
      </c>
      <c r="B4014" s="337" t="s">
        <v>1224</v>
      </c>
      <c r="C4014" s="337" t="s">
        <v>1240</v>
      </c>
      <c r="D4014" s="337" t="s">
        <v>1173</v>
      </c>
      <c r="E4014" s="337" t="s">
        <v>1242</v>
      </c>
      <c r="F4014" s="337" t="s">
        <v>988</v>
      </c>
      <c r="G4014" s="337" t="s">
        <v>1103</v>
      </c>
    </row>
    <row r="4015" spans="1:7" ht="15" customHeight="1" x14ac:dyDescent="0.25">
      <c r="A4015" s="336">
        <f t="shared" si="62"/>
        <v>4011</v>
      </c>
      <c r="B4015" s="337" t="s">
        <v>1224</v>
      </c>
      <c r="C4015" s="337" t="s">
        <v>1240</v>
      </c>
      <c r="D4015" s="337" t="s">
        <v>443</v>
      </c>
      <c r="E4015" s="337" t="s">
        <v>1189</v>
      </c>
      <c r="F4015" s="337" t="s">
        <v>988</v>
      </c>
      <c r="G4015" s="337" t="s">
        <v>1103</v>
      </c>
    </row>
    <row r="4016" spans="1:7" ht="15" customHeight="1" x14ac:dyDescent="0.25">
      <c r="A4016" s="336">
        <f t="shared" si="62"/>
        <v>4012</v>
      </c>
      <c r="B4016" s="337" t="s">
        <v>1224</v>
      </c>
      <c r="C4016" s="337" t="s">
        <v>1240</v>
      </c>
      <c r="D4016" s="337" t="s">
        <v>1205</v>
      </c>
      <c r="E4016" s="337" t="s">
        <v>1188</v>
      </c>
      <c r="F4016" s="337" t="s">
        <v>988</v>
      </c>
      <c r="G4016" s="337" t="s">
        <v>1103</v>
      </c>
    </row>
    <row r="4017" spans="1:7" ht="15" customHeight="1" x14ac:dyDescent="0.25">
      <c r="A4017" s="336">
        <f t="shared" si="62"/>
        <v>4013</v>
      </c>
      <c r="B4017" s="337" t="s">
        <v>1224</v>
      </c>
      <c r="C4017" s="337" t="s">
        <v>1240</v>
      </c>
      <c r="D4017" s="337" t="s">
        <v>1195</v>
      </c>
      <c r="E4017" s="337" t="s">
        <v>1175</v>
      </c>
      <c r="F4017" s="337" t="s">
        <v>988</v>
      </c>
      <c r="G4017" s="337" t="s">
        <v>1103</v>
      </c>
    </row>
    <row r="4018" spans="1:7" ht="15" customHeight="1" x14ac:dyDescent="0.25">
      <c r="A4018" s="336">
        <f t="shared" si="62"/>
        <v>4014</v>
      </c>
      <c r="B4018" s="337" t="s">
        <v>1224</v>
      </c>
      <c r="C4018" s="337" t="s">
        <v>1240</v>
      </c>
      <c r="D4018" s="337" t="s">
        <v>1182</v>
      </c>
      <c r="E4018" s="337" t="s">
        <v>1188</v>
      </c>
      <c r="F4018" s="337" t="s">
        <v>988</v>
      </c>
      <c r="G4018" s="337" t="s">
        <v>1103</v>
      </c>
    </row>
    <row r="4019" spans="1:7" ht="15" customHeight="1" x14ac:dyDescent="0.25">
      <c r="A4019" s="336">
        <f t="shared" si="62"/>
        <v>4015</v>
      </c>
      <c r="B4019" s="337" t="s">
        <v>1224</v>
      </c>
      <c r="C4019" s="337" t="s">
        <v>1240</v>
      </c>
      <c r="D4019" s="337" t="s">
        <v>1179</v>
      </c>
      <c r="E4019" s="337" t="s">
        <v>1188</v>
      </c>
      <c r="F4019" s="337" t="s">
        <v>988</v>
      </c>
      <c r="G4019" s="337" t="s">
        <v>1103</v>
      </c>
    </row>
    <row r="4020" spans="1:7" ht="15" customHeight="1" x14ac:dyDescent="0.25">
      <c r="A4020" s="336">
        <f t="shared" si="62"/>
        <v>4016</v>
      </c>
      <c r="B4020" s="337" t="s">
        <v>1224</v>
      </c>
      <c r="C4020" s="337" t="s">
        <v>1240</v>
      </c>
      <c r="D4020" s="337" t="s">
        <v>1217</v>
      </c>
      <c r="E4020" s="337" t="s">
        <v>1199</v>
      </c>
      <c r="F4020" s="337" t="s">
        <v>988</v>
      </c>
      <c r="G4020" s="337" t="s">
        <v>1103</v>
      </c>
    </row>
    <row r="4021" spans="1:7" ht="15" customHeight="1" x14ac:dyDescent="0.25">
      <c r="A4021" s="336">
        <f t="shared" si="62"/>
        <v>4017</v>
      </c>
      <c r="B4021" s="337" t="s">
        <v>1224</v>
      </c>
      <c r="C4021" s="337" t="s">
        <v>1240</v>
      </c>
      <c r="D4021" s="337" t="s">
        <v>786</v>
      </c>
      <c r="E4021" s="337" t="s">
        <v>1189</v>
      </c>
      <c r="F4021" s="337" t="s">
        <v>988</v>
      </c>
      <c r="G4021" s="337" t="s">
        <v>1103</v>
      </c>
    </row>
    <row r="4022" spans="1:7" ht="15" customHeight="1" x14ac:dyDescent="0.25">
      <c r="A4022" s="336">
        <f t="shared" si="62"/>
        <v>4018</v>
      </c>
      <c r="B4022" s="337" t="s">
        <v>1224</v>
      </c>
      <c r="C4022" s="337" t="s">
        <v>1240</v>
      </c>
      <c r="D4022" s="337" t="s">
        <v>443</v>
      </c>
      <c r="E4022" s="337" t="s">
        <v>1175</v>
      </c>
      <c r="F4022" s="337" t="s">
        <v>988</v>
      </c>
      <c r="G4022" s="337" t="s">
        <v>1103</v>
      </c>
    </row>
    <row r="4023" spans="1:7" ht="15" customHeight="1" x14ac:dyDescent="0.25">
      <c r="A4023" s="336">
        <f t="shared" si="62"/>
        <v>4019</v>
      </c>
      <c r="B4023" s="337" t="s">
        <v>1224</v>
      </c>
      <c r="C4023" s="337" t="s">
        <v>1240</v>
      </c>
      <c r="D4023" s="337" t="s">
        <v>1179</v>
      </c>
      <c r="E4023" s="337" t="s">
        <v>1175</v>
      </c>
      <c r="F4023" s="337" t="s">
        <v>988</v>
      </c>
      <c r="G4023" s="337" t="s">
        <v>1103</v>
      </c>
    </row>
    <row r="4024" spans="1:7" ht="15" customHeight="1" x14ac:dyDescent="0.25">
      <c r="A4024" s="336">
        <f t="shared" si="62"/>
        <v>4020</v>
      </c>
      <c r="B4024" s="337" t="s">
        <v>1224</v>
      </c>
      <c r="C4024" s="337" t="s">
        <v>1240</v>
      </c>
      <c r="D4024" s="337" t="s">
        <v>1227</v>
      </c>
      <c r="E4024" s="337" t="s">
        <v>1175</v>
      </c>
      <c r="F4024" s="337" t="s">
        <v>988</v>
      </c>
      <c r="G4024" s="337" t="s">
        <v>1103</v>
      </c>
    </row>
    <row r="4025" spans="1:7" ht="15" customHeight="1" x14ac:dyDescent="0.25">
      <c r="A4025" s="336">
        <f t="shared" si="62"/>
        <v>4021</v>
      </c>
      <c r="B4025" s="337" t="s">
        <v>1224</v>
      </c>
      <c r="C4025" s="337" t="s">
        <v>1240</v>
      </c>
      <c r="D4025" s="337" t="s">
        <v>786</v>
      </c>
      <c r="E4025" s="337" t="s">
        <v>1175</v>
      </c>
      <c r="F4025" s="337" t="s">
        <v>988</v>
      </c>
      <c r="G4025" s="337" t="s">
        <v>1103</v>
      </c>
    </row>
    <row r="4026" spans="1:7" ht="15" customHeight="1" x14ac:dyDescent="0.25">
      <c r="A4026" s="336">
        <f t="shared" si="62"/>
        <v>4022</v>
      </c>
      <c r="B4026" s="337" t="s">
        <v>1224</v>
      </c>
      <c r="C4026" s="337" t="s">
        <v>1240</v>
      </c>
      <c r="D4026" s="337" t="s">
        <v>1227</v>
      </c>
      <c r="E4026" s="337" t="s">
        <v>1191</v>
      </c>
      <c r="F4026" s="337" t="s">
        <v>988</v>
      </c>
      <c r="G4026" s="337" t="s">
        <v>1103</v>
      </c>
    </row>
    <row r="4027" spans="1:7" ht="15" customHeight="1" x14ac:dyDescent="0.25">
      <c r="A4027" s="336">
        <f t="shared" si="62"/>
        <v>4023</v>
      </c>
      <c r="B4027" s="337" t="s">
        <v>1224</v>
      </c>
      <c r="C4027" s="337" t="s">
        <v>1240</v>
      </c>
      <c r="D4027" s="337" t="s">
        <v>875</v>
      </c>
      <c r="E4027" s="337" t="s">
        <v>1181</v>
      </c>
      <c r="F4027" s="337" t="s">
        <v>988</v>
      </c>
      <c r="G4027" s="337" t="s">
        <v>1103</v>
      </c>
    </row>
    <row r="4028" spans="1:7" ht="15" customHeight="1" x14ac:dyDescent="0.25">
      <c r="A4028" s="336">
        <f t="shared" si="62"/>
        <v>4024</v>
      </c>
      <c r="B4028" s="337" t="s">
        <v>1224</v>
      </c>
      <c r="C4028" s="337" t="s">
        <v>1240</v>
      </c>
      <c r="D4028" s="337" t="s">
        <v>1231</v>
      </c>
      <c r="E4028" s="337" t="s">
        <v>1175</v>
      </c>
      <c r="F4028" s="337" t="s">
        <v>988</v>
      </c>
      <c r="G4028" s="337" t="s">
        <v>1103</v>
      </c>
    </row>
    <row r="4029" spans="1:7" ht="15" customHeight="1" x14ac:dyDescent="0.25">
      <c r="A4029" s="336">
        <f t="shared" si="62"/>
        <v>4025</v>
      </c>
      <c r="B4029" s="337" t="s">
        <v>1224</v>
      </c>
      <c r="C4029" s="337" t="s">
        <v>1240</v>
      </c>
      <c r="D4029" s="337" t="s">
        <v>1231</v>
      </c>
      <c r="E4029" s="337" t="s">
        <v>1199</v>
      </c>
      <c r="F4029" s="337" t="s">
        <v>988</v>
      </c>
      <c r="G4029" s="337" t="s">
        <v>1103</v>
      </c>
    </row>
    <row r="4030" spans="1:7" ht="15" customHeight="1" x14ac:dyDescent="0.25">
      <c r="A4030" s="336">
        <f t="shared" si="62"/>
        <v>4026</v>
      </c>
      <c r="B4030" s="337" t="s">
        <v>1224</v>
      </c>
      <c r="C4030" s="337" t="s">
        <v>1240</v>
      </c>
      <c r="D4030" s="337" t="s">
        <v>1229</v>
      </c>
      <c r="E4030" s="337" t="s">
        <v>1175</v>
      </c>
      <c r="F4030" s="337" t="s">
        <v>988</v>
      </c>
      <c r="G4030" s="337" t="s">
        <v>1103</v>
      </c>
    </row>
    <row r="4031" spans="1:7" ht="15" customHeight="1" x14ac:dyDescent="0.25">
      <c r="A4031" s="336">
        <f t="shared" si="62"/>
        <v>4027</v>
      </c>
      <c r="B4031" s="337" t="s">
        <v>1224</v>
      </c>
      <c r="C4031" s="337" t="s">
        <v>1240</v>
      </c>
      <c r="D4031" s="337" t="s">
        <v>1177</v>
      </c>
      <c r="E4031" s="337" t="s">
        <v>1188</v>
      </c>
      <c r="F4031" s="337" t="s">
        <v>988</v>
      </c>
      <c r="G4031" s="337" t="s">
        <v>1103</v>
      </c>
    </row>
    <row r="4032" spans="1:7" ht="15" customHeight="1" x14ac:dyDescent="0.25">
      <c r="A4032" s="336">
        <f t="shared" si="62"/>
        <v>4028</v>
      </c>
      <c r="B4032" s="337" t="s">
        <v>1224</v>
      </c>
      <c r="C4032" s="337" t="s">
        <v>1240</v>
      </c>
      <c r="D4032" s="337" t="s">
        <v>1184</v>
      </c>
      <c r="E4032" s="337" t="s">
        <v>1188</v>
      </c>
      <c r="F4032" s="337" t="s">
        <v>988</v>
      </c>
      <c r="G4032" s="337" t="s">
        <v>1103</v>
      </c>
    </row>
    <row r="4033" spans="1:7" ht="15" customHeight="1" x14ac:dyDescent="0.25">
      <c r="A4033" s="336">
        <f t="shared" si="62"/>
        <v>4029</v>
      </c>
      <c r="B4033" s="337" t="s">
        <v>1224</v>
      </c>
      <c r="C4033" s="337" t="s">
        <v>1240</v>
      </c>
      <c r="D4033" s="337" t="s">
        <v>1205</v>
      </c>
      <c r="E4033" s="337" t="s">
        <v>1175</v>
      </c>
      <c r="F4033" s="337" t="s">
        <v>988</v>
      </c>
      <c r="G4033" s="337" t="s">
        <v>1103</v>
      </c>
    </row>
    <row r="4034" spans="1:7" ht="15" customHeight="1" x14ac:dyDescent="0.25">
      <c r="A4034" s="336">
        <f t="shared" si="62"/>
        <v>4030</v>
      </c>
      <c r="B4034" s="337" t="s">
        <v>1224</v>
      </c>
      <c r="C4034" s="337" t="s">
        <v>1240</v>
      </c>
      <c r="D4034" s="337" t="s">
        <v>787</v>
      </c>
      <c r="E4034" s="337" t="s">
        <v>1175</v>
      </c>
      <c r="F4034" s="337" t="s">
        <v>988</v>
      </c>
      <c r="G4034" s="337" t="s">
        <v>1103</v>
      </c>
    </row>
    <row r="4035" spans="1:7" ht="15" customHeight="1" x14ac:dyDescent="0.25">
      <c r="A4035" s="336">
        <f t="shared" si="62"/>
        <v>4031</v>
      </c>
      <c r="B4035" s="337" t="s">
        <v>1224</v>
      </c>
      <c r="C4035" s="337" t="s">
        <v>1240</v>
      </c>
      <c r="D4035" s="337" t="s">
        <v>1198</v>
      </c>
      <c r="E4035" s="337" t="s">
        <v>1175</v>
      </c>
      <c r="F4035" s="337" t="s">
        <v>988</v>
      </c>
      <c r="G4035" s="337" t="s">
        <v>1103</v>
      </c>
    </row>
    <row r="4036" spans="1:7" ht="15" customHeight="1" x14ac:dyDescent="0.25">
      <c r="A4036" s="336">
        <f t="shared" si="62"/>
        <v>4032</v>
      </c>
      <c r="B4036" s="337" t="s">
        <v>1224</v>
      </c>
      <c r="C4036" s="337" t="s">
        <v>1240</v>
      </c>
      <c r="D4036" s="337" t="s">
        <v>1179</v>
      </c>
      <c r="E4036" s="337" t="s">
        <v>1191</v>
      </c>
      <c r="F4036" s="337" t="s">
        <v>988</v>
      </c>
      <c r="G4036" s="337" t="s">
        <v>1103</v>
      </c>
    </row>
    <row r="4037" spans="1:7" ht="15" customHeight="1" x14ac:dyDescent="0.25">
      <c r="A4037" s="336">
        <f t="shared" si="62"/>
        <v>4033</v>
      </c>
      <c r="B4037" s="337" t="s">
        <v>1224</v>
      </c>
      <c r="C4037" s="337" t="s">
        <v>1240</v>
      </c>
      <c r="D4037" s="337" t="s">
        <v>1232</v>
      </c>
      <c r="E4037" s="337" t="s">
        <v>1191</v>
      </c>
      <c r="F4037" s="337" t="s">
        <v>988</v>
      </c>
      <c r="G4037" s="337" t="s">
        <v>1103</v>
      </c>
    </row>
    <row r="4038" spans="1:7" ht="15" customHeight="1" x14ac:dyDescent="0.25">
      <c r="A4038" s="336">
        <f t="shared" si="62"/>
        <v>4034</v>
      </c>
      <c r="B4038" s="337" t="s">
        <v>1224</v>
      </c>
      <c r="C4038" s="337" t="s">
        <v>1240</v>
      </c>
      <c r="D4038" s="337" t="s">
        <v>1177</v>
      </c>
      <c r="E4038" s="337" t="s">
        <v>1175</v>
      </c>
      <c r="F4038" s="337" t="s">
        <v>988</v>
      </c>
      <c r="G4038" s="337" t="s">
        <v>1103</v>
      </c>
    </row>
    <row r="4039" spans="1:7" ht="15" customHeight="1" x14ac:dyDescent="0.25">
      <c r="A4039" s="336">
        <f t="shared" ref="A4039:A4102" si="63">1+A4038</f>
        <v>4035</v>
      </c>
      <c r="B4039" s="337" t="s">
        <v>1224</v>
      </c>
      <c r="C4039" s="337" t="s">
        <v>1240</v>
      </c>
      <c r="D4039" s="337" t="s">
        <v>1208</v>
      </c>
      <c r="E4039" s="337" t="s">
        <v>1175</v>
      </c>
      <c r="F4039" s="337" t="s">
        <v>988</v>
      </c>
      <c r="G4039" s="337" t="s">
        <v>1103</v>
      </c>
    </row>
    <row r="4040" spans="1:7" ht="15" customHeight="1" x14ac:dyDescent="0.25">
      <c r="A4040" s="336">
        <f t="shared" si="63"/>
        <v>4036</v>
      </c>
      <c r="B4040" s="337" t="s">
        <v>1224</v>
      </c>
      <c r="C4040" s="337" t="s">
        <v>1240</v>
      </c>
      <c r="D4040" s="337" t="s">
        <v>787</v>
      </c>
      <c r="E4040" s="337" t="s">
        <v>1181</v>
      </c>
      <c r="F4040" s="337" t="s">
        <v>988</v>
      </c>
      <c r="G4040" s="337" t="s">
        <v>1103</v>
      </c>
    </row>
    <row r="4041" spans="1:7" ht="15" customHeight="1" x14ac:dyDescent="0.25">
      <c r="A4041" s="336">
        <f t="shared" si="63"/>
        <v>4037</v>
      </c>
      <c r="B4041" s="337" t="s">
        <v>1224</v>
      </c>
      <c r="C4041" s="337" t="s">
        <v>1240</v>
      </c>
      <c r="D4041" s="337" t="s">
        <v>875</v>
      </c>
      <c r="E4041" s="337" t="s">
        <v>1175</v>
      </c>
      <c r="F4041" s="337" t="s">
        <v>988</v>
      </c>
      <c r="G4041" s="337" t="s">
        <v>1103</v>
      </c>
    </row>
    <row r="4042" spans="1:7" ht="15" customHeight="1" x14ac:dyDescent="0.25">
      <c r="A4042" s="336">
        <f t="shared" si="63"/>
        <v>4038</v>
      </c>
      <c r="B4042" s="337" t="s">
        <v>1224</v>
      </c>
      <c r="C4042" s="337" t="s">
        <v>1240</v>
      </c>
      <c r="D4042" s="337" t="s">
        <v>1192</v>
      </c>
      <c r="E4042" s="337" t="s">
        <v>1191</v>
      </c>
      <c r="F4042" s="337" t="s">
        <v>988</v>
      </c>
      <c r="G4042" s="337" t="s">
        <v>1103</v>
      </c>
    </row>
    <row r="4043" spans="1:7" ht="15" customHeight="1" x14ac:dyDescent="0.25">
      <c r="A4043" s="336">
        <f t="shared" si="63"/>
        <v>4039</v>
      </c>
      <c r="B4043" s="337" t="s">
        <v>1224</v>
      </c>
      <c r="C4043" s="337" t="s">
        <v>1240</v>
      </c>
      <c r="D4043" s="337" t="s">
        <v>1194</v>
      </c>
      <c r="E4043" s="337" t="s">
        <v>1175</v>
      </c>
      <c r="F4043" s="337" t="s">
        <v>988</v>
      </c>
      <c r="G4043" s="337" t="s">
        <v>1103</v>
      </c>
    </row>
    <row r="4044" spans="1:7" ht="15" customHeight="1" x14ac:dyDescent="0.25">
      <c r="A4044" s="336">
        <f t="shared" si="63"/>
        <v>4040</v>
      </c>
      <c r="B4044" s="337" t="s">
        <v>1224</v>
      </c>
      <c r="C4044" s="337" t="s">
        <v>1240</v>
      </c>
      <c r="D4044" s="337" t="s">
        <v>443</v>
      </c>
      <c r="E4044" s="337" t="s">
        <v>1199</v>
      </c>
      <c r="F4044" s="337" t="s">
        <v>988</v>
      </c>
      <c r="G4044" s="337" t="s">
        <v>1103</v>
      </c>
    </row>
    <row r="4045" spans="1:7" ht="15" customHeight="1" x14ac:dyDescent="0.25">
      <c r="A4045" s="336">
        <f t="shared" si="63"/>
        <v>4041</v>
      </c>
      <c r="B4045" s="337" t="s">
        <v>1224</v>
      </c>
      <c r="C4045" s="337" t="s">
        <v>1240</v>
      </c>
      <c r="D4045" s="337" t="s">
        <v>1231</v>
      </c>
      <c r="E4045" s="337" t="s">
        <v>1181</v>
      </c>
      <c r="F4045" s="337" t="s">
        <v>988</v>
      </c>
      <c r="G4045" s="337" t="s">
        <v>1103</v>
      </c>
    </row>
    <row r="4046" spans="1:7" ht="15" customHeight="1" x14ac:dyDescent="0.25">
      <c r="A4046" s="336">
        <f t="shared" si="63"/>
        <v>4042</v>
      </c>
      <c r="B4046" s="337" t="s">
        <v>1224</v>
      </c>
      <c r="C4046" s="337" t="s">
        <v>1240</v>
      </c>
      <c r="D4046" s="337" t="s">
        <v>1173</v>
      </c>
      <c r="E4046" s="337" t="s">
        <v>1191</v>
      </c>
      <c r="F4046" s="337" t="s">
        <v>988</v>
      </c>
      <c r="G4046" s="337" t="s">
        <v>1103</v>
      </c>
    </row>
    <row r="4047" spans="1:7" ht="15" customHeight="1" x14ac:dyDescent="0.25">
      <c r="A4047" s="336">
        <f t="shared" si="63"/>
        <v>4043</v>
      </c>
      <c r="B4047" s="337" t="s">
        <v>1224</v>
      </c>
      <c r="C4047" s="337" t="s">
        <v>1240</v>
      </c>
      <c r="D4047" s="337" t="s">
        <v>1226</v>
      </c>
      <c r="E4047" s="337" t="s">
        <v>1181</v>
      </c>
      <c r="F4047" s="337" t="s">
        <v>988</v>
      </c>
      <c r="G4047" s="337" t="s">
        <v>1103</v>
      </c>
    </row>
    <row r="4048" spans="1:7" ht="15" customHeight="1" x14ac:dyDescent="0.25">
      <c r="A4048" s="336">
        <f t="shared" si="63"/>
        <v>4044</v>
      </c>
      <c r="B4048" s="337" t="s">
        <v>1224</v>
      </c>
      <c r="C4048" s="337" t="s">
        <v>1240</v>
      </c>
      <c r="D4048" s="337" t="s">
        <v>1182</v>
      </c>
      <c r="E4048" s="337" t="s">
        <v>1210</v>
      </c>
      <c r="F4048" s="337" t="s">
        <v>988</v>
      </c>
      <c r="G4048" s="337" t="s">
        <v>1103</v>
      </c>
    </row>
    <row r="4049" spans="1:7" ht="15" customHeight="1" x14ac:dyDescent="0.25">
      <c r="A4049" s="336">
        <f t="shared" si="63"/>
        <v>4045</v>
      </c>
      <c r="B4049" s="337" t="s">
        <v>1224</v>
      </c>
      <c r="C4049" s="337" t="s">
        <v>1240</v>
      </c>
      <c r="D4049" s="337" t="s">
        <v>1205</v>
      </c>
      <c r="E4049" s="337" t="s">
        <v>1212</v>
      </c>
      <c r="F4049" s="337" t="s">
        <v>988</v>
      </c>
      <c r="G4049" s="337" t="s">
        <v>1103</v>
      </c>
    </row>
    <row r="4050" spans="1:7" ht="15" customHeight="1" x14ac:dyDescent="0.25">
      <c r="A4050" s="336">
        <f t="shared" si="63"/>
        <v>4046</v>
      </c>
      <c r="B4050" s="337" t="s">
        <v>1224</v>
      </c>
      <c r="C4050" s="337" t="s">
        <v>1240</v>
      </c>
      <c r="D4050" s="337" t="s">
        <v>1217</v>
      </c>
      <c r="E4050" s="337" t="s">
        <v>1175</v>
      </c>
      <c r="F4050" s="337" t="s">
        <v>988</v>
      </c>
      <c r="G4050" s="337" t="s">
        <v>1103</v>
      </c>
    </row>
    <row r="4051" spans="1:7" ht="15" customHeight="1" x14ac:dyDescent="0.25">
      <c r="A4051" s="336">
        <f t="shared" si="63"/>
        <v>4047</v>
      </c>
      <c r="B4051" s="337" t="s">
        <v>1224</v>
      </c>
      <c r="C4051" s="337" t="s">
        <v>1240</v>
      </c>
      <c r="D4051" s="337" t="s">
        <v>1213</v>
      </c>
      <c r="E4051" s="337" t="s">
        <v>1210</v>
      </c>
      <c r="F4051" s="337" t="s">
        <v>988</v>
      </c>
      <c r="G4051" s="337" t="s">
        <v>1103</v>
      </c>
    </row>
    <row r="4052" spans="1:7" ht="15" customHeight="1" x14ac:dyDescent="0.25">
      <c r="A4052" s="336">
        <f t="shared" si="63"/>
        <v>4048</v>
      </c>
      <c r="B4052" s="337" t="s">
        <v>1224</v>
      </c>
      <c r="C4052" s="337" t="s">
        <v>1240</v>
      </c>
      <c r="D4052" s="337" t="s">
        <v>1213</v>
      </c>
      <c r="E4052" s="337" t="s">
        <v>1175</v>
      </c>
      <c r="F4052" s="337" t="s">
        <v>988</v>
      </c>
      <c r="G4052" s="337" t="s">
        <v>1103</v>
      </c>
    </row>
    <row r="4053" spans="1:7" ht="15" customHeight="1" x14ac:dyDescent="0.25">
      <c r="A4053" s="336">
        <f t="shared" si="63"/>
        <v>4049</v>
      </c>
      <c r="B4053" s="337" t="s">
        <v>1224</v>
      </c>
      <c r="C4053" s="337" t="s">
        <v>1240</v>
      </c>
      <c r="D4053" s="337" t="s">
        <v>938</v>
      </c>
      <c r="E4053" s="337" t="s">
        <v>1175</v>
      </c>
      <c r="F4053" s="337" t="s">
        <v>988</v>
      </c>
      <c r="G4053" s="337" t="s">
        <v>1103</v>
      </c>
    </row>
    <row r="4054" spans="1:7" ht="15" customHeight="1" x14ac:dyDescent="0.25">
      <c r="A4054" s="336">
        <f t="shared" si="63"/>
        <v>4050</v>
      </c>
      <c r="B4054" s="337" t="s">
        <v>1224</v>
      </c>
      <c r="C4054" s="337" t="s">
        <v>1240</v>
      </c>
      <c r="D4054" s="337" t="s">
        <v>1173</v>
      </c>
      <c r="E4054" s="337" t="s">
        <v>1188</v>
      </c>
      <c r="F4054" s="337" t="s">
        <v>988</v>
      </c>
      <c r="G4054" s="337" t="s">
        <v>1103</v>
      </c>
    </row>
    <row r="4055" spans="1:7" ht="15" customHeight="1" x14ac:dyDescent="0.25">
      <c r="A4055" s="336">
        <f t="shared" si="63"/>
        <v>4051</v>
      </c>
      <c r="B4055" s="337" t="s">
        <v>1224</v>
      </c>
      <c r="C4055" s="337" t="s">
        <v>1240</v>
      </c>
      <c r="D4055" s="337" t="s">
        <v>1173</v>
      </c>
      <c r="E4055" s="337" t="s">
        <v>1199</v>
      </c>
      <c r="F4055" s="337" t="s">
        <v>988</v>
      </c>
      <c r="G4055" s="337" t="s">
        <v>1103</v>
      </c>
    </row>
    <row r="4056" spans="1:7" ht="15" customHeight="1" x14ac:dyDescent="0.25">
      <c r="A4056" s="336">
        <f t="shared" si="63"/>
        <v>4052</v>
      </c>
      <c r="B4056" s="337" t="s">
        <v>1224</v>
      </c>
      <c r="C4056" s="337" t="s">
        <v>1240</v>
      </c>
      <c r="D4056" s="337" t="s">
        <v>1173</v>
      </c>
      <c r="E4056" s="337" t="s">
        <v>1183</v>
      </c>
      <c r="F4056" s="337" t="s">
        <v>988</v>
      </c>
      <c r="G4056" s="337" t="s">
        <v>1103</v>
      </c>
    </row>
    <row r="4057" spans="1:7" ht="15" customHeight="1" x14ac:dyDescent="0.25">
      <c r="A4057" s="336">
        <f t="shared" si="63"/>
        <v>4053</v>
      </c>
      <c r="B4057" s="337" t="s">
        <v>1224</v>
      </c>
      <c r="C4057" s="337" t="s">
        <v>1240</v>
      </c>
      <c r="D4057" s="337" t="s">
        <v>1232</v>
      </c>
      <c r="E4057" s="337" t="s">
        <v>1189</v>
      </c>
      <c r="F4057" s="337" t="s">
        <v>988</v>
      </c>
      <c r="G4057" s="337" t="s">
        <v>1103</v>
      </c>
    </row>
    <row r="4058" spans="1:7" ht="15" customHeight="1" x14ac:dyDescent="0.25">
      <c r="A4058" s="336">
        <f t="shared" si="63"/>
        <v>4054</v>
      </c>
      <c r="B4058" s="337" t="s">
        <v>1224</v>
      </c>
      <c r="C4058" s="337" t="s">
        <v>1240</v>
      </c>
      <c r="D4058" s="337" t="s">
        <v>1177</v>
      </c>
      <c r="E4058" s="337" t="s">
        <v>1212</v>
      </c>
      <c r="F4058" s="337" t="s">
        <v>988</v>
      </c>
      <c r="G4058" s="337" t="s">
        <v>1103</v>
      </c>
    </row>
    <row r="4059" spans="1:7" ht="15" customHeight="1" x14ac:dyDescent="0.25">
      <c r="A4059" s="336">
        <f t="shared" si="63"/>
        <v>4055</v>
      </c>
      <c r="B4059" s="337" t="s">
        <v>1224</v>
      </c>
      <c r="C4059" s="337" t="s">
        <v>1240</v>
      </c>
      <c r="D4059" s="337" t="s">
        <v>1192</v>
      </c>
      <c r="E4059" s="337" t="s">
        <v>1188</v>
      </c>
      <c r="F4059" s="337" t="s">
        <v>988</v>
      </c>
      <c r="G4059" s="337" t="s">
        <v>1103</v>
      </c>
    </row>
    <row r="4060" spans="1:7" ht="15" customHeight="1" x14ac:dyDescent="0.25">
      <c r="A4060" s="336">
        <f t="shared" si="63"/>
        <v>4056</v>
      </c>
      <c r="B4060" s="337" t="s">
        <v>1224</v>
      </c>
      <c r="C4060" s="337" t="s">
        <v>1240</v>
      </c>
      <c r="D4060" s="337" t="s">
        <v>1173</v>
      </c>
      <c r="E4060" s="337" t="s">
        <v>1204</v>
      </c>
      <c r="F4060" s="337" t="s">
        <v>988</v>
      </c>
      <c r="G4060" s="337" t="s">
        <v>1103</v>
      </c>
    </row>
    <row r="4061" spans="1:7" ht="15" customHeight="1" x14ac:dyDescent="0.25">
      <c r="A4061" s="336">
        <f t="shared" si="63"/>
        <v>4057</v>
      </c>
      <c r="B4061" s="337" t="s">
        <v>1224</v>
      </c>
      <c r="C4061" s="337" t="s">
        <v>1240</v>
      </c>
      <c r="D4061" s="337" t="s">
        <v>1182</v>
      </c>
      <c r="E4061" s="337" t="s">
        <v>1183</v>
      </c>
      <c r="F4061" s="337" t="s">
        <v>988</v>
      </c>
      <c r="G4061" s="337" t="s">
        <v>1103</v>
      </c>
    </row>
    <row r="4062" spans="1:7" ht="15" customHeight="1" x14ac:dyDescent="0.25">
      <c r="A4062" s="336">
        <f t="shared" si="63"/>
        <v>4058</v>
      </c>
      <c r="B4062" s="337" t="s">
        <v>1224</v>
      </c>
      <c r="C4062" s="337" t="s">
        <v>1240</v>
      </c>
      <c r="D4062" s="337" t="s">
        <v>1179</v>
      </c>
      <c r="E4062" s="337" t="s">
        <v>1181</v>
      </c>
      <c r="F4062" s="337" t="s">
        <v>988</v>
      </c>
      <c r="G4062" s="337" t="s">
        <v>1103</v>
      </c>
    </row>
    <row r="4063" spans="1:7" ht="15" customHeight="1" x14ac:dyDescent="0.25">
      <c r="A4063" s="336">
        <f t="shared" si="63"/>
        <v>4059</v>
      </c>
      <c r="B4063" s="337" t="s">
        <v>1224</v>
      </c>
      <c r="C4063" s="337" t="s">
        <v>1240</v>
      </c>
      <c r="D4063" s="337" t="s">
        <v>787</v>
      </c>
      <c r="E4063" s="337" t="s">
        <v>1197</v>
      </c>
      <c r="F4063" s="337" t="s">
        <v>988</v>
      </c>
      <c r="G4063" s="337" t="s">
        <v>1103</v>
      </c>
    </row>
    <row r="4064" spans="1:7" ht="15" customHeight="1" x14ac:dyDescent="0.25">
      <c r="A4064" s="336">
        <f t="shared" si="63"/>
        <v>4060</v>
      </c>
      <c r="B4064" s="337" t="s">
        <v>1224</v>
      </c>
      <c r="C4064" s="337" t="s">
        <v>1240</v>
      </c>
      <c r="D4064" s="337" t="s">
        <v>443</v>
      </c>
      <c r="E4064" s="337" t="s">
        <v>1204</v>
      </c>
      <c r="F4064" s="337" t="s">
        <v>988</v>
      </c>
      <c r="G4064" s="337" t="s">
        <v>1103</v>
      </c>
    </row>
    <row r="4065" spans="1:7" ht="15" customHeight="1" x14ac:dyDescent="0.25">
      <c r="A4065" s="336">
        <f t="shared" si="63"/>
        <v>4061</v>
      </c>
      <c r="B4065" s="337" t="s">
        <v>1224</v>
      </c>
      <c r="C4065" s="337" t="s">
        <v>1240</v>
      </c>
      <c r="D4065" s="337" t="s">
        <v>1173</v>
      </c>
      <c r="E4065" s="337" t="s">
        <v>1189</v>
      </c>
      <c r="F4065" s="337" t="s">
        <v>988</v>
      </c>
      <c r="G4065" s="337" t="s">
        <v>1103</v>
      </c>
    </row>
    <row r="4066" spans="1:7" ht="15" customHeight="1" x14ac:dyDescent="0.25">
      <c r="A4066" s="336">
        <f t="shared" si="63"/>
        <v>4062</v>
      </c>
      <c r="B4066" s="337" t="s">
        <v>1224</v>
      </c>
      <c r="C4066" s="337" t="s">
        <v>1240</v>
      </c>
      <c r="D4066" s="337" t="s">
        <v>1213</v>
      </c>
      <c r="E4066" s="337" t="s">
        <v>1191</v>
      </c>
      <c r="F4066" s="337" t="s">
        <v>988</v>
      </c>
      <c r="G4066" s="337" t="s">
        <v>1103</v>
      </c>
    </row>
    <row r="4067" spans="1:7" ht="15" customHeight="1" x14ac:dyDescent="0.25">
      <c r="A4067" s="336">
        <f t="shared" si="63"/>
        <v>4063</v>
      </c>
      <c r="B4067" s="337" t="s">
        <v>1224</v>
      </c>
      <c r="C4067" s="337" t="s">
        <v>1240</v>
      </c>
      <c r="D4067" s="337" t="s">
        <v>1192</v>
      </c>
      <c r="E4067" s="337" t="s">
        <v>1212</v>
      </c>
      <c r="F4067" s="337" t="s">
        <v>988</v>
      </c>
      <c r="G4067" s="337" t="s">
        <v>1103</v>
      </c>
    </row>
    <row r="4068" spans="1:7" ht="15" customHeight="1" x14ac:dyDescent="0.25">
      <c r="A4068" s="336">
        <f t="shared" si="63"/>
        <v>4064</v>
      </c>
      <c r="B4068" s="337" t="s">
        <v>1224</v>
      </c>
      <c r="C4068" s="337" t="s">
        <v>1240</v>
      </c>
      <c r="D4068" s="337" t="s">
        <v>1182</v>
      </c>
      <c r="E4068" s="337" t="s">
        <v>1175</v>
      </c>
      <c r="F4068" s="337" t="s">
        <v>988</v>
      </c>
      <c r="G4068" s="337" t="s">
        <v>1103</v>
      </c>
    </row>
    <row r="4069" spans="1:7" ht="15" customHeight="1" x14ac:dyDescent="0.25">
      <c r="A4069" s="336">
        <f t="shared" si="63"/>
        <v>4065</v>
      </c>
      <c r="B4069" s="337" t="s">
        <v>1224</v>
      </c>
      <c r="C4069" s="337" t="s">
        <v>1240</v>
      </c>
      <c r="D4069" s="337" t="s">
        <v>787</v>
      </c>
      <c r="E4069" s="337" t="s">
        <v>1189</v>
      </c>
      <c r="F4069" s="337" t="s">
        <v>988</v>
      </c>
      <c r="G4069" s="337" t="s">
        <v>1103</v>
      </c>
    </row>
    <row r="4070" spans="1:7" ht="15" customHeight="1" x14ac:dyDescent="0.25">
      <c r="A4070" s="336">
        <f t="shared" si="63"/>
        <v>4066</v>
      </c>
      <c r="B4070" s="337" t="s">
        <v>1224</v>
      </c>
      <c r="C4070" s="337" t="s">
        <v>1240</v>
      </c>
      <c r="D4070" s="337" t="s">
        <v>1192</v>
      </c>
      <c r="E4070" s="337" t="s">
        <v>1189</v>
      </c>
      <c r="F4070" s="337" t="s">
        <v>988</v>
      </c>
      <c r="G4070" s="337" t="s">
        <v>1103</v>
      </c>
    </row>
    <row r="4071" spans="1:7" ht="15" customHeight="1" x14ac:dyDescent="0.25">
      <c r="A4071" s="336">
        <f t="shared" si="63"/>
        <v>4067</v>
      </c>
      <c r="B4071" s="337" t="s">
        <v>1224</v>
      </c>
      <c r="C4071" s="337" t="s">
        <v>1240</v>
      </c>
      <c r="D4071" s="337" t="s">
        <v>443</v>
      </c>
      <c r="E4071" s="337" t="s">
        <v>1212</v>
      </c>
      <c r="F4071" s="337" t="s">
        <v>988</v>
      </c>
      <c r="G4071" s="337" t="s">
        <v>1103</v>
      </c>
    </row>
    <row r="4072" spans="1:7" ht="15" customHeight="1" x14ac:dyDescent="0.25">
      <c r="A4072" s="336">
        <f t="shared" si="63"/>
        <v>4068</v>
      </c>
      <c r="B4072" s="337" t="s">
        <v>1224</v>
      </c>
      <c r="C4072" s="337" t="s">
        <v>1240</v>
      </c>
      <c r="D4072" s="337" t="s">
        <v>875</v>
      </c>
      <c r="E4072" s="337" t="s">
        <v>1199</v>
      </c>
      <c r="F4072" s="337" t="s">
        <v>988</v>
      </c>
      <c r="G4072" s="337" t="s">
        <v>1103</v>
      </c>
    </row>
    <row r="4073" spans="1:7" ht="15" customHeight="1" x14ac:dyDescent="0.25">
      <c r="A4073" s="336">
        <f t="shared" si="63"/>
        <v>4069</v>
      </c>
      <c r="B4073" s="337" t="s">
        <v>1224</v>
      </c>
      <c r="C4073" s="337" t="s">
        <v>1240</v>
      </c>
      <c r="D4073" s="337" t="s">
        <v>876</v>
      </c>
      <c r="E4073" s="337" t="s">
        <v>1183</v>
      </c>
      <c r="F4073" s="337" t="s">
        <v>988</v>
      </c>
      <c r="G4073" s="337" t="s">
        <v>1103</v>
      </c>
    </row>
    <row r="4074" spans="1:7" ht="15" customHeight="1" x14ac:dyDescent="0.25">
      <c r="A4074" s="336">
        <f t="shared" si="63"/>
        <v>4070</v>
      </c>
      <c r="B4074" s="337" t="s">
        <v>1224</v>
      </c>
      <c r="C4074" s="337" t="s">
        <v>1240</v>
      </c>
      <c r="D4074" s="337" t="s">
        <v>1177</v>
      </c>
      <c r="E4074" s="337" t="s">
        <v>1204</v>
      </c>
      <c r="F4074" s="337" t="s">
        <v>988</v>
      </c>
      <c r="G4074" s="337" t="s">
        <v>1103</v>
      </c>
    </row>
    <row r="4075" spans="1:7" ht="15" customHeight="1" x14ac:dyDescent="0.25">
      <c r="A4075" s="336">
        <f t="shared" si="63"/>
        <v>4071</v>
      </c>
      <c r="B4075" s="337" t="s">
        <v>1224</v>
      </c>
      <c r="C4075" s="337" t="s">
        <v>1240</v>
      </c>
      <c r="D4075" s="337" t="s">
        <v>1177</v>
      </c>
      <c r="E4075" s="337" t="s">
        <v>1180</v>
      </c>
      <c r="F4075" s="337" t="s">
        <v>988</v>
      </c>
      <c r="G4075" s="337" t="s">
        <v>1103</v>
      </c>
    </row>
    <row r="4076" spans="1:7" ht="15" customHeight="1" x14ac:dyDescent="0.25">
      <c r="A4076" s="336">
        <f t="shared" si="63"/>
        <v>4072</v>
      </c>
      <c r="B4076" s="337" t="s">
        <v>1224</v>
      </c>
      <c r="C4076" s="337" t="s">
        <v>1240</v>
      </c>
      <c r="D4076" s="337" t="s">
        <v>1232</v>
      </c>
      <c r="E4076" s="337" t="s">
        <v>1175</v>
      </c>
      <c r="F4076" s="337" t="s">
        <v>988</v>
      </c>
      <c r="G4076" s="337" t="s">
        <v>1103</v>
      </c>
    </row>
    <row r="4077" spans="1:7" ht="15" customHeight="1" x14ac:dyDescent="0.25">
      <c r="A4077" s="336">
        <f t="shared" si="63"/>
        <v>4073</v>
      </c>
      <c r="B4077" s="337" t="s">
        <v>1224</v>
      </c>
      <c r="C4077" s="337" t="s">
        <v>1240</v>
      </c>
      <c r="D4077" s="337" t="s">
        <v>1050</v>
      </c>
      <c r="E4077" s="337" t="s">
        <v>1175</v>
      </c>
      <c r="F4077" s="337" t="s">
        <v>988</v>
      </c>
      <c r="G4077" s="337" t="s">
        <v>1103</v>
      </c>
    </row>
    <row r="4078" spans="1:7" ht="15" customHeight="1" x14ac:dyDescent="0.25">
      <c r="A4078" s="336">
        <f t="shared" si="63"/>
        <v>4074</v>
      </c>
      <c r="B4078" s="337" t="s">
        <v>1224</v>
      </c>
      <c r="C4078" s="337" t="s">
        <v>1243</v>
      </c>
      <c r="D4078" s="337" t="s">
        <v>1244</v>
      </c>
      <c r="E4078" s="337" t="s">
        <v>1188</v>
      </c>
      <c r="F4078" s="337" t="s">
        <v>988</v>
      </c>
      <c r="G4078" s="337" t="s">
        <v>1103</v>
      </c>
    </row>
    <row r="4079" spans="1:7" ht="15" customHeight="1" x14ac:dyDescent="0.25">
      <c r="A4079" s="336">
        <f t="shared" si="63"/>
        <v>4075</v>
      </c>
      <c r="B4079" s="337" t="s">
        <v>1224</v>
      </c>
      <c r="C4079" s="337" t="s">
        <v>1243</v>
      </c>
      <c r="D4079" s="337" t="s">
        <v>1230</v>
      </c>
      <c r="E4079" s="337" t="s">
        <v>1191</v>
      </c>
      <c r="F4079" s="337" t="s">
        <v>988</v>
      </c>
      <c r="G4079" s="337" t="s">
        <v>1103</v>
      </c>
    </row>
    <row r="4080" spans="1:7" ht="15" customHeight="1" x14ac:dyDescent="0.25">
      <c r="A4080" s="336">
        <f t="shared" si="63"/>
        <v>4076</v>
      </c>
      <c r="B4080" s="337" t="s">
        <v>1224</v>
      </c>
      <c r="C4080" s="337" t="s">
        <v>1243</v>
      </c>
      <c r="D4080" s="337" t="s">
        <v>1173</v>
      </c>
      <c r="E4080" s="337" t="s">
        <v>1191</v>
      </c>
      <c r="F4080" s="337" t="s">
        <v>988</v>
      </c>
      <c r="G4080" s="337" t="s">
        <v>1103</v>
      </c>
    </row>
    <row r="4081" spans="1:7" ht="15" customHeight="1" x14ac:dyDescent="0.25">
      <c r="A4081" s="336">
        <f t="shared" si="63"/>
        <v>4077</v>
      </c>
      <c r="B4081" s="337" t="s">
        <v>1224</v>
      </c>
      <c r="C4081" s="337" t="s">
        <v>1245</v>
      </c>
      <c r="D4081" s="337" t="s">
        <v>938</v>
      </c>
      <c r="E4081" s="337" t="s">
        <v>1175</v>
      </c>
      <c r="F4081" s="337" t="s">
        <v>988</v>
      </c>
      <c r="G4081" s="337" t="s">
        <v>1103</v>
      </c>
    </row>
    <row r="4082" spans="1:7" ht="15" customHeight="1" x14ac:dyDescent="0.25">
      <c r="A4082" s="336">
        <f t="shared" si="63"/>
        <v>4078</v>
      </c>
      <c r="B4082" s="337" t="s">
        <v>1224</v>
      </c>
      <c r="C4082" s="337" t="s">
        <v>1245</v>
      </c>
      <c r="D4082" s="337" t="s">
        <v>443</v>
      </c>
      <c r="E4082" s="337" t="s">
        <v>1175</v>
      </c>
      <c r="F4082" s="337" t="s">
        <v>988</v>
      </c>
      <c r="G4082" s="337" t="s">
        <v>1103</v>
      </c>
    </row>
    <row r="4083" spans="1:7" ht="15" customHeight="1" x14ac:dyDescent="0.25">
      <c r="A4083" s="336">
        <f t="shared" si="63"/>
        <v>4079</v>
      </c>
      <c r="B4083" s="337" t="s">
        <v>1224</v>
      </c>
      <c r="C4083" s="337" t="s">
        <v>1245</v>
      </c>
      <c r="D4083" s="337" t="s">
        <v>875</v>
      </c>
      <c r="E4083" s="337" t="s">
        <v>1175</v>
      </c>
      <c r="F4083" s="337" t="s">
        <v>988</v>
      </c>
      <c r="G4083" s="337" t="s">
        <v>1103</v>
      </c>
    </row>
    <row r="4084" spans="1:7" ht="15" customHeight="1" x14ac:dyDescent="0.25">
      <c r="A4084" s="336">
        <f t="shared" si="63"/>
        <v>4080</v>
      </c>
      <c r="B4084" s="337" t="s">
        <v>1224</v>
      </c>
      <c r="C4084" s="337" t="s">
        <v>1245</v>
      </c>
      <c r="D4084" s="337" t="s">
        <v>1227</v>
      </c>
      <c r="E4084" s="337" t="s">
        <v>1175</v>
      </c>
      <c r="F4084" s="337" t="s">
        <v>988</v>
      </c>
      <c r="G4084" s="337" t="s">
        <v>1103</v>
      </c>
    </row>
    <row r="4085" spans="1:7" ht="15" customHeight="1" x14ac:dyDescent="0.25">
      <c r="A4085" s="336">
        <f t="shared" si="63"/>
        <v>4081</v>
      </c>
      <c r="B4085" s="337" t="s">
        <v>1224</v>
      </c>
      <c r="C4085" s="337" t="s">
        <v>1245</v>
      </c>
      <c r="D4085" s="337" t="s">
        <v>1237</v>
      </c>
      <c r="E4085" s="337" t="s">
        <v>1175</v>
      </c>
      <c r="F4085" s="337" t="s">
        <v>988</v>
      </c>
      <c r="G4085" s="337" t="s">
        <v>1103</v>
      </c>
    </row>
    <row r="4086" spans="1:7" ht="15" customHeight="1" x14ac:dyDescent="0.25">
      <c r="A4086" s="336">
        <f t="shared" si="63"/>
        <v>4082</v>
      </c>
      <c r="B4086" s="337" t="s">
        <v>1224</v>
      </c>
      <c r="C4086" s="337" t="s">
        <v>1245</v>
      </c>
      <c r="D4086" s="337" t="s">
        <v>1230</v>
      </c>
      <c r="E4086" s="337" t="s">
        <v>1175</v>
      </c>
      <c r="F4086" s="337" t="s">
        <v>988</v>
      </c>
      <c r="G4086" s="337" t="s">
        <v>1103</v>
      </c>
    </row>
    <row r="4087" spans="1:7" ht="15" customHeight="1" x14ac:dyDescent="0.25">
      <c r="A4087" s="336">
        <f t="shared" si="63"/>
        <v>4083</v>
      </c>
      <c r="B4087" s="337" t="s">
        <v>1224</v>
      </c>
      <c r="C4087" s="337" t="s">
        <v>1245</v>
      </c>
      <c r="D4087" s="337" t="s">
        <v>1232</v>
      </c>
      <c r="E4087" s="337" t="s">
        <v>1175</v>
      </c>
      <c r="F4087" s="337" t="s">
        <v>988</v>
      </c>
      <c r="G4087" s="337" t="s">
        <v>1103</v>
      </c>
    </row>
    <row r="4088" spans="1:7" ht="15" customHeight="1" x14ac:dyDescent="0.25">
      <c r="A4088" s="336">
        <f t="shared" si="63"/>
        <v>4084</v>
      </c>
      <c r="B4088" s="337" t="s">
        <v>1224</v>
      </c>
      <c r="C4088" s="337" t="s">
        <v>1245</v>
      </c>
      <c r="D4088" s="337" t="s">
        <v>1173</v>
      </c>
      <c r="E4088" s="337" t="s">
        <v>1175</v>
      </c>
      <c r="F4088" s="337" t="s">
        <v>988</v>
      </c>
      <c r="G4088" s="337" t="s">
        <v>1103</v>
      </c>
    </row>
    <row r="4089" spans="1:7" ht="15" customHeight="1" x14ac:dyDescent="0.25">
      <c r="A4089" s="336">
        <f t="shared" si="63"/>
        <v>4085</v>
      </c>
      <c r="B4089" s="337" t="s">
        <v>1224</v>
      </c>
      <c r="C4089" s="337" t="s">
        <v>1245</v>
      </c>
      <c r="D4089" s="337" t="s">
        <v>1231</v>
      </c>
      <c r="E4089" s="337" t="s">
        <v>1175</v>
      </c>
      <c r="F4089" s="337" t="s">
        <v>988</v>
      </c>
      <c r="G4089" s="337" t="s">
        <v>1103</v>
      </c>
    </row>
    <row r="4090" spans="1:7" ht="15" customHeight="1" x14ac:dyDescent="0.25">
      <c r="A4090" s="336">
        <f t="shared" si="63"/>
        <v>4086</v>
      </c>
      <c r="B4090" s="337" t="s">
        <v>1224</v>
      </c>
      <c r="C4090" s="337" t="s">
        <v>1245</v>
      </c>
      <c r="D4090" s="337" t="s">
        <v>1217</v>
      </c>
      <c r="E4090" s="337" t="s">
        <v>1183</v>
      </c>
      <c r="F4090" s="337" t="s">
        <v>988</v>
      </c>
      <c r="G4090" s="337" t="s">
        <v>1103</v>
      </c>
    </row>
    <row r="4091" spans="1:7" ht="15" customHeight="1" x14ac:dyDescent="0.25">
      <c r="A4091" s="336">
        <f t="shared" si="63"/>
        <v>4087</v>
      </c>
      <c r="B4091" s="337" t="s">
        <v>1224</v>
      </c>
      <c r="C4091" s="337" t="s">
        <v>1245</v>
      </c>
      <c r="D4091" s="337" t="s">
        <v>1173</v>
      </c>
      <c r="E4091" s="337" t="s">
        <v>1212</v>
      </c>
      <c r="F4091" s="337" t="s">
        <v>988</v>
      </c>
      <c r="G4091" s="337" t="s">
        <v>1103</v>
      </c>
    </row>
    <row r="4092" spans="1:7" ht="15" customHeight="1" x14ac:dyDescent="0.25">
      <c r="A4092" s="336">
        <f t="shared" si="63"/>
        <v>4088</v>
      </c>
      <c r="B4092" s="337" t="s">
        <v>1224</v>
      </c>
      <c r="C4092" s="337" t="s">
        <v>1245</v>
      </c>
      <c r="D4092" s="337" t="s">
        <v>1217</v>
      </c>
      <c r="E4092" s="337" t="s">
        <v>1175</v>
      </c>
      <c r="F4092" s="337" t="s">
        <v>988</v>
      </c>
      <c r="G4092" s="337" t="s">
        <v>1103</v>
      </c>
    </row>
    <row r="4093" spans="1:7" ht="15" customHeight="1" x14ac:dyDescent="0.25">
      <c r="A4093" s="336">
        <f t="shared" si="63"/>
        <v>4089</v>
      </c>
      <c r="B4093" s="337" t="s">
        <v>1224</v>
      </c>
      <c r="C4093" s="337" t="s">
        <v>1245</v>
      </c>
      <c r="D4093" s="337" t="s">
        <v>1192</v>
      </c>
      <c r="E4093" s="337" t="s">
        <v>1175</v>
      </c>
      <c r="F4093" s="337" t="s">
        <v>988</v>
      </c>
      <c r="G4093" s="337" t="s">
        <v>1103</v>
      </c>
    </row>
    <row r="4094" spans="1:7" ht="15" customHeight="1" x14ac:dyDescent="0.25">
      <c r="A4094" s="336">
        <f t="shared" si="63"/>
        <v>4090</v>
      </c>
      <c r="B4094" s="337" t="s">
        <v>1224</v>
      </c>
      <c r="C4094" s="337" t="s">
        <v>1245</v>
      </c>
      <c r="D4094" s="337" t="s">
        <v>443</v>
      </c>
      <c r="E4094" s="337" t="s">
        <v>1191</v>
      </c>
      <c r="F4094" s="337" t="s">
        <v>988</v>
      </c>
      <c r="G4094" s="337" t="s">
        <v>1103</v>
      </c>
    </row>
    <row r="4095" spans="1:7" ht="15" customHeight="1" x14ac:dyDescent="0.25">
      <c r="A4095" s="336">
        <f t="shared" si="63"/>
        <v>4091</v>
      </c>
      <c r="B4095" s="337" t="s">
        <v>1224</v>
      </c>
      <c r="C4095" s="337" t="s">
        <v>1245</v>
      </c>
      <c r="D4095" s="337" t="s">
        <v>1197</v>
      </c>
      <c r="E4095" s="337" t="s">
        <v>1197</v>
      </c>
      <c r="F4095" s="337" t="s">
        <v>988</v>
      </c>
      <c r="G4095" s="337" t="s">
        <v>1103</v>
      </c>
    </row>
    <row r="4096" spans="1:7" ht="15" customHeight="1" x14ac:dyDescent="0.25">
      <c r="A4096" s="336">
        <f t="shared" si="63"/>
        <v>4092</v>
      </c>
      <c r="B4096" s="337" t="s">
        <v>1224</v>
      </c>
      <c r="C4096" s="337" t="s">
        <v>1245</v>
      </c>
      <c r="D4096" s="337" t="s">
        <v>875</v>
      </c>
      <c r="E4096" s="337" t="s">
        <v>1181</v>
      </c>
      <c r="F4096" s="337" t="s">
        <v>988</v>
      </c>
      <c r="G4096" s="337" t="s">
        <v>1103</v>
      </c>
    </row>
    <row r="4097" spans="1:7" ht="15" customHeight="1" x14ac:dyDescent="0.25">
      <c r="A4097" s="336">
        <f t="shared" si="63"/>
        <v>4093</v>
      </c>
      <c r="B4097" s="337" t="s">
        <v>1224</v>
      </c>
      <c r="C4097" s="337" t="s">
        <v>1245</v>
      </c>
      <c r="D4097" s="337" t="s">
        <v>1193</v>
      </c>
      <c r="E4097" s="337" t="s">
        <v>1181</v>
      </c>
      <c r="F4097" s="337" t="s">
        <v>988</v>
      </c>
      <c r="G4097" s="337" t="s">
        <v>1103</v>
      </c>
    </row>
    <row r="4098" spans="1:7" ht="15" customHeight="1" x14ac:dyDescent="0.25">
      <c r="A4098" s="336">
        <f t="shared" si="63"/>
        <v>4094</v>
      </c>
      <c r="B4098" s="337" t="s">
        <v>1224</v>
      </c>
      <c r="C4098" s="337" t="s">
        <v>1245</v>
      </c>
      <c r="D4098" s="337" t="s">
        <v>1195</v>
      </c>
      <c r="E4098" s="337" t="s">
        <v>1175</v>
      </c>
      <c r="F4098" s="337" t="s">
        <v>988</v>
      </c>
      <c r="G4098" s="337" t="s">
        <v>1103</v>
      </c>
    </row>
    <row r="4099" spans="1:7" ht="15" customHeight="1" x14ac:dyDescent="0.25">
      <c r="A4099" s="336">
        <f t="shared" si="63"/>
        <v>4095</v>
      </c>
      <c r="B4099" s="337" t="s">
        <v>1224</v>
      </c>
      <c r="C4099" s="337" t="s">
        <v>1245</v>
      </c>
      <c r="D4099" s="337" t="s">
        <v>939</v>
      </c>
      <c r="E4099" s="337" t="s">
        <v>1175</v>
      </c>
      <c r="F4099" s="337" t="s">
        <v>988</v>
      </c>
      <c r="G4099" s="337" t="s">
        <v>1103</v>
      </c>
    </row>
    <row r="4100" spans="1:7" ht="15" customHeight="1" x14ac:dyDescent="0.25">
      <c r="A4100" s="336">
        <f t="shared" si="63"/>
        <v>4096</v>
      </c>
      <c r="B4100" s="337" t="s">
        <v>1224</v>
      </c>
      <c r="C4100" s="337" t="s">
        <v>1245</v>
      </c>
      <c r="D4100" s="337" t="s">
        <v>786</v>
      </c>
      <c r="E4100" s="337" t="s">
        <v>1210</v>
      </c>
      <c r="F4100" s="337" t="s">
        <v>988</v>
      </c>
      <c r="G4100" s="337" t="s">
        <v>1103</v>
      </c>
    </row>
    <row r="4101" spans="1:7" ht="15" customHeight="1" x14ac:dyDescent="0.25">
      <c r="A4101" s="336">
        <f t="shared" si="63"/>
        <v>4097</v>
      </c>
      <c r="B4101" s="337" t="s">
        <v>1224</v>
      </c>
      <c r="C4101" s="337" t="s">
        <v>1245</v>
      </c>
      <c r="D4101" s="337" t="s">
        <v>1197</v>
      </c>
      <c r="E4101" s="337" t="s">
        <v>1175</v>
      </c>
      <c r="F4101" s="337" t="s">
        <v>988</v>
      </c>
      <c r="G4101" s="337" t="s">
        <v>1103</v>
      </c>
    </row>
    <row r="4102" spans="1:7" ht="15" customHeight="1" x14ac:dyDescent="0.25">
      <c r="A4102" s="336">
        <f t="shared" si="63"/>
        <v>4098</v>
      </c>
      <c r="B4102" s="337" t="s">
        <v>1224</v>
      </c>
      <c r="C4102" s="337" t="s">
        <v>1245</v>
      </c>
      <c r="D4102" s="337" t="s">
        <v>1226</v>
      </c>
      <c r="E4102" s="337" t="s">
        <v>1197</v>
      </c>
      <c r="F4102" s="337" t="s">
        <v>988</v>
      </c>
      <c r="G4102" s="337" t="s">
        <v>1103</v>
      </c>
    </row>
    <row r="4103" spans="1:7" ht="15" customHeight="1" x14ac:dyDescent="0.25">
      <c r="A4103" s="336">
        <f t="shared" ref="A4103:A4166" si="64">1+A4102</f>
        <v>4099</v>
      </c>
      <c r="B4103" s="337" t="s">
        <v>1224</v>
      </c>
      <c r="C4103" s="337" t="s">
        <v>1245</v>
      </c>
      <c r="D4103" s="337" t="s">
        <v>786</v>
      </c>
      <c r="E4103" s="337" t="s">
        <v>1197</v>
      </c>
      <c r="F4103" s="337" t="s">
        <v>988</v>
      </c>
      <c r="G4103" s="337" t="s">
        <v>1103</v>
      </c>
    </row>
    <row r="4104" spans="1:7" ht="15" customHeight="1" x14ac:dyDescent="0.25">
      <c r="A4104" s="336">
        <f t="shared" si="64"/>
        <v>4100</v>
      </c>
      <c r="B4104" s="337" t="s">
        <v>1224</v>
      </c>
      <c r="C4104" s="337" t="s">
        <v>1245</v>
      </c>
      <c r="D4104" s="337" t="s">
        <v>1173</v>
      </c>
      <c r="E4104" s="337" t="s">
        <v>1191</v>
      </c>
      <c r="F4104" s="337" t="s">
        <v>988</v>
      </c>
      <c r="G4104" s="337" t="s">
        <v>1103</v>
      </c>
    </row>
    <row r="4105" spans="1:7" ht="15" customHeight="1" x14ac:dyDescent="0.25">
      <c r="A4105" s="336">
        <f t="shared" si="64"/>
        <v>4101</v>
      </c>
      <c r="B4105" s="337" t="s">
        <v>1224</v>
      </c>
      <c r="C4105" s="337" t="s">
        <v>1245</v>
      </c>
      <c r="D4105" s="337" t="s">
        <v>1231</v>
      </c>
      <c r="E4105" s="337" t="s">
        <v>1191</v>
      </c>
      <c r="F4105" s="337" t="s">
        <v>988</v>
      </c>
      <c r="G4105" s="337" t="s">
        <v>1103</v>
      </c>
    </row>
    <row r="4106" spans="1:7" ht="15" customHeight="1" x14ac:dyDescent="0.25">
      <c r="A4106" s="336">
        <f t="shared" si="64"/>
        <v>4102</v>
      </c>
      <c r="B4106" s="337" t="s">
        <v>1224</v>
      </c>
      <c r="C4106" s="337" t="s">
        <v>1245</v>
      </c>
      <c r="D4106" s="337" t="s">
        <v>1202</v>
      </c>
      <c r="E4106" s="337" t="s">
        <v>1175</v>
      </c>
      <c r="F4106" s="337" t="s">
        <v>988</v>
      </c>
      <c r="G4106" s="337" t="s">
        <v>1103</v>
      </c>
    </row>
    <row r="4107" spans="1:7" ht="15" customHeight="1" x14ac:dyDescent="0.25">
      <c r="A4107" s="336">
        <f t="shared" si="64"/>
        <v>4103</v>
      </c>
      <c r="B4107" s="337" t="s">
        <v>1224</v>
      </c>
      <c r="C4107" s="337" t="s">
        <v>1245</v>
      </c>
      <c r="D4107" s="337" t="s">
        <v>875</v>
      </c>
      <c r="E4107" s="337" t="s">
        <v>1197</v>
      </c>
      <c r="F4107" s="337" t="s">
        <v>988</v>
      </c>
      <c r="G4107" s="337" t="s">
        <v>1103</v>
      </c>
    </row>
    <row r="4108" spans="1:7" ht="15" customHeight="1" x14ac:dyDescent="0.25">
      <c r="A4108" s="336">
        <f t="shared" si="64"/>
        <v>4104</v>
      </c>
      <c r="B4108" s="337" t="s">
        <v>1224</v>
      </c>
      <c r="C4108" s="337" t="s">
        <v>1245</v>
      </c>
      <c r="D4108" s="337" t="s">
        <v>1177</v>
      </c>
      <c r="E4108" s="337" t="s">
        <v>1199</v>
      </c>
      <c r="F4108" s="337" t="s">
        <v>988</v>
      </c>
      <c r="G4108" s="337" t="s">
        <v>1103</v>
      </c>
    </row>
    <row r="4109" spans="1:7" ht="15" customHeight="1" x14ac:dyDescent="0.25">
      <c r="A4109" s="336">
        <f t="shared" si="64"/>
        <v>4105</v>
      </c>
      <c r="B4109" s="337" t="s">
        <v>1224</v>
      </c>
      <c r="C4109" s="337" t="s">
        <v>1245</v>
      </c>
      <c r="D4109" s="337" t="s">
        <v>1226</v>
      </c>
      <c r="E4109" s="337" t="s">
        <v>1175</v>
      </c>
      <c r="F4109" s="337" t="s">
        <v>988</v>
      </c>
      <c r="G4109" s="337" t="s">
        <v>1103</v>
      </c>
    </row>
    <row r="4110" spans="1:7" ht="15" customHeight="1" x14ac:dyDescent="0.25">
      <c r="A4110" s="336">
        <f t="shared" si="64"/>
        <v>4106</v>
      </c>
      <c r="B4110" s="337" t="s">
        <v>1224</v>
      </c>
      <c r="C4110" s="337" t="s">
        <v>1245</v>
      </c>
      <c r="D4110" s="337" t="s">
        <v>1226</v>
      </c>
      <c r="E4110" s="337" t="s">
        <v>1191</v>
      </c>
      <c r="F4110" s="337" t="s">
        <v>988</v>
      </c>
      <c r="G4110" s="337" t="s">
        <v>1103</v>
      </c>
    </row>
    <row r="4111" spans="1:7" ht="15" customHeight="1" x14ac:dyDescent="0.25">
      <c r="A4111" s="336">
        <f t="shared" si="64"/>
        <v>4107</v>
      </c>
      <c r="B4111" s="337" t="s">
        <v>1224</v>
      </c>
      <c r="C4111" s="337" t="s">
        <v>1245</v>
      </c>
      <c r="D4111" s="337" t="s">
        <v>786</v>
      </c>
      <c r="E4111" s="337" t="s">
        <v>1175</v>
      </c>
      <c r="F4111" s="337" t="s">
        <v>988</v>
      </c>
      <c r="G4111" s="337" t="s">
        <v>1103</v>
      </c>
    </row>
    <row r="4112" spans="1:7" ht="15" customHeight="1" x14ac:dyDescent="0.25">
      <c r="A4112" s="336">
        <f t="shared" si="64"/>
        <v>4108</v>
      </c>
      <c r="B4112" s="337" t="s">
        <v>1224</v>
      </c>
      <c r="C4112" s="337" t="s">
        <v>1245</v>
      </c>
      <c r="D4112" s="337" t="s">
        <v>1232</v>
      </c>
      <c r="E4112" s="337" t="s">
        <v>1189</v>
      </c>
      <c r="F4112" s="337" t="s">
        <v>988</v>
      </c>
      <c r="G4112" s="337" t="s">
        <v>1103</v>
      </c>
    </row>
    <row r="4113" spans="1:7" ht="15" customHeight="1" x14ac:dyDescent="0.25">
      <c r="A4113" s="336">
        <f t="shared" si="64"/>
        <v>4109</v>
      </c>
      <c r="B4113" s="337" t="s">
        <v>1224</v>
      </c>
      <c r="C4113" s="337" t="s">
        <v>1245</v>
      </c>
      <c r="D4113" s="337" t="s">
        <v>1173</v>
      </c>
      <c r="E4113" s="337" t="s">
        <v>1183</v>
      </c>
      <c r="F4113" s="337" t="s">
        <v>988</v>
      </c>
      <c r="G4113" s="337" t="s">
        <v>1103</v>
      </c>
    </row>
    <row r="4114" spans="1:7" ht="15" customHeight="1" x14ac:dyDescent="0.25">
      <c r="A4114" s="336">
        <f t="shared" si="64"/>
        <v>4110</v>
      </c>
      <c r="B4114" s="337" t="s">
        <v>1224</v>
      </c>
      <c r="C4114" s="337" t="s">
        <v>1245</v>
      </c>
      <c r="D4114" s="337" t="s">
        <v>1187</v>
      </c>
      <c r="E4114" s="337" t="s">
        <v>1191</v>
      </c>
      <c r="F4114" s="337" t="s">
        <v>988</v>
      </c>
      <c r="G4114" s="337" t="s">
        <v>1103</v>
      </c>
    </row>
    <row r="4115" spans="1:7" ht="15" customHeight="1" x14ac:dyDescent="0.25">
      <c r="A4115" s="336">
        <f t="shared" si="64"/>
        <v>4111</v>
      </c>
      <c r="B4115" s="337" t="s">
        <v>1224</v>
      </c>
      <c r="C4115" s="337" t="s">
        <v>1245</v>
      </c>
      <c r="D4115" s="337" t="s">
        <v>1194</v>
      </c>
      <c r="E4115" s="337" t="s">
        <v>1189</v>
      </c>
      <c r="F4115" s="337" t="s">
        <v>988</v>
      </c>
      <c r="G4115" s="337" t="s">
        <v>1103</v>
      </c>
    </row>
    <row r="4116" spans="1:7" ht="15" customHeight="1" x14ac:dyDescent="0.25">
      <c r="A4116" s="336">
        <f t="shared" si="64"/>
        <v>4112</v>
      </c>
      <c r="B4116" s="337" t="s">
        <v>1224</v>
      </c>
      <c r="C4116" s="337" t="s">
        <v>1245</v>
      </c>
      <c r="D4116" s="337" t="s">
        <v>787</v>
      </c>
      <c r="E4116" s="337" t="s">
        <v>1175</v>
      </c>
      <c r="F4116" s="337" t="s">
        <v>988</v>
      </c>
      <c r="G4116" s="337" t="s">
        <v>1103</v>
      </c>
    </row>
    <row r="4117" spans="1:7" ht="15" customHeight="1" x14ac:dyDescent="0.25">
      <c r="A4117" s="336">
        <f t="shared" si="64"/>
        <v>4113</v>
      </c>
      <c r="B4117" s="337" t="s">
        <v>1224</v>
      </c>
      <c r="C4117" s="337" t="s">
        <v>1245</v>
      </c>
      <c r="D4117" s="337" t="s">
        <v>1187</v>
      </c>
      <c r="E4117" s="337" t="s">
        <v>1175</v>
      </c>
      <c r="F4117" s="337" t="s">
        <v>988</v>
      </c>
      <c r="G4117" s="337" t="s">
        <v>1103</v>
      </c>
    </row>
    <row r="4118" spans="1:7" ht="15" customHeight="1" x14ac:dyDescent="0.25">
      <c r="A4118" s="336">
        <f t="shared" si="64"/>
        <v>4114</v>
      </c>
      <c r="B4118" s="337" t="s">
        <v>1224</v>
      </c>
      <c r="C4118" s="337" t="s">
        <v>1245</v>
      </c>
      <c r="D4118" s="337" t="s">
        <v>1179</v>
      </c>
      <c r="E4118" s="337" t="s">
        <v>1175</v>
      </c>
      <c r="F4118" s="337" t="s">
        <v>988</v>
      </c>
      <c r="G4118" s="337" t="s">
        <v>1103</v>
      </c>
    </row>
    <row r="4119" spans="1:7" ht="15" customHeight="1" x14ac:dyDescent="0.25">
      <c r="A4119" s="336">
        <f t="shared" si="64"/>
        <v>4115</v>
      </c>
      <c r="B4119" s="337" t="s">
        <v>1224</v>
      </c>
      <c r="C4119" s="337" t="s">
        <v>1245</v>
      </c>
      <c r="D4119" s="337" t="s">
        <v>1192</v>
      </c>
      <c r="E4119" s="337" t="s">
        <v>1188</v>
      </c>
      <c r="F4119" s="337" t="s">
        <v>988</v>
      </c>
      <c r="G4119" s="337" t="s">
        <v>1103</v>
      </c>
    </row>
    <row r="4120" spans="1:7" ht="15" customHeight="1" x14ac:dyDescent="0.25">
      <c r="A4120" s="336">
        <f t="shared" si="64"/>
        <v>4116</v>
      </c>
      <c r="B4120" s="337" t="s">
        <v>1224</v>
      </c>
      <c r="C4120" s="337" t="s">
        <v>1245</v>
      </c>
      <c r="D4120" s="337" t="s">
        <v>938</v>
      </c>
      <c r="E4120" s="337" t="s">
        <v>1181</v>
      </c>
      <c r="F4120" s="337" t="s">
        <v>988</v>
      </c>
      <c r="G4120" s="337" t="s">
        <v>1103</v>
      </c>
    </row>
    <row r="4121" spans="1:7" ht="15" customHeight="1" x14ac:dyDescent="0.25">
      <c r="A4121" s="336">
        <f t="shared" si="64"/>
        <v>4117</v>
      </c>
      <c r="B4121" s="337" t="s">
        <v>1224</v>
      </c>
      <c r="C4121" s="337" t="s">
        <v>1245</v>
      </c>
      <c r="D4121" s="337" t="s">
        <v>1217</v>
      </c>
      <c r="E4121" s="337" t="s">
        <v>1188</v>
      </c>
      <c r="F4121" s="337" t="s">
        <v>988</v>
      </c>
      <c r="G4121" s="337" t="s">
        <v>1103</v>
      </c>
    </row>
    <row r="4122" spans="1:7" ht="15" customHeight="1" x14ac:dyDescent="0.25">
      <c r="A4122" s="336">
        <f t="shared" si="64"/>
        <v>4118</v>
      </c>
      <c r="B4122" s="337" t="s">
        <v>1224</v>
      </c>
      <c r="C4122" s="337" t="s">
        <v>1246</v>
      </c>
      <c r="D4122" s="337" t="s">
        <v>1198</v>
      </c>
      <c r="E4122" s="337" t="s">
        <v>1212</v>
      </c>
      <c r="F4122" s="337" t="s">
        <v>988</v>
      </c>
      <c r="G4122" s="337" t="s">
        <v>1103</v>
      </c>
    </row>
    <row r="4123" spans="1:7" ht="15" customHeight="1" x14ac:dyDescent="0.25">
      <c r="A4123" s="336">
        <f t="shared" si="64"/>
        <v>4119</v>
      </c>
      <c r="B4123" s="337" t="s">
        <v>1224</v>
      </c>
      <c r="C4123" s="337" t="s">
        <v>1246</v>
      </c>
      <c r="D4123" s="337" t="s">
        <v>1197</v>
      </c>
      <c r="E4123" s="337" t="s">
        <v>1197</v>
      </c>
      <c r="F4123" s="337" t="s">
        <v>988</v>
      </c>
      <c r="G4123" s="337" t="s">
        <v>1103</v>
      </c>
    </row>
    <row r="4124" spans="1:7" ht="15" customHeight="1" x14ac:dyDescent="0.25">
      <c r="A4124" s="336">
        <f t="shared" si="64"/>
        <v>4120</v>
      </c>
      <c r="B4124" s="337" t="s">
        <v>1224</v>
      </c>
      <c r="C4124" s="337" t="s">
        <v>1246</v>
      </c>
      <c r="D4124" s="337" t="s">
        <v>938</v>
      </c>
      <c r="E4124" s="337" t="s">
        <v>1175</v>
      </c>
      <c r="F4124" s="337" t="s">
        <v>988</v>
      </c>
      <c r="G4124" s="337" t="s">
        <v>1103</v>
      </c>
    </row>
    <row r="4125" spans="1:7" ht="15" customHeight="1" x14ac:dyDescent="0.25">
      <c r="A4125" s="336">
        <f t="shared" si="64"/>
        <v>4121</v>
      </c>
      <c r="B4125" s="337" t="s">
        <v>1224</v>
      </c>
      <c r="C4125" s="337" t="s">
        <v>1246</v>
      </c>
      <c r="D4125" s="337" t="s">
        <v>1173</v>
      </c>
      <c r="E4125" s="337" t="s">
        <v>1175</v>
      </c>
      <c r="F4125" s="337" t="s">
        <v>988</v>
      </c>
      <c r="G4125" s="337" t="s">
        <v>1103</v>
      </c>
    </row>
    <row r="4126" spans="1:7" ht="15" customHeight="1" x14ac:dyDescent="0.25">
      <c r="A4126" s="336">
        <f t="shared" si="64"/>
        <v>4122</v>
      </c>
      <c r="B4126" s="337" t="s">
        <v>1224</v>
      </c>
      <c r="C4126" s="337" t="s">
        <v>1246</v>
      </c>
      <c r="D4126" s="337" t="s">
        <v>1179</v>
      </c>
      <c r="E4126" s="337" t="s">
        <v>1188</v>
      </c>
      <c r="F4126" s="337" t="s">
        <v>988</v>
      </c>
      <c r="G4126" s="337" t="s">
        <v>1103</v>
      </c>
    </row>
    <row r="4127" spans="1:7" ht="15" customHeight="1" x14ac:dyDescent="0.25">
      <c r="A4127" s="336">
        <f t="shared" si="64"/>
        <v>4123</v>
      </c>
      <c r="B4127" s="337" t="s">
        <v>1224</v>
      </c>
      <c r="C4127" s="337" t="s">
        <v>1246</v>
      </c>
      <c r="D4127" s="337" t="s">
        <v>1232</v>
      </c>
      <c r="E4127" s="337" t="s">
        <v>1189</v>
      </c>
      <c r="F4127" s="337" t="s">
        <v>988</v>
      </c>
      <c r="G4127" s="337" t="s">
        <v>1103</v>
      </c>
    </row>
    <row r="4128" spans="1:7" ht="15" customHeight="1" x14ac:dyDescent="0.25">
      <c r="A4128" s="336">
        <f t="shared" si="64"/>
        <v>4124</v>
      </c>
      <c r="B4128" s="337" t="s">
        <v>1224</v>
      </c>
      <c r="C4128" s="337" t="s">
        <v>1246</v>
      </c>
      <c r="D4128" s="337" t="s">
        <v>1241</v>
      </c>
      <c r="E4128" s="337" t="s">
        <v>1207</v>
      </c>
      <c r="F4128" s="337" t="s">
        <v>988</v>
      </c>
      <c r="G4128" s="337" t="s">
        <v>1103</v>
      </c>
    </row>
    <row r="4129" spans="1:7" ht="15" customHeight="1" x14ac:dyDescent="0.25">
      <c r="A4129" s="336">
        <f t="shared" si="64"/>
        <v>4125</v>
      </c>
      <c r="B4129" s="337" t="s">
        <v>1224</v>
      </c>
      <c r="C4129" s="337" t="s">
        <v>1246</v>
      </c>
      <c r="D4129" s="337" t="s">
        <v>1226</v>
      </c>
      <c r="E4129" s="337" t="s">
        <v>1175</v>
      </c>
      <c r="F4129" s="337" t="s">
        <v>988</v>
      </c>
      <c r="G4129" s="337" t="s">
        <v>1103</v>
      </c>
    </row>
    <row r="4130" spans="1:7" ht="15" customHeight="1" x14ac:dyDescent="0.25">
      <c r="A4130" s="336">
        <f t="shared" si="64"/>
        <v>4126</v>
      </c>
      <c r="B4130" s="337" t="s">
        <v>1224</v>
      </c>
      <c r="C4130" s="337" t="s">
        <v>1246</v>
      </c>
      <c r="D4130" s="337" t="s">
        <v>787</v>
      </c>
      <c r="E4130" s="337" t="s">
        <v>1189</v>
      </c>
      <c r="F4130" s="337" t="s">
        <v>988</v>
      </c>
      <c r="G4130" s="337" t="s">
        <v>1103</v>
      </c>
    </row>
    <row r="4131" spans="1:7" ht="15" customHeight="1" x14ac:dyDescent="0.25">
      <c r="A4131" s="336">
        <f t="shared" si="64"/>
        <v>4127</v>
      </c>
      <c r="B4131" s="337" t="s">
        <v>1224</v>
      </c>
      <c r="C4131" s="337" t="s">
        <v>1246</v>
      </c>
      <c r="D4131" s="337" t="s">
        <v>1217</v>
      </c>
      <c r="E4131" s="337" t="s">
        <v>1189</v>
      </c>
      <c r="F4131" s="337" t="s">
        <v>988</v>
      </c>
      <c r="G4131" s="337" t="s">
        <v>1103</v>
      </c>
    </row>
    <row r="4132" spans="1:7" ht="15" customHeight="1" x14ac:dyDescent="0.25">
      <c r="A4132" s="336">
        <f t="shared" si="64"/>
        <v>4128</v>
      </c>
      <c r="B4132" s="337" t="s">
        <v>1224</v>
      </c>
      <c r="C4132" s="337" t="s">
        <v>1246</v>
      </c>
      <c r="D4132" s="337" t="s">
        <v>1192</v>
      </c>
      <c r="E4132" s="337" t="s">
        <v>1175</v>
      </c>
      <c r="F4132" s="337" t="s">
        <v>988</v>
      </c>
      <c r="G4132" s="337" t="s">
        <v>1103</v>
      </c>
    </row>
    <row r="4133" spans="1:7" ht="15" customHeight="1" x14ac:dyDescent="0.25">
      <c r="A4133" s="336">
        <f t="shared" si="64"/>
        <v>4129</v>
      </c>
      <c r="B4133" s="337" t="s">
        <v>1224</v>
      </c>
      <c r="C4133" s="337" t="s">
        <v>1246</v>
      </c>
      <c r="D4133" s="337" t="s">
        <v>1231</v>
      </c>
      <c r="E4133" s="337" t="s">
        <v>1175</v>
      </c>
      <c r="F4133" s="337" t="s">
        <v>988</v>
      </c>
      <c r="G4133" s="337" t="s">
        <v>1103</v>
      </c>
    </row>
    <row r="4134" spans="1:7" ht="15" customHeight="1" x14ac:dyDescent="0.25">
      <c r="A4134" s="336">
        <f t="shared" si="64"/>
        <v>4130</v>
      </c>
      <c r="B4134" s="337" t="s">
        <v>1224</v>
      </c>
      <c r="C4134" s="337" t="s">
        <v>1246</v>
      </c>
      <c r="D4134" s="337" t="s">
        <v>443</v>
      </c>
      <c r="E4134" s="337" t="s">
        <v>1175</v>
      </c>
      <c r="F4134" s="337" t="s">
        <v>988</v>
      </c>
      <c r="G4134" s="337" t="s">
        <v>1103</v>
      </c>
    </row>
    <row r="4135" spans="1:7" ht="15" customHeight="1" x14ac:dyDescent="0.25">
      <c r="A4135" s="336">
        <f t="shared" si="64"/>
        <v>4131</v>
      </c>
      <c r="B4135" s="337" t="s">
        <v>1224</v>
      </c>
      <c r="C4135" s="337" t="s">
        <v>1246</v>
      </c>
      <c r="D4135" s="337" t="s">
        <v>1193</v>
      </c>
      <c r="E4135" s="337" t="s">
        <v>1175</v>
      </c>
      <c r="F4135" s="337" t="s">
        <v>988</v>
      </c>
      <c r="G4135" s="337" t="s">
        <v>1103</v>
      </c>
    </row>
    <row r="4136" spans="1:7" ht="15" customHeight="1" x14ac:dyDescent="0.25">
      <c r="A4136" s="336">
        <f t="shared" si="64"/>
        <v>4132</v>
      </c>
      <c r="B4136" s="337" t="s">
        <v>1224</v>
      </c>
      <c r="C4136" s="337" t="s">
        <v>1246</v>
      </c>
      <c r="D4136" s="337" t="s">
        <v>1234</v>
      </c>
      <c r="E4136" s="337" t="s">
        <v>1189</v>
      </c>
      <c r="F4136" s="337" t="s">
        <v>988</v>
      </c>
      <c r="G4136" s="337" t="s">
        <v>1103</v>
      </c>
    </row>
    <row r="4137" spans="1:7" ht="15" customHeight="1" x14ac:dyDescent="0.25">
      <c r="A4137" s="336">
        <f t="shared" si="64"/>
        <v>4133</v>
      </c>
      <c r="B4137" s="337" t="s">
        <v>1224</v>
      </c>
      <c r="C4137" s="337" t="s">
        <v>1246</v>
      </c>
      <c r="D4137" s="337" t="s">
        <v>1217</v>
      </c>
      <c r="E4137" s="337" t="s">
        <v>1180</v>
      </c>
      <c r="F4137" s="337" t="s">
        <v>988</v>
      </c>
      <c r="G4137" s="337" t="s">
        <v>1103</v>
      </c>
    </row>
    <row r="4138" spans="1:7" ht="15" customHeight="1" x14ac:dyDescent="0.25">
      <c r="A4138" s="336">
        <f t="shared" si="64"/>
        <v>4134</v>
      </c>
      <c r="B4138" s="337" t="s">
        <v>1224</v>
      </c>
      <c r="C4138" s="337" t="s">
        <v>1246</v>
      </c>
      <c r="D4138" s="337" t="s">
        <v>1217</v>
      </c>
      <c r="E4138" s="337" t="s">
        <v>1175</v>
      </c>
      <c r="F4138" s="337" t="s">
        <v>988</v>
      </c>
      <c r="G4138" s="337" t="s">
        <v>1103</v>
      </c>
    </row>
    <row r="4139" spans="1:7" ht="15" customHeight="1" x14ac:dyDescent="0.25">
      <c r="A4139" s="336">
        <f t="shared" si="64"/>
        <v>4135</v>
      </c>
      <c r="B4139" s="337" t="s">
        <v>1224</v>
      </c>
      <c r="C4139" s="337" t="s">
        <v>1246</v>
      </c>
      <c r="D4139" s="337" t="s">
        <v>875</v>
      </c>
      <c r="E4139" s="337" t="s">
        <v>1175</v>
      </c>
      <c r="F4139" s="337" t="s">
        <v>988</v>
      </c>
      <c r="G4139" s="337" t="s">
        <v>1103</v>
      </c>
    </row>
    <row r="4140" spans="1:7" ht="15" customHeight="1" x14ac:dyDescent="0.25">
      <c r="A4140" s="336">
        <f t="shared" si="64"/>
        <v>4136</v>
      </c>
      <c r="B4140" s="337" t="s">
        <v>1224</v>
      </c>
      <c r="C4140" s="337" t="s">
        <v>1246</v>
      </c>
      <c r="D4140" s="337" t="s">
        <v>1173</v>
      </c>
      <c r="E4140" s="337" t="s">
        <v>1178</v>
      </c>
      <c r="F4140" s="337" t="s">
        <v>988</v>
      </c>
      <c r="G4140" s="337" t="s">
        <v>1103</v>
      </c>
    </row>
    <row r="4141" spans="1:7" ht="15" customHeight="1" x14ac:dyDescent="0.25">
      <c r="A4141" s="336">
        <f t="shared" si="64"/>
        <v>4137</v>
      </c>
      <c r="B4141" s="337" t="s">
        <v>1224</v>
      </c>
      <c r="C4141" s="337" t="s">
        <v>1246</v>
      </c>
      <c r="D4141" s="337" t="s">
        <v>443</v>
      </c>
      <c r="E4141" s="337" t="s">
        <v>1188</v>
      </c>
      <c r="F4141" s="337" t="s">
        <v>988</v>
      </c>
      <c r="G4141" s="337" t="s">
        <v>1103</v>
      </c>
    </row>
    <row r="4142" spans="1:7" ht="15" customHeight="1" x14ac:dyDescent="0.25">
      <c r="A4142" s="336">
        <f t="shared" si="64"/>
        <v>4138</v>
      </c>
      <c r="B4142" s="337" t="s">
        <v>1224</v>
      </c>
      <c r="C4142" s="337" t="s">
        <v>1246</v>
      </c>
      <c r="D4142" s="337" t="s">
        <v>1232</v>
      </c>
      <c r="E4142" s="337" t="s">
        <v>1188</v>
      </c>
      <c r="F4142" s="337" t="s">
        <v>988</v>
      </c>
      <c r="G4142" s="337" t="s">
        <v>1103</v>
      </c>
    </row>
    <row r="4143" spans="1:7" ht="15" customHeight="1" x14ac:dyDescent="0.25">
      <c r="A4143" s="336">
        <f t="shared" si="64"/>
        <v>4139</v>
      </c>
      <c r="B4143" s="337" t="s">
        <v>1224</v>
      </c>
      <c r="C4143" s="337" t="s">
        <v>1246</v>
      </c>
      <c r="D4143" s="337" t="s">
        <v>1177</v>
      </c>
      <c r="E4143" s="337" t="s">
        <v>1191</v>
      </c>
      <c r="F4143" s="337" t="s">
        <v>988</v>
      </c>
      <c r="G4143" s="337" t="s">
        <v>1103</v>
      </c>
    </row>
    <row r="4144" spans="1:7" ht="15" customHeight="1" x14ac:dyDescent="0.25">
      <c r="A4144" s="336">
        <f t="shared" si="64"/>
        <v>4140</v>
      </c>
      <c r="B4144" s="337" t="s">
        <v>1224</v>
      </c>
      <c r="C4144" s="337" t="s">
        <v>1246</v>
      </c>
      <c r="D4144" s="337" t="s">
        <v>1173</v>
      </c>
      <c r="E4144" s="337" t="s">
        <v>1183</v>
      </c>
      <c r="F4144" s="337" t="s">
        <v>988</v>
      </c>
      <c r="G4144" s="337" t="s">
        <v>1103</v>
      </c>
    </row>
    <row r="4145" spans="1:7" ht="15" customHeight="1" x14ac:dyDescent="0.25">
      <c r="A4145" s="336">
        <f t="shared" si="64"/>
        <v>4141</v>
      </c>
      <c r="B4145" s="337" t="s">
        <v>1224</v>
      </c>
      <c r="C4145" s="337" t="s">
        <v>1246</v>
      </c>
      <c r="D4145" s="337" t="s">
        <v>1173</v>
      </c>
      <c r="E4145" s="337" t="s">
        <v>1188</v>
      </c>
      <c r="F4145" s="337" t="s">
        <v>988</v>
      </c>
      <c r="G4145" s="337" t="s">
        <v>1103</v>
      </c>
    </row>
    <row r="4146" spans="1:7" ht="15" customHeight="1" x14ac:dyDescent="0.25">
      <c r="A4146" s="336">
        <f t="shared" si="64"/>
        <v>4142</v>
      </c>
      <c r="B4146" s="337" t="s">
        <v>1224</v>
      </c>
      <c r="C4146" s="337" t="s">
        <v>1246</v>
      </c>
      <c r="D4146" s="337" t="s">
        <v>1173</v>
      </c>
      <c r="E4146" s="337" t="s">
        <v>1212</v>
      </c>
      <c r="F4146" s="337" t="s">
        <v>988</v>
      </c>
      <c r="G4146" s="337" t="s">
        <v>1103</v>
      </c>
    </row>
    <row r="4147" spans="1:7" ht="15" customHeight="1" x14ac:dyDescent="0.25">
      <c r="A4147" s="336">
        <f t="shared" si="64"/>
        <v>4143</v>
      </c>
      <c r="B4147" s="337" t="s">
        <v>1224</v>
      </c>
      <c r="C4147" s="337" t="s">
        <v>1246</v>
      </c>
      <c r="D4147" s="337" t="s">
        <v>1227</v>
      </c>
      <c r="E4147" s="337" t="s">
        <v>1175</v>
      </c>
      <c r="F4147" s="337" t="s">
        <v>988</v>
      </c>
      <c r="G4147" s="337" t="s">
        <v>1103</v>
      </c>
    </row>
    <row r="4148" spans="1:7" ht="15" customHeight="1" x14ac:dyDescent="0.25">
      <c r="A4148" s="336">
        <f t="shared" si="64"/>
        <v>4144</v>
      </c>
      <c r="B4148" s="337" t="s">
        <v>1224</v>
      </c>
      <c r="C4148" s="337" t="s">
        <v>1246</v>
      </c>
      <c r="D4148" s="337" t="s">
        <v>1230</v>
      </c>
      <c r="E4148" s="337" t="s">
        <v>1175</v>
      </c>
      <c r="F4148" s="337" t="s">
        <v>988</v>
      </c>
      <c r="G4148" s="337" t="s">
        <v>1103</v>
      </c>
    </row>
    <row r="4149" spans="1:7" ht="15" customHeight="1" x14ac:dyDescent="0.25">
      <c r="A4149" s="336">
        <f t="shared" si="64"/>
        <v>4145</v>
      </c>
      <c r="B4149" s="337" t="s">
        <v>1224</v>
      </c>
      <c r="C4149" s="337" t="s">
        <v>1246</v>
      </c>
      <c r="D4149" s="337" t="s">
        <v>1247</v>
      </c>
      <c r="E4149" s="337" t="s">
        <v>1175</v>
      </c>
      <c r="F4149" s="337" t="s">
        <v>988</v>
      </c>
      <c r="G4149" s="337" t="s">
        <v>1103</v>
      </c>
    </row>
    <row r="4150" spans="1:7" ht="15" customHeight="1" x14ac:dyDescent="0.25">
      <c r="A4150" s="336">
        <f t="shared" si="64"/>
        <v>4146</v>
      </c>
      <c r="B4150" s="337" t="s">
        <v>1224</v>
      </c>
      <c r="C4150" s="337" t="s">
        <v>1246</v>
      </c>
      <c r="D4150" s="337" t="s">
        <v>875</v>
      </c>
      <c r="E4150" s="337" t="s">
        <v>1181</v>
      </c>
      <c r="F4150" s="337" t="s">
        <v>988</v>
      </c>
      <c r="G4150" s="337" t="s">
        <v>1103</v>
      </c>
    </row>
    <row r="4151" spans="1:7" ht="15" customHeight="1" x14ac:dyDescent="0.25">
      <c r="A4151" s="336">
        <f t="shared" si="64"/>
        <v>4147</v>
      </c>
      <c r="B4151" s="337" t="s">
        <v>1224</v>
      </c>
      <c r="C4151" s="337" t="s">
        <v>1246</v>
      </c>
      <c r="D4151" s="337" t="s">
        <v>1192</v>
      </c>
      <c r="E4151" s="337" t="s">
        <v>1188</v>
      </c>
      <c r="F4151" s="337" t="s">
        <v>988</v>
      </c>
      <c r="G4151" s="337" t="s">
        <v>1103</v>
      </c>
    </row>
    <row r="4152" spans="1:7" ht="15" customHeight="1" x14ac:dyDescent="0.25">
      <c r="A4152" s="336">
        <f t="shared" si="64"/>
        <v>4148</v>
      </c>
      <c r="B4152" s="337" t="s">
        <v>1224</v>
      </c>
      <c r="C4152" s="337" t="s">
        <v>1246</v>
      </c>
      <c r="D4152" s="337" t="s">
        <v>1234</v>
      </c>
      <c r="E4152" s="337" t="s">
        <v>1210</v>
      </c>
      <c r="F4152" s="337" t="s">
        <v>988</v>
      </c>
      <c r="G4152" s="337" t="s">
        <v>1103</v>
      </c>
    </row>
    <row r="4153" spans="1:7" ht="15" customHeight="1" x14ac:dyDescent="0.25">
      <c r="A4153" s="336">
        <f t="shared" si="64"/>
        <v>4149</v>
      </c>
      <c r="B4153" s="337" t="s">
        <v>1224</v>
      </c>
      <c r="C4153" s="337" t="s">
        <v>1246</v>
      </c>
      <c r="D4153" s="337" t="s">
        <v>1223</v>
      </c>
      <c r="E4153" s="337" t="s">
        <v>1204</v>
      </c>
      <c r="F4153" s="337" t="s">
        <v>988</v>
      </c>
      <c r="G4153" s="337" t="s">
        <v>1103</v>
      </c>
    </row>
    <row r="4154" spans="1:7" ht="15" customHeight="1" x14ac:dyDescent="0.25">
      <c r="A4154" s="336">
        <f t="shared" si="64"/>
        <v>4150</v>
      </c>
      <c r="B4154" s="337" t="s">
        <v>1224</v>
      </c>
      <c r="C4154" s="337" t="s">
        <v>1246</v>
      </c>
      <c r="D4154" s="337" t="s">
        <v>937</v>
      </c>
      <c r="E4154" s="337" t="s">
        <v>1181</v>
      </c>
      <c r="F4154" s="337" t="s">
        <v>988</v>
      </c>
      <c r="G4154" s="337" t="s">
        <v>1103</v>
      </c>
    </row>
    <row r="4155" spans="1:7" ht="15" customHeight="1" x14ac:dyDescent="0.25">
      <c r="A4155" s="336">
        <f t="shared" si="64"/>
        <v>4151</v>
      </c>
      <c r="B4155" s="337" t="s">
        <v>1224</v>
      </c>
      <c r="C4155" s="337" t="s">
        <v>1246</v>
      </c>
      <c r="D4155" s="337" t="s">
        <v>1198</v>
      </c>
      <c r="E4155" s="337" t="s">
        <v>1191</v>
      </c>
      <c r="F4155" s="337" t="s">
        <v>988</v>
      </c>
      <c r="G4155" s="337" t="s">
        <v>1103</v>
      </c>
    </row>
    <row r="4156" spans="1:7" ht="15" customHeight="1" x14ac:dyDescent="0.25">
      <c r="A4156" s="336">
        <f t="shared" si="64"/>
        <v>4152</v>
      </c>
      <c r="B4156" s="337" t="s">
        <v>1224</v>
      </c>
      <c r="C4156" s="337" t="s">
        <v>1246</v>
      </c>
      <c r="D4156" s="337" t="s">
        <v>1198</v>
      </c>
      <c r="E4156" s="337" t="s">
        <v>1175</v>
      </c>
      <c r="F4156" s="337" t="s">
        <v>988</v>
      </c>
      <c r="G4156" s="337" t="s">
        <v>1103</v>
      </c>
    </row>
    <row r="4157" spans="1:7" ht="15" customHeight="1" x14ac:dyDescent="0.25">
      <c r="A4157" s="336">
        <f t="shared" si="64"/>
        <v>4153</v>
      </c>
      <c r="B4157" s="337" t="s">
        <v>1224</v>
      </c>
      <c r="C4157" s="337" t="s">
        <v>1246</v>
      </c>
      <c r="D4157" s="337" t="s">
        <v>1198</v>
      </c>
      <c r="E4157" s="337" t="s">
        <v>1207</v>
      </c>
      <c r="F4157" s="337" t="s">
        <v>988</v>
      </c>
      <c r="G4157" s="337" t="s">
        <v>1103</v>
      </c>
    </row>
    <row r="4158" spans="1:7" ht="15" customHeight="1" x14ac:dyDescent="0.25">
      <c r="A4158" s="336">
        <f t="shared" si="64"/>
        <v>4154</v>
      </c>
      <c r="B4158" s="337" t="s">
        <v>1224</v>
      </c>
      <c r="C4158" s="337" t="s">
        <v>1246</v>
      </c>
      <c r="D4158" s="337" t="s">
        <v>787</v>
      </c>
      <c r="E4158" s="337" t="s">
        <v>1207</v>
      </c>
      <c r="F4158" s="337" t="s">
        <v>988</v>
      </c>
      <c r="G4158" s="337" t="s">
        <v>1103</v>
      </c>
    </row>
    <row r="4159" spans="1:7" ht="15" customHeight="1" x14ac:dyDescent="0.25">
      <c r="A4159" s="336">
        <f t="shared" si="64"/>
        <v>4155</v>
      </c>
      <c r="B4159" s="337" t="s">
        <v>1224</v>
      </c>
      <c r="C4159" s="337" t="s">
        <v>1246</v>
      </c>
      <c r="D4159" s="337" t="s">
        <v>787</v>
      </c>
      <c r="E4159" s="337" t="s">
        <v>1181</v>
      </c>
      <c r="F4159" s="337" t="s">
        <v>988</v>
      </c>
      <c r="G4159" s="337" t="s">
        <v>1103</v>
      </c>
    </row>
    <row r="4160" spans="1:7" ht="15" customHeight="1" x14ac:dyDescent="0.25">
      <c r="A4160" s="336">
        <f t="shared" si="64"/>
        <v>4156</v>
      </c>
      <c r="B4160" s="337" t="s">
        <v>1224</v>
      </c>
      <c r="C4160" s="337" t="s">
        <v>1246</v>
      </c>
      <c r="D4160" s="337" t="s">
        <v>1173</v>
      </c>
      <c r="E4160" s="337" t="s">
        <v>1207</v>
      </c>
      <c r="F4160" s="337" t="s">
        <v>988</v>
      </c>
      <c r="G4160" s="337" t="s">
        <v>1103</v>
      </c>
    </row>
    <row r="4161" spans="1:7" ht="15" customHeight="1" x14ac:dyDescent="0.25">
      <c r="A4161" s="336">
        <f t="shared" si="64"/>
        <v>4157</v>
      </c>
      <c r="B4161" s="337" t="s">
        <v>1224</v>
      </c>
      <c r="C4161" s="337" t="s">
        <v>1246</v>
      </c>
      <c r="D4161" s="337" t="s">
        <v>1177</v>
      </c>
      <c r="E4161" s="337" t="s">
        <v>1180</v>
      </c>
      <c r="F4161" s="337" t="s">
        <v>988</v>
      </c>
      <c r="G4161" s="337" t="s">
        <v>1103</v>
      </c>
    </row>
    <row r="4162" spans="1:7" ht="15" customHeight="1" x14ac:dyDescent="0.25">
      <c r="A4162" s="336">
        <f t="shared" si="64"/>
        <v>4158</v>
      </c>
      <c r="B4162" s="337" t="s">
        <v>1224</v>
      </c>
      <c r="C4162" s="337" t="s">
        <v>1246</v>
      </c>
      <c r="D4162" s="337" t="s">
        <v>1192</v>
      </c>
      <c r="E4162" s="337" t="s">
        <v>1191</v>
      </c>
      <c r="F4162" s="337" t="s">
        <v>988</v>
      </c>
      <c r="G4162" s="337" t="s">
        <v>1103</v>
      </c>
    </row>
    <row r="4163" spans="1:7" ht="15" customHeight="1" x14ac:dyDescent="0.25">
      <c r="A4163" s="336">
        <f t="shared" si="64"/>
        <v>4159</v>
      </c>
      <c r="B4163" s="337" t="s">
        <v>1224</v>
      </c>
      <c r="C4163" s="337" t="s">
        <v>1246</v>
      </c>
      <c r="D4163" s="337" t="s">
        <v>1187</v>
      </c>
      <c r="E4163" s="337" t="s">
        <v>1181</v>
      </c>
      <c r="F4163" s="337" t="s">
        <v>988</v>
      </c>
      <c r="G4163" s="337" t="s">
        <v>1103</v>
      </c>
    </row>
    <row r="4164" spans="1:7" ht="15" customHeight="1" x14ac:dyDescent="0.25">
      <c r="A4164" s="336">
        <f t="shared" si="64"/>
        <v>4160</v>
      </c>
      <c r="B4164" s="337" t="s">
        <v>1224</v>
      </c>
      <c r="C4164" s="337" t="s">
        <v>1246</v>
      </c>
      <c r="D4164" s="337" t="s">
        <v>787</v>
      </c>
      <c r="E4164" s="337" t="s">
        <v>1188</v>
      </c>
      <c r="F4164" s="337" t="s">
        <v>988</v>
      </c>
      <c r="G4164" s="337" t="s">
        <v>1103</v>
      </c>
    </row>
    <row r="4165" spans="1:7" ht="15" customHeight="1" x14ac:dyDescent="0.25">
      <c r="A4165" s="336">
        <f t="shared" si="64"/>
        <v>4161</v>
      </c>
      <c r="B4165" s="337" t="s">
        <v>1224</v>
      </c>
      <c r="C4165" s="337" t="s">
        <v>1246</v>
      </c>
      <c r="D4165" s="337" t="s">
        <v>443</v>
      </c>
      <c r="E4165" s="337" t="s">
        <v>1197</v>
      </c>
      <c r="F4165" s="337" t="s">
        <v>988</v>
      </c>
      <c r="G4165" s="337" t="s">
        <v>1103</v>
      </c>
    </row>
    <row r="4166" spans="1:7" ht="15" customHeight="1" x14ac:dyDescent="0.25">
      <c r="A4166" s="336">
        <f t="shared" si="64"/>
        <v>4162</v>
      </c>
      <c r="B4166" s="337" t="s">
        <v>1224</v>
      </c>
      <c r="C4166" s="337" t="s">
        <v>1246</v>
      </c>
      <c r="D4166" s="337" t="s">
        <v>937</v>
      </c>
      <c r="E4166" s="337" t="s">
        <v>1189</v>
      </c>
      <c r="F4166" s="337" t="s">
        <v>988</v>
      </c>
      <c r="G4166" s="337" t="s">
        <v>1103</v>
      </c>
    </row>
    <row r="4167" spans="1:7" ht="15" customHeight="1" x14ac:dyDescent="0.25">
      <c r="A4167" s="336">
        <f t="shared" ref="A4167:A4230" si="65">1+A4166</f>
        <v>4163</v>
      </c>
      <c r="B4167" s="337" t="s">
        <v>1224</v>
      </c>
      <c r="C4167" s="337" t="s">
        <v>1246</v>
      </c>
      <c r="D4167" s="337" t="s">
        <v>787</v>
      </c>
      <c r="E4167" s="337" t="s">
        <v>1175</v>
      </c>
      <c r="F4167" s="337" t="s">
        <v>988</v>
      </c>
      <c r="G4167" s="337" t="s">
        <v>1103</v>
      </c>
    </row>
    <row r="4168" spans="1:7" ht="15" customHeight="1" x14ac:dyDescent="0.25">
      <c r="A4168" s="336">
        <f t="shared" si="65"/>
        <v>4164</v>
      </c>
      <c r="B4168" s="337" t="s">
        <v>1224</v>
      </c>
      <c r="C4168" s="337" t="s">
        <v>1246</v>
      </c>
      <c r="D4168" s="337" t="s">
        <v>1213</v>
      </c>
      <c r="E4168" s="337" t="s">
        <v>1188</v>
      </c>
      <c r="F4168" s="337" t="s">
        <v>988</v>
      </c>
      <c r="G4168" s="337" t="s">
        <v>1103</v>
      </c>
    </row>
    <row r="4169" spans="1:7" ht="15" customHeight="1" x14ac:dyDescent="0.25">
      <c r="A4169" s="336">
        <f t="shared" si="65"/>
        <v>4165</v>
      </c>
      <c r="B4169" s="337" t="s">
        <v>1224</v>
      </c>
      <c r="C4169" s="337" t="s">
        <v>1246</v>
      </c>
      <c r="D4169" s="337" t="s">
        <v>786</v>
      </c>
      <c r="E4169" s="337" t="s">
        <v>1189</v>
      </c>
      <c r="F4169" s="337" t="s">
        <v>988</v>
      </c>
      <c r="G4169" s="337" t="s">
        <v>1103</v>
      </c>
    </row>
    <row r="4170" spans="1:7" ht="15" customHeight="1" x14ac:dyDescent="0.25">
      <c r="A4170" s="336">
        <f t="shared" si="65"/>
        <v>4166</v>
      </c>
      <c r="B4170" s="337" t="s">
        <v>1224</v>
      </c>
      <c r="C4170" s="337" t="s">
        <v>1246</v>
      </c>
      <c r="D4170" s="337" t="s">
        <v>875</v>
      </c>
      <c r="E4170" s="337" t="s">
        <v>1207</v>
      </c>
      <c r="F4170" s="337" t="s">
        <v>988</v>
      </c>
      <c r="G4170" s="337" t="s">
        <v>1103</v>
      </c>
    </row>
    <row r="4171" spans="1:7" ht="15" customHeight="1" x14ac:dyDescent="0.25">
      <c r="A4171" s="336">
        <f t="shared" si="65"/>
        <v>4167</v>
      </c>
      <c r="B4171" s="337" t="s">
        <v>1224</v>
      </c>
      <c r="C4171" s="337" t="s">
        <v>1248</v>
      </c>
      <c r="D4171" s="337" t="s">
        <v>1173</v>
      </c>
      <c r="E4171" s="337" t="s">
        <v>1175</v>
      </c>
      <c r="F4171" s="337" t="s">
        <v>988</v>
      </c>
      <c r="G4171" s="337" t="s">
        <v>1103</v>
      </c>
    </row>
    <row r="4172" spans="1:7" ht="15" customHeight="1" x14ac:dyDescent="0.25">
      <c r="A4172" s="336">
        <f t="shared" si="65"/>
        <v>4168</v>
      </c>
      <c r="B4172" s="337" t="s">
        <v>1224</v>
      </c>
      <c r="C4172" s="337" t="s">
        <v>1248</v>
      </c>
      <c r="D4172" s="337" t="s">
        <v>1187</v>
      </c>
      <c r="E4172" s="337" t="s">
        <v>1188</v>
      </c>
      <c r="F4172" s="337" t="s">
        <v>988</v>
      </c>
      <c r="G4172" s="337" t="s">
        <v>1103</v>
      </c>
    </row>
    <row r="4173" spans="1:7" ht="15" customHeight="1" x14ac:dyDescent="0.25">
      <c r="A4173" s="336">
        <f t="shared" si="65"/>
        <v>4169</v>
      </c>
      <c r="B4173" s="337" t="s">
        <v>1224</v>
      </c>
      <c r="C4173" s="337" t="s">
        <v>1248</v>
      </c>
      <c r="D4173" s="337" t="s">
        <v>1230</v>
      </c>
      <c r="E4173" s="337" t="s">
        <v>1175</v>
      </c>
      <c r="F4173" s="337" t="s">
        <v>988</v>
      </c>
      <c r="G4173" s="337" t="s">
        <v>1103</v>
      </c>
    </row>
    <row r="4174" spans="1:7" ht="15" customHeight="1" x14ac:dyDescent="0.25">
      <c r="A4174" s="336">
        <f t="shared" si="65"/>
        <v>4170</v>
      </c>
      <c r="B4174" s="337" t="s">
        <v>1224</v>
      </c>
      <c r="C4174" s="337" t="s">
        <v>1248</v>
      </c>
      <c r="D4174" s="337" t="s">
        <v>1179</v>
      </c>
      <c r="E4174" s="337" t="s">
        <v>1199</v>
      </c>
      <c r="F4174" s="337" t="s">
        <v>988</v>
      </c>
      <c r="G4174" s="337" t="s">
        <v>1103</v>
      </c>
    </row>
    <row r="4175" spans="1:7" ht="15" customHeight="1" x14ac:dyDescent="0.25">
      <c r="A4175" s="336">
        <f t="shared" si="65"/>
        <v>4171</v>
      </c>
      <c r="B4175" s="337" t="s">
        <v>1224</v>
      </c>
      <c r="C4175" s="337" t="s">
        <v>1248</v>
      </c>
      <c r="D4175" s="337" t="s">
        <v>1198</v>
      </c>
      <c r="E4175" s="337" t="s">
        <v>1188</v>
      </c>
      <c r="F4175" s="337" t="s">
        <v>988</v>
      </c>
      <c r="G4175" s="337" t="s">
        <v>1103</v>
      </c>
    </row>
    <row r="4176" spans="1:7" ht="15" customHeight="1" x14ac:dyDescent="0.25">
      <c r="A4176" s="336">
        <f t="shared" si="65"/>
        <v>4172</v>
      </c>
      <c r="B4176" s="337" t="s">
        <v>1224</v>
      </c>
      <c r="C4176" s="337" t="s">
        <v>1248</v>
      </c>
      <c r="D4176" s="337" t="s">
        <v>1187</v>
      </c>
      <c r="E4176" s="337" t="s">
        <v>1207</v>
      </c>
      <c r="F4176" s="337" t="s">
        <v>988</v>
      </c>
      <c r="G4176" s="337" t="s">
        <v>1103</v>
      </c>
    </row>
    <row r="4177" spans="1:7" ht="15" customHeight="1" x14ac:dyDescent="0.25">
      <c r="A4177" s="336">
        <f t="shared" si="65"/>
        <v>4173</v>
      </c>
      <c r="B4177" s="337" t="s">
        <v>1224</v>
      </c>
      <c r="C4177" s="337" t="s">
        <v>1248</v>
      </c>
      <c r="D4177" s="337" t="s">
        <v>875</v>
      </c>
      <c r="E4177" s="337" t="s">
        <v>1175</v>
      </c>
      <c r="F4177" s="337" t="s">
        <v>988</v>
      </c>
      <c r="G4177" s="337" t="s">
        <v>1103</v>
      </c>
    </row>
    <row r="4178" spans="1:7" ht="15" customHeight="1" x14ac:dyDescent="0.25">
      <c r="A4178" s="336">
        <f t="shared" si="65"/>
        <v>4174</v>
      </c>
      <c r="B4178" s="337" t="s">
        <v>1224</v>
      </c>
      <c r="C4178" s="337" t="s">
        <v>1248</v>
      </c>
      <c r="D4178" s="337" t="s">
        <v>1231</v>
      </c>
      <c r="E4178" s="337" t="s">
        <v>1175</v>
      </c>
      <c r="F4178" s="337" t="s">
        <v>988</v>
      </c>
      <c r="G4178" s="337" t="s">
        <v>1103</v>
      </c>
    </row>
    <row r="4179" spans="1:7" ht="15" customHeight="1" x14ac:dyDescent="0.25">
      <c r="A4179" s="336">
        <f t="shared" si="65"/>
        <v>4175</v>
      </c>
      <c r="B4179" s="337" t="s">
        <v>1224</v>
      </c>
      <c r="C4179" s="337" t="s">
        <v>1248</v>
      </c>
      <c r="D4179" s="337" t="s">
        <v>1192</v>
      </c>
      <c r="E4179" s="337" t="s">
        <v>1175</v>
      </c>
      <c r="F4179" s="337" t="s">
        <v>988</v>
      </c>
      <c r="G4179" s="337" t="s">
        <v>1103</v>
      </c>
    </row>
    <row r="4180" spans="1:7" ht="15" customHeight="1" x14ac:dyDescent="0.25">
      <c r="A4180" s="336">
        <f t="shared" si="65"/>
        <v>4176</v>
      </c>
      <c r="B4180" s="337" t="s">
        <v>1224</v>
      </c>
      <c r="C4180" s="337" t="s">
        <v>1248</v>
      </c>
      <c r="D4180" s="337" t="s">
        <v>1226</v>
      </c>
      <c r="E4180" s="337" t="s">
        <v>1175</v>
      </c>
      <c r="F4180" s="337" t="s">
        <v>988</v>
      </c>
      <c r="G4180" s="337" t="s">
        <v>1103</v>
      </c>
    </row>
    <row r="4181" spans="1:7" ht="15" customHeight="1" x14ac:dyDescent="0.25">
      <c r="A4181" s="336">
        <f t="shared" si="65"/>
        <v>4177</v>
      </c>
      <c r="B4181" s="337" t="s">
        <v>1224</v>
      </c>
      <c r="C4181" s="337" t="s">
        <v>1248</v>
      </c>
      <c r="D4181" s="337" t="s">
        <v>1232</v>
      </c>
      <c r="E4181" s="337" t="s">
        <v>1188</v>
      </c>
      <c r="F4181" s="337" t="s">
        <v>988</v>
      </c>
      <c r="G4181" s="337" t="s">
        <v>1103</v>
      </c>
    </row>
    <row r="4182" spans="1:7" ht="15" customHeight="1" x14ac:dyDescent="0.25">
      <c r="A4182" s="336">
        <f t="shared" si="65"/>
        <v>4178</v>
      </c>
      <c r="B4182" s="337" t="s">
        <v>1224</v>
      </c>
      <c r="C4182" s="337" t="s">
        <v>1248</v>
      </c>
      <c r="D4182" s="337" t="s">
        <v>938</v>
      </c>
      <c r="E4182" s="337" t="s">
        <v>1175</v>
      </c>
      <c r="F4182" s="337" t="s">
        <v>988</v>
      </c>
      <c r="G4182" s="337" t="s">
        <v>1103</v>
      </c>
    </row>
    <row r="4183" spans="1:7" ht="15" customHeight="1" x14ac:dyDescent="0.25">
      <c r="A4183" s="336">
        <f t="shared" si="65"/>
        <v>4179</v>
      </c>
      <c r="B4183" s="337" t="s">
        <v>1224</v>
      </c>
      <c r="C4183" s="337" t="s">
        <v>1248</v>
      </c>
      <c r="D4183" s="337" t="s">
        <v>1197</v>
      </c>
      <c r="E4183" s="337" t="s">
        <v>1197</v>
      </c>
      <c r="F4183" s="337" t="s">
        <v>988</v>
      </c>
      <c r="G4183" s="337" t="s">
        <v>1103</v>
      </c>
    </row>
    <row r="4184" spans="1:7" ht="15" customHeight="1" x14ac:dyDescent="0.25">
      <c r="A4184" s="336">
        <f t="shared" si="65"/>
        <v>4180</v>
      </c>
      <c r="B4184" s="337" t="s">
        <v>1224</v>
      </c>
      <c r="C4184" s="337" t="s">
        <v>1248</v>
      </c>
      <c r="D4184" s="337" t="s">
        <v>1217</v>
      </c>
      <c r="E4184" s="337" t="s">
        <v>1191</v>
      </c>
      <c r="F4184" s="337" t="s">
        <v>988</v>
      </c>
      <c r="G4184" s="337" t="s">
        <v>1103</v>
      </c>
    </row>
    <row r="4185" spans="1:7" ht="15" customHeight="1" x14ac:dyDescent="0.25">
      <c r="A4185" s="336">
        <f t="shared" si="65"/>
        <v>4181</v>
      </c>
      <c r="B4185" s="337" t="s">
        <v>1224</v>
      </c>
      <c r="C4185" s="337" t="s">
        <v>1248</v>
      </c>
      <c r="D4185" s="337" t="s">
        <v>443</v>
      </c>
      <c r="E4185" s="337" t="s">
        <v>1175</v>
      </c>
      <c r="F4185" s="337" t="s">
        <v>988</v>
      </c>
      <c r="G4185" s="337" t="s">
        <v>1103</v>
      </c>
    </row>
    <row r="4186" spans="1:7" ht="15" customHeight="1" x14ac:dyDescent="0.25">
      <c r="A4186" s="336">
        <f t="shared" si="65"/>
        <v>4182</v>
      </c>
      <c r="B4186" s="337" t="s">
        <v>1224</v>
      </c>
      <c r="C4186" s="337" t="s">
        <v>1248</v>
      </c>
      <c r="D4186" s="337" t="s">
        <v>1196</v>
      </c>
      <c r="E4186" s="337" t="s">
        <v>1212</v>
      </c>
      <c r="F4186" s="337" t="s">
        <v>988</v>
      </c>
      <c r="G4186" s="337" t="s">
        <v>1103</v>
      </c>
    </row>
    <row r="4187" spans="1:7" ht="15" customHeight="1" x14ac:dyDescent="0.25">
      <c r="A4187" s="336">
        <f t="shared" si="65"/>
        <v>4183</v>
      </c>
      <c r="B4187" s="337" t="s">
        <v>1224</v>
      </c>
      <c r="C4187" s="337" t="s">
        <v>1248</v>
      </c>
      <c r="D4187" s="337" t="s">
        <v>875</v>
      </c>
      <c r="E4187" s="337" t="s">
        <v>1181</v>
      </c>
      <c r="F4187" s="337" t="s">
        <v>988</v>
      </c>
      <c r="G4187" s="337" t="s">
        <v>1103</v>
      </c>
    </row>
    <row r="4188" spans="1:7" ht="15" customHeight="1" x14ac:dyDescent="0.25">
      <c r="A4188" s="336">
        <f t="shared" si="65"/>
        <v>4184</v>
      </c>
      <c r="B4188" s="337" t="s">
        <v>1224</v>
      </c>
      <c r="C4188" s="337" t="s">
        <v>1248</v>
      </c>
      <c r="D4188" s="337" t="s">
        <v>1192</v>
      </c>
      <c r="E4188" s="337" t="s">
        <v>1191</v>
      </c>
      <c r="F4188" s="337" t="s">
        <v>988</v>
      </c>
      <c r="G4188" s="337" t="s">
        <v>1103</v>
      </c>
    </row>
    <row r="4189" spans="1:7" ht="15" customHeight="1" x14ac:dyDescent="0.25">
      <c r="A4189" s="336">
        <f t="shared" si="65"/>
        <v>4185</v>
      </c>
      <c r="B4189" s="337" t="s">
        <v>1224</v>
      </c>
      <c r="C4189" s="337" t="s">
        <v>1248</v>
      </c>
      <c r="D4189" s="337" t="s">
        <v>1177</v>
      </c>
      <c r="E4189" s="337" t="s">
        <v>1175</v>
      </c>
      <c r="F4189" s="337" t="s">
        <v>988</v>
      </c>
      <c r="G4189" s="337" t="s">
        <v>1103</v>
      </c>
    </row>
    <row r="4190" spans="1:7" ht="15" customHeight="1" x14ac:dyDescent="0.25">
      <c r="A4190" s="336">
        <f t="shared" si="65"/>
        <v>4186</v>
      </c>
      <c r="B4190" s="337" t="s">
        <v>1224</v>
      </c>
      <c r="C4190" s="337" t="s">
        <v>1248</v>
      </c>
      <c r="D4190" s="337" t="s">
        <v>1227</v>
      </c>
      <c r="E4190" s="337" t="s">
        <v>1175</v>
      </c>
      <c r="F4190" s="337" t="s">
        <v>988</v>
      </c>
      <c r="G4190" s="337" t="s">
        <v>1103</v>
      </c>
    </row>
    <row r="4191" spans="1:7" ht="15" customHeight="1" x14ac:dyDescent="0.25">
      <c r="A4191" s="336">
        <f t="shared" si="65"/>
        <v>4187</v>
      </c>
      <c r="B4191" s="337" t="s">
        <v>1224</v>
      </c>
      <c r="C4191" s="337" t="s">
        <v>1248</v>
      </c>
      <c r="D4191" s="337" t="s">
        <v>1202</v>
      </c>
      <c r="E4191" s="337" t="s">
        <v>1175</v>
      </c>
      <c r="F4191" s="337" t="s">
        <v>988</v>
      </c>
      <c r="G4191" s="337" t="s">
        <v>1103</v>
      </c>
    </row>
    <row r="4192" spans="1:7" ht="15" customHeight="1" x14ac:dyDescent="0.25">
      <c r="A4192" s="336">
        <f t="shared" si="65"/>
        <v>4188</v>
      </c>
      <c r="B4192" s="337" t="s">
        <v>1224</v>
      </c>
      <c r="C4192" s="337" t="s">
        <v>1248</v>
      </c>
      <c r="D4192" s="337" t="s">
        <v>1177</v>
      </c>
      <c r="E4192" s="337" t="s">
        <v>1212</v>
      </c>
      <c r="F4192" s="337" t="s">
        <v>988</v>
      </c>
      <c r="G4192" s="337" t="s">
        <v>1103</v>
      </c>
    </row>
    <row r="4193" spans="1:7" ht="15" customHeight="1" x14ac:dyDescent="0.25">
      <c r="A4193" s="336">
        <f t="shared" si="65"/>
        <v>4189</v>
      </c>
      <c r="B4193" s="337" t="s">
        <v>1224</v>
      </c>
      <c r="C4193" s="337" t="s">
        <v>1248</v>
      </c>
      <c r="D4193" s="337" t="s">
        <v>787</v>
      </c>
      <c r="E4193" s="337" t="s">
        <v>1175</v>
      </c>
      <c r="F4193" s="337" t="s">
        <v>988</v>
      </c>
      <c r="G4193" s="337" t="s">
        <v>1103</v>
      </c>
    </row>
    <row r="4194" spans="1:7" ht="15" customHeight="1" x14ac:dyDescent="0.25">
      <c r="A4194" s="336">
        <f t="shared" si="65"/>
        <v>4190</v>
      </c>
      <c r="B4194" s="337" t="s">
        <v>1224</v>
      </c>
      <c r="C4194" s="337" t="s">
        <v>1248</v>
      </c>
      <c r="D4194" s="337" t="s">
        <v>1227</v>
      </c>
      <c r="E4194" s="337" t="s">
        <v>1188</v>
      </c>
      <c r="F4194" s="337" t="s">
        <v>988</v>
      </c>
      <c r="G4194" s="337" t="s">
        <v>1103</v>
      </c>
    </row>
    <row r="4195" spans="1:7" ht="15" customHeight="1" x14ac:dyDescent="0.25">
      <c r="A4195" s="336">
        <f t="shared" si="65"/>
        <v>4191</v>
      </c>
      <c r="B4195" s="337" t="s">
        <v>1224</v>
      </c>
      <c r="C4195" s="337" t="s">
        <v>1248</v>
      </c>
      <c r="D4195" s="337" t="s">
        <v>1226</v>
      </c>
      <c r="E4195" s="337" t="s">
        <v>1186</v>
      </c>
      <c r="F4195" s="337" t="s">
        <v>988</v>
      </c>
      <c r="G4195" s="337" t="s">
        <v>1103</v>
      </c>
    </row>
    <row r="4196" spans="1:7" ht="15" customHeight="1" x14ac:dyDescent="0.25">
      <c r="A4196" s="336">
        <f t="shared" si="65"/>
        <v>4192</v>
      </c>
      <c r="B4196" s="337" t="s">
        <v>1224</v>
      </c>
      <c r="C4196" s="337" t="s">
        <v>1248</v>
      </c>
      <c r="D4196" s="337" t="s">
        <v>1226</v>
      </c>
      <c r="E4196" s="337" t="s">
        <v>1199</v>
      </c>
      <c r="F4196" s="337" t="s">
        <v>988</v>
      </c>
      <c r="G4196" s="337" t="s">
        <v>1103</v>
      </c>
    </row>
    <row r="4197" spans="1:7" ht="15" customHeight="1" x14ac:dyDescent="0.25">
      <c r="A4197" s="336">
        <f t="shared" si="65"/>
        <v>4193</v>
      </c>
      <c r="B4197" s="337" t="s">
        <v>1224</v>
      </c>
      <c r="C4197" s="337" t="s">
        <v>1248</v>
      </c>
      <c r="D4197" s="337" t="s">
        <v>1226</v>
      </c>
      <c r="E4197" s="337" t="s">
        <v>1207</v>
      </c>
      <c r="F4197" s="337" t="s">
        <v>988</v>
      </c>
      <c r="G4197" s="337" t="s">
        <v>1103</v>
      </c>
    </row>
    <row r="4198" spans="1:7" ht="15" customHeight="1" x14ac:dyDescent="0.25">
      <c r="A4198" s="336">
        <f t="shared" si="65"/>
        <v>4194</v>
      </c>
      <c r="B4198" s="337" t="s">
        <v>1224</v>
      </c>
      <c r="C4198" s="337" t="s">
        <v>1248</v>
      </c>
      <c r="D4198" s="337" t="s">
        <v>1177</v>
      </c>
      <c r="E4198" s="337" t="s">
        <v>1188</v>
      </c>
      <c r="F4198" s="337" t="s">
        <v>988</v>
      </c>
      <c r="G4198" s="337" t="s">
        <v>1103</v>
      </c>
    </row>
    <row r="4199" spans="1:7" ht="15" customHeight="1" x14ac:dyDescent="0.25">
      <c r="A4199" s="336">
        <f t="shared" si="65"/>
        <v>4195</v>
      </c>
      <c r="B4199" s="337" t="s">
        <v>1224</v>
      </c>
      <c r="C4199" s="337" t="s">
        <v>1248</v>
      </c>
      <c r="D4199" s="337" t="s">
        <v>1231</v>
      </c>
      <c r="E4199" s="337" t="s">
        <v>1181</v>
      </c>
      <c r="F4199" s="337" t="s">
        <v>988</v>
      </c>
      <c r="G4199" s="337" t="s">
        <v>1103</v>
      </c>
    </row>
    <row r="4200" spans="1:7" ht="15" customHeight="1" x14ac:dyDescent="0.25">
      <c r="A4200" s="336">
        <f t="shared" si="65"/>
        <v>4196</v>
      </c>
      <c r="B4200" s="337" t="s">
        <v>1224</v>
      </c>
      <c r="C4200" s="337" t="s">
        <v>1248</v>
      </c>
      <c r="D4200" s="337" t="s">
        <v>1226</v>
      </c>
      <c r="E4200" s="337" t="s">
        <v>1181</v>
      </c>
      <c r="F4200" s="337" t="s">
        <v>988</v>
      </c>
      <c r="G4200" s="337" t="s">
        <v>1103</v>
      </c>
    </row>
    <row r="4201" spans="1:7" ht="15" customHeight="1" x14ac:dyDescent="0.25">
      <c r="A4201" s="336">
        <f t="shared" si="65"/>
        <v>4197</v>
      </c>
      <c r="B4201" s="337" t="s">
        <v>1224</v>
      </c>
      <c r="C4201" s="337" t="s">
        <v>1248</v>
      </c>
      <c r="D4201" s="337" t="s">
        <v>1208</v>
      </c>
      <c r="E4201" s="337" t="s">
        <v>1189</v>
      </c>
      <c r="F4201" s="337" t="s">
        <v>988</v>
      </c>
      <c r="G4201" s="337" t="s">
        <v>1103</v>
      </c>
    </row>
    <row r="4202" spans="1:7" ht="15" customHeight="1" x14ac:dyDescent="0.25">
      <c r="A4202" s="336">
        <f t="shared" si="65"/>
        <v>4198</v>
      </c>
      <c r="B4202" s="337" t="s">
        <v>1224</v>
      </c>
      <c r="C4202" s="337" t="s">
        <v>1248</v>
      </c>
      <c r="D4202" s="337" t="s">
        <v>1192</v>
      </c>
      <c r="E4202" s="337" t="s">
        <v>1181</v>
      </c>
      <c r="F4202" s="337" t="s">
        <v>988</v>
      </c>
      <c r="G4202" s="337" t="s">
        <v>1103</v>
      </c>
    </row>
    <row r="4203" spans="1:7" ht="15" customHeight="1" x14ac:dyDescent="0.25">
      <c r="A4203" s="336">
        <f t="shared" si="65"/>
        <v>4199</v>
      </c>
      <c r="B4203" s="337" t="s">
        <v>1224</v>
      </c>
      <c r="C4203" s="337" t="s">
        <v>1248</v>
      </c>
      <c r="D4203" s="337" t="s">
        <v>1213</v>
      </c>
      <c r="E4203" s="337" t="s">
        <v>1188</v>
      </c>
      <c r="F4203" s="337" t="s">
        <v>988</v>
      </c>
      <c r="G4203" s="337" t="s">
        <v>1103</v>
      </c>
    </row>
    <row r="4204" spans="1:7" ht="15" customHeight="1" x14ac:dyDescent="0.25">
      <c r="A4204" s="336">
        <f t="shared" si="65"/>
        <v>4200</v>
      </c>
      <c r="B4204" s="337" t="s">
        <v>1224</v>
      </c>
      <c r="C4204" s="337" t="s">
        <v>1248</v>
      </c>
      <c r="D4204" s="337" t="s">
        <v>1226</v>
      </c>
      <c r="E4204" s="337" t="s">
        <v>1197</v>
      </c>
      <c r="F4204" s="337" t="s">
        <v>988</v>
      </c>
      <c r="G4204" s="337" t="s">
        <v>1103</v>
      </c>
    </row>
    <row r="4205" spans="1:7" ht="15" customHeight="1" x14ac:dyDescent="0.25">
      <c r="A4205" s="336">
        <f t="shared" si="65"/>
        <v>4201</v>
      </c>
      <c r="B4205" s="337" t="s">
        <v>1224</v>
      </c>
      <c r="C4205" s="337" t="s">
        <v>1248</v>
      </c>
      <c r="D4205" s="337" t="s">
        <v>1233</v>
      </c>
      <c r="E4205" s="337" t="s">
        <v>1175</v>
      </c>
      <c r="F4205" s="337" t="s">
        <v>988</v>
      </c>
      <c r="G4205" s="337" t="s">
        <v>1103</v>
      </c>
    </row>
    <row r="4206" spans="1:7" ht="15" customHeight="1" x14ac:dyDescent="0.25">
      <c r="A4206" s="336">
        <f t="shared" si="65"/>
        <v>4202</v>
      </c>
      <c r="B4206" s="337" t="s">
        <v>1224</v>
      </c>
      <c r="C4206" s="337" t="s">
        <v>1248</v>
      </c>
      <c r="D4206" s="337" t="s">
        <v>786</v>
      </c>
      <c r="E4206" s="337" t="s">
        <v>1175</v>
      </c>
      <c r="F4206" s="337" t="s">
        <v>988</v>
      </c>
      <c r="G4206" s="337" t="s">
        <v>1103</v>
      </c>
    </row>
    <row r="4207" spans="1:7" ht="15" customHeight="1" x14ac:dyDescent="0.25">
      <c r="A4207" s="336">
        <f t="shared" si="65"/>
        <v>4203</v>
      </c>
      <c r="B4207" s="337" t="s">
        <v>1224</v>
      </c>
      <c r="C4207" s="337" t="s">
        <v>1248</v>
      </c>
      <c r="D4207" s="337" t="s">
        <v>1187</v>
      </c>
      <c r="E4207" s="337" t="s">
        <v>1191</v>
      </c>
      <c r="F4207" s="337" t="s">
        <v>988</v>
      </c>
      <c r="G4207" s="337" t="s">
        <v>1103</v>
      </c>
    </row>
    <row r="4208" spans="1:7" ht="15" customHeight="1" x14ac:dyDescent="0.25">
      <c r="A4208" s="336">
        <f t="shared" si="65"/>
        <v>4204</v>
      </c>
      <c r="B4208" s="337" t="s">
        <v>1224</v>
      </c>
      <c r="C4208" s="337" t="s">
        <v>1248</v>
      </c>
      <c r="D4208" s="337" t="s">
        <v>938</v>
      </c>
      <c r="E4208" s="337" t="s">
        <v>1189</v>
      </c>
      <c r="F4208" s="337" t="s">
        <v>988</v>
      </c>
      <c r="G4208" s="337" t="s">
        <v>1103</v>
      </c>
    </row>
    <row r="4209" spans="1:7" ht="15" customHeight="1" x14ac:dyDescent="0.25">
      <c r="A4209" s="336">
        <f t="shared" si="65"/>
        <v>4205</v>
      </c>
      <c r="B4209" s="337" t="s">
        <v>1224</v>
      </c>
      <c r="C4209" s="337" t="s">
        <v>1248</v>
      </c>
      <c r="D4209" s="337" t="s">
        <v>1229</v>
      </c>
      <c r="E4209" s="337" t="s">
        <v>1175</v>
      </c>
      <c r="F4209" s="337" t="s">
        <v>988</v>
      </c>
      <c r="G4209" s="337" t="s">
        <v>1103</v>
      </c>
    </row>
    <row r="4210" spans="1:7" ht="15" customHeight="1" x14ac:dyDescent="0.25">
      <c r="A4210" s="336">
        <f t="shared" si="65"/>
        <v>4206</v>
      </c>
      <c r="B4210" s="337" t="s">
        <v>1224</v>
      </c>
      <c r="C4210" s="337" t="s">
        <v>1248</v>
      </c>
      <c r="D4210" s="337" t="s">
        <v>1173</v>
      </c>
      <c r="E4210" s="337" t="s">
        <v>1199</v>
      </c>
      <c r="F4210" s="337" t="s">
        <v>988</v>
      </c>
      <c r="G4210" s="337" t="s">
        <v>1103</v>
      </c>
    </row>
    <row r="4211" spans="1:7" ht="15" customHeight="1" x14ac:dyDescent="0.25">
      <c r="A4211" s="336">
        <f t="shared" si="65"/>
        <v>4207</v>
      </c>
      <c r="B4211" s="337" t="s">
        <v>1224</v>
      </c>
      <c r="C4211" s="337" t="s">
        <v>1248</v>
      </c>
      <c r="D4211" s="337" t="s">
        <v>1197</v>
      </c>
      <c r="E4211" s="337" t="s">
        <v>1188</v>
      </c>
      <c r="F4211" s="337" t="s">
        <v>988</v>
      </c>
      <c r="G4211" s="337" t="s">
        <v>1103</v>
      </c>
    </row>
    <row r="4212" spans="1:7" ht="15" customHeight="1" x14ac:dyDescent="0.25">
      <c r="A4212" s="336">
        <f t="shared" si="65"/>
        <v>4208</v>
      </c>
      <c r="B4212" s="337" t="s">
        <v>1224</v>
      </c>
      <c r="C4212" s="337" t="s">
        <v>1248</v>
      </c>
      <c r="D4212" s="337" t="s">
        <v>1187</v>
      </c>
      <c r="E4212" s="337" t="s">
        <v>1175</v>
      </c>
      <c r="F4212" s="337" t="s">
        <v>988</v>
      </c>
      <c r="G4212" s="337" t="s">
        <v>1103</v>
      </c>
    </row>
    <row r="4213" spans="1:7" ht="15" customHeight="1" x14ac:dyDescent="0.25">
      <c r="A4213" s="336">
        <f t="shared" si="65"/>
        <v>4209</v>
      </c>
      <c r="B4213" s="337" t="s">
        <v>1224</v>
      </c>
      <c r="C4213" s="337" t="s">
        <v>1248</v>
      </c>
      <c r="D4213" s="337" t="s">
        <v>1229</v>
      </c>
      <c r="E4213" s="337" t="s">
        <v>1210</v>
      </c>
      <c r="F4213" s="337" t="s">
        <v>988</v>
      </c>
      <c r="G4213" s="337" t="s">
        <v>1103</v>
      </c>
    </row>
    <row r="4214" spans="1:7" ht="15" customHeight="1" x14ac:dyDescent="0.25">
      <c r="A4214" s="336">
        <f t="shared" si="65"/>
        <v>4210</v>
      </c>
      <c r="B4214" s="337" t="s">
        <v>1224</v>
      </c>
      <c r="C4214" s="337" t="s">
        <v>1248</v>
      </c>
      <c r="D4214" s="337" t="s">
        <v>1197</v>
      </c>
      <c r="E4214" s="337" t="s">
        <v>1181</v>
      </c>
      <c r="F4214" s="337" t="s">
        <v>988</v>
      </c>
      <c r="G4214" s="337" t="s">
        <v>1103</v>
      </c>
    </row>
    <row r="4215" spans="1:7" ht="15" customHeight="1" x14ac:dyDescent="0.25">
      <c r="A4215" s="336">
        <f t="shared" si="65"/>
        <v>4211</v>
      </c>
      <c r="B4215" s="337" t="s">
        <v>1224</v>
      </c>
      <c r="C4215" s="337" t="s">
        <v>1248</v>
      </c>
      <c r="D4215" s="337" t="s">
        <v>1187</v>
      </c>
      <c r="E4215" s="337" t="s">
        <v>1181</v>
      </c>
      <c r="F4215" s="337" t="s">
        <v>988</v>
      </c>
      <c r="G4215" s="337" t="s">
        <v>1103</v>
      </c>
    </row>
    <row r="4216" spans="1:7" ht="15" customHeight="1" x14ac:dyDescent="0.25">
      <c r="A4216" s="336">
        <f t="shared" si="65"/>
        <v>4212</v>
      </c>
      <c r="B4216" s="337" t="s">
        <v>1224</v>
      </c>
      <c r="C4216" s="337" t="s">
        <v>1248</v>
      </c>
      <c r="D4216" s="337" t="s">
        <v>1237</v>
      </c>
      <c r="E4216" s="337" t="s">
        <v>1175</v>
      </c>
      <c r="F4216" s="337" t="s">
        <v>988</v>
      </c>
      <c r="G4216" s="337" t="s">
        <v>1103</v>
      </c>
    </row>
    <row r="4217" spans="1:7" ht="15" customHeight="1" x14ac:dyDescent="0.25">
      <c r="A4217" s="336">
        <f t="shared" si="65"/>
        <v>4213</v>
      </c>
      <c r="B4217" s="337" t="s">
        <v>1224</v>
      </c>
      <c r="C4217" s="337" t="s">
        <v>1248</v>
      </c>
      <c r="D4217" s="337" t="s">
        <v>1182</v>
      </c>
      <c r="E4217" s="337" t="s">
        <v>1188</v>
      </c>
      <c r="F4217" s="337" t="s">
        <v>988</v>
      </c>
      <c r="G4217" s="337" t="s">
        <v>1103</v>
      </c>
    </row>
    <row r="4218" spans="1:7" ht="15" customHeight="1" x14ac:dyDescent="0.25">
      <c r="A4218" s="336">
        <f t="shared" si="65"/>
        <v>4214</v>
      </c>
      <c r="B4218" s="337" t="s">
        <v>1224</v>
      </c>
      <c r="C4218" s="337" t="s">
        <v>1248</v>
      </c>
      <c r="D4218" s="337" t="s">
        <v>787</v>
      </c>
      <c r="E4218" s="337" t="s">
        <v>1186</v>
      </c>
      <c r="F4218" s="337" t="s">
        <v>988</v>
      </c>
      <c r="G4218" s="337" t="s">
        <v>1103</v>
      </c>
    </row>
    <row r="4219" spans="1:7" ht="15" customHeight="1" x14ac:dyDescent="0.25">
      <c r="A4219" s="336">
        <f t="shared" si="65"/>
        <v>4215</v>
      </c>
      <c r="B4219" s="337" t="s">
        <v>1224</v>
      </c>
      <c r="C4219" s="337" t="s">
        <v>1248</v>
      </c>
      <c r="D4219" s="337" t="s">
        <v>1217</v>
      </c>
      <c r="E4219" s="337" t="s">
        <v>1175</v>
      </c>
      <c r="F4219" s="337" t="s">
        <v>988</v>
      </c>
      <c r="G4219" s="337" t="s">
        <v>1103</v>
      </c>
    </row>
    <row r="4220" spans="1:7" ht="15" customHeight="1" x14ac:dyDescent="0.25">
      <c r="A4220" s="336">
        <f t="shared" si="65"/>
        <v>4216</v>
      </c>
      <c r="B4220" s="337" t="s">
        <v>1224</v>
      </c>
      <c r="C4220" s="337" t="s">
        <v>1248</v>
      </c>
      <c r="D4220" s="337" t="s">
        <v>1229</v>
      </c>
      <c r="E4220" s="337" t="s">
        <v>1188</v>
      </c>
      <c r="F4220" s="337" t="s">
        <v>988</v>
      </c>
      <c r="G4220" s="337" t="s">
        <v>1103</v>
      </c>
    </row>
    <row r="4221" spans="1:7" ht="15" customHeight="1" x14ac:dyDescent="0.25">
      <c r="A4221" s="336">
        <f t="shared" si="65"/>
        <v>4217</v>
      </c>
      <c r="B4221" s="337" t="s">
        <v>1224</v>
      </c>
      <c r="C4221" s="337" t="s">
        <v>1248</v>
      </c>
      <c r="D4221" s="337" t="s">
        <v>939</v>
      </c>
      <c r="E4221" s="337" t="s">
        <v>1175</v>
      </c>
      <c r="F4221" s="337" t="s">
        <v>988</v>
      </c>
      <c r="G4221" s="337" t="s">
        <v>1103</v>
      </c>
    </row>
    <row r="4222" spans="1:7" ht="15" customHeight="1" x14ac:dyDescent="0.25">
      <c r="A4222" s="336">
        <f t="shared" si="65"/>
        <v>4218</v>
      </c>
      <c r="B4222" s="337" t="s">
        <v>1224</v>
      </c>
      <c r="C4222" s="337" t="s">
        <v>1248</v>
      </c>
      <c r="D4222" s="337" t="s">
        <v>1173</v>
      </c>
      <c r="E4222" s="337" t="s">
        <v>1183</v>
      </c>
      <c r="F4222" s="337" t="s">
        <v>988</v>
      </c>
      <c r="G4222" s="337" t="s">
        <v>1103</v>
      </c>
    </row>
    <row r="4223" spans="1:7" ht="15" customHeight="1" x14ac:dyDescent="0.25">
      <c r="A4223" s="336">
        <f t="shared" si="65"/>
        <v>4219</v>
      </c>
      <c r="B4223" s="337" t="s">
        <v>1224</v>
      </c>
      <c r="C4223" s="337" t="s">
        <v>1248</v>
      </c>
      <c r="D4223" s="337" t="s">
        <v>1193</v>
      </c>
      <c r="E4223" s="337" t="s">
        <v>1189</v>
      </c>
      <c r="F4223" s="337" t="s">
        <v>988</v>
      </c>
      <c r="G4223" s="337" t="s">
        <v>1103</v>
      </c>
    </row>
    <row r="4224" spans="1:7" ht="15" customHeight="1" x14ac:dyDescent="0.25">
      <c r="A4224" s="336">
        <f t="shared" si="65"/>
        <v>4220</v>
      </c>
      <c r="B4224" s="337" t="s">
        <v>1224</v>
      </c>
      <c r="C4224" s="337" t="s">
        <v>1248</v>
      </c>
      <c r="D4224" s="337" t="s">
        <v>1173</v>
      </c>
      <c r="E4224" s="337" t="s">
        <v>1197</v>
      </c>
      <c r="F4224" s="337" t="s">
        <v>988</v>
      </c>
      <c r="G4224" s="337" t="s">
        <v>1103</v>
      </c>
    </row>
    <row r="4225" spans="1:7" ht="15" customHeight="1" x14ac:dyDescent="0.25">
      <c r="A4225" s="336">
        <f t="shared" si="65"/>
        <v>4221</v>
      </c>
      <c r="B4225" s="337" t="s">
        <v>1224</v>
      </c>
      <c r="C4225" s="337" t="s">
        <v>1248</v>
      </c>
      <c r="D4225" s="337" t="s">
        <v>1173</v>
      </c>
      <c r="E4225" s="337" t="s">
        <v>1188</v>
      </c>
      <c r="F4225" s="337" t="s">
        <v>988</v>
      </c>
      <c r="G4225" s="337" t="s">
        <v>1103</v>
      </c>
    </row>
    <row r="4226" spans="1:7" ht="15" customHeight="1" x14ac:dyDescent="0.25">
      <c r="A4226" s="336">
        <f t="shared" si="65"/>
        <v>4222</v>
      </c>
      <c r="B4226" s="337" t="s">
        <v>1224</v>
      </c>
      <c r="C4226" s="337" t="s">
        <v>1248</v>
      </c>
      <c r="D4226" s="337" t="s">
        <v>1177</v>
      </c>
      <c r="E4226" s="337" t="s">
        <v>1207</v>
      </c>
      <c r="F4226" s="337" t="s">
        <v>988</v>
      </c>
      <c r="G4226" s="337" t="s">
        <v>1103</v>
      </c>
    </row>
    <row r="4227" spans="1:7" ht="15" customHeight="1" x14ac:dyDescent="0.25">
      <c r="A4227" s="336">
        <f t="shared" si="65"/>
        <v>4223</v>
      </c>
      <c r="B4227" s="337" t="s">
        <v>1224</v>
      </c>
      <c r="C4227" s="337" t="s">
        <v>1248</v>
      </c>
      <c r="D4227" s="337" t="s">
        <v>1177</v>
      </c>
      <c r="E4227" s="337" t="s">
        <v>1180</v>
      </c>
      <c r="F4227" s="337" t="s">
        <v>988</v>
      </c>
      <c r="G4227" s="337" t="s">
        <v>1103</v>
      </c>
    </row>
    <row r="4228" spans="1:7" ht="15" customHeight="1" x14ac:dyDescent="0.25">
      <c r="A4228" s="336">
        <f t="shared" si="65"/>
        <v>4224</v>
      </c>
      <c r="B4228" s="337" t="s">
        <v>1224</v>
      </c>
      <c r="C4228" s="337" t="s">
        <v>1248</v>
      </c>
      <c r="D4228" s="337" t="s">
        <v>443</v>
      </c>
      <c r="E4228" s="337" t="s">
        <v>1207</v>
      </c>
      <c r="F4228" s="337" t="s">
        <v>988</v>
      </c>
      <c r="G4228" s="337" t="s">
        <v>1103</v>
      </c>
    </row>
    <row r="4229" spans="1:7" ht="15" customHeight="1" x14ac:dyDescent="0.25">
      <c r="A4229" s="336">
        <f t="shared" si="65"/>
        <v>4225</v>
      </c>
      <c r="B4229" s="337" t="s">
        <v>1224</v>
      </c>
      <c r="C4229" s="337" t="s">
        <v>1248</v>
      </c>
      <c r="D4229" s="337" t="s">
        <v>1208</v>
      </c>
      <c r="E4229" s="337" t="s">
        <v>1175</v>
      </c>
      <c r="F4229" s="337" t="s">
        <v>988</v>
      </c>
      <c r="G4229" s="337" t="s">
        <v>1103</v>
      </c>
    </row>
    <row r="4230" spans="1:7" ht="15" customHeight="1" x14ac:dyDescent="0.25">
      <c r="A4230" s="336">
        <f t="shared" si="65"/>
        <v>4226</v>
      </c>
      <c r="B4230" s="337" t="s">
        <v>1224</v>
      </c>
      <c r="C4230" s="337" t="s">
        <v>1248</v>
      </c>
      <c r="D4230" s="337" t="s">
        <v>1198</v>
      </c>
      <c r="E4230" s="337" t="s">
        <v>1207</v>
      </c>
      <c r="F4230" s="337" t="s">
        <v>988</v>
      </c>
      <c r="G4230" s="337" t="s">
        <v>1103</v>
      </c>
    </row>
    <row r="4231" spans="1:7" ht="15" customHeight="1" x14ac:dyDescent="0.25">
      <c r="A4231" s="336">
        <f t="shared" ref="A4231:A4294" si="66">1+A4230</f>
        <v>4227</v>
      </c>
      <c r="B4231" s="337" t="s">
        <v>1224</v>
      </c>
      <c r="C4231" s="337" t="s">
        <v>1248</v>
      </c>
      <c r="D4231" s="337" t="s">
        <v>1197</v>
      </c>
      <c r="E4231" s="337" t="s">
        <v>1175</v>
      </c>
      <c r="F4231" s="337" t="s">
        <v>988</v>
      </c>
      <c r="G4231" s="337" t="s">
        <v>1103</v>
      </c>
    </row>
    <row r="4232" spans="1:7" ht="15" customHeight="1" x14ac:dyDescent="0.25">
      <c r="A4232" s="336">
        <f t="shared" si="66"/>
        <v>4228</v>
      </c>
      <c r="B4232" s="337" t="s">
        <v>1224</v>
      </c>
      <c r="C4232" s="337" t="s">
        <v>1248</v>
      </c>
      <c r="D4232" s="337" t="s">
        <v>1232</v>
      </c>
      <c r="E4232" s="337" t="s">
        <v>1181</v>
      </c>
      <c r="F4232" s="337" t="s">
        <v>988</v>
      </c>
      <c r="G4232" s="337" t="s">
        <v>1103</v>
      </c>
    </row>
    <row r="4233" spans="1:7" ht="15" customHeight="1" x14ac:dyDescent="0.25">
      <c r="A4233" s="336">
        <f t="shared" si="66"/>
        <v>4229</v>
      </c>
      <c r="B4233" s="337" t="s">
        <v>1224</v>
      </c>
      <c r="C4233" s="337" t="s">
        <v>1248</v>
      </c>
      <c r="D4233" s="337" t="s">
        <v>1198</v>
      </c>
      <c r="E4233" s="337" t="s">
        <v>1175</v>
      </c>
      <c r="F4233" s="337" t="s">
        <v>988</v>
      </c>
      <c r="G4233" s="337" t="s">
        <v>1103</v>
      </c>
    </row>
    <row r="4234" spans="1:7" ht="15" customHeight="1" x14ac:dyDescent="0.25">
      <c r="A4234" s="336">
        <f t="shared" si="66"/>
        <v>4230</v>
      </c>
      <c r="B4234" s="337" t="s">
        <v>1224</v>
      </c>
      <c r="C4234" s="337" t="s">
        <v>1248</v>
      </c>
      <c r="D4234" s="337" t="s">
        <v>1182</v>
      </c>
      <c r="E4234" s="337" t="s">
        <v>1175</v>
      </c>
      <c r="F4234" s="337" t="s">
        <v>988</v>
      </c>
      <c r="G4234" s="337" t="s">
        <v>1103</v>
      </c>
    </row>
    <row r="4235" spans="1:7" ht="15" customHeight="1" x14ac:dyDescent="0.25">
      <c r="A4235" s="336">
        <f t="shared" si="66"/>
        <v>4231</v>
      </c>
      <c r="B4235" s="337" t="s">
        <v>1224</v>
      </c>
      <c r="C4235" s="337" t="s">
        <v>1248</v>
      </c>
      <c r="D4235" s="337" t="s">
        <v>1195</v>
      </c>
      <c r="E4235" s="337" t="s">
        <v>1199</v>
      </c>
      <c r="F4235" s="337" t="s">
        <v>988</v>
      </c>
      <c r="G4235" s="337" t="s">
        <v>1103</v>
      </c>
    </row>
    <row r="4236" spans="1:7" ht="15" customHeight="1" x14ac:dyDescent="0.25">
      <c r="A4236" s="336">
        <f t="shared" si="66"/>
        <v>4232</v>
      </c>
      <c r="B4236" s="337" t="s">
        <v>1224</v>
      </c>
      <c r="C4236" s="337" t="s">
        <v>1248</v>
      </c>
      <c r="D4236" s="337" t="s">
        <v>1249</v>
      </c>
      <c r="E4236" s="337" t="s">
        <v>1199</v>
      </c>
      <c r="F4236" s="337" t="s">
        <v>988</v>
      </c>
      <c r="G4236" s="337" t="s">
        <v>1103</v>
      </c>
    </row>
    <row r="4237" spans="1:7" ht="15" customHeight="1" x14ac:dyDescent="0.25">
      <c r="A4237" s="336">
        <f t="shared" si="66"/>
        <v>4233</v>
      </c>
      <c r="B4237" s="337" t="s">
        <v>1224</v>
      </c>
      <c r="C4237" s="337" t="s">
        <v>1248</v>
      </c>
      <c r="D4237" s="337" t="s">
        <v>443</v>
      </c>
      <c r="E4237" s="337" t="s">
        <v>1189</v>
      </c>
      <c r="F4237" s="337" t="s">
        <v>988</v>
      </c>
      <c r="G4237" s="337" t="s">
        <v>1103</v>
      </c>
    </row>
    <row r="4238" spans="1:7" ht="15" customHeight="1" x14ac:dyDescent="0.25">
      <c r="A4238" s="336">
        <f t="shared" si="66"/>
        <v>4234</v>
      </c>
      <c r="B4238" s="337" t="s">
        <v>1224</v>
      </c>
      <c r="C4238" s="337" t="s">
        <v>1248</v>
      </c>
      <c r="D4238" s="337" t="s">
        <v>1217</v>
      </c>
      <c r="E4238" s="337" t="s">
        <v>1199</v>
      </c>
      <c r="F4238" s="337" t="s">
        <v>988</v>
      </c>
      <c r="G4238" s="337" t="s">
        <v>1103</v>
      </c>
    </row>
    <row r="4239" spans="1:7" ht="15" customHeight="1" x14ac:dyDescent="0.25">
      <c r="A4239" s="336">
        <f t="shared" si="66"/>
        <v>4235</v>
      </c>
      <c r="B4239" s="337" t="s">
        <v>1224</v>
      </c>
      <c r="C4239" s="337" t="s">
        <v>1248</v>
      </c>
      <c r="D4239" s="337" t="s">
        <v>1226</v>
      </c>
      <c r="E4239" s="337" t="s">
        <v>1188</v>
      </c>
      <c r="F4239" s="337" t="s">
        <v>988</v>
      </c>
      <c r="G4239" s="337" t="s">
        <v>1103</v>
      </c>
    </row>
    <row r="4240" spans="1:7" ht="15" customHeight="1" x14ac:dyDescent="0.25">
      <c r="A4240" s="336">
        <f t="shared" si="66"/>
        <v>4236</v>
      </c>
      <c r="B4240" s="337" t="s">
        <v>1224</v>
      </c>
      <c r="C4240" s="337" t="s">
        <v>1248</v>
      </c>
      <c r="D4240" s="337" t="s">
        <v>1200</v>
      </c>
      <c r="E4240" s="337" t="s">
        <v>1197</v>
      </c>
      <c r="F4240" s="337" t="s">
        <v>988</v>
      </c>
      <c r="G4240" s="337" t="s">
        <v>1103</v>
      </c>
    </row>
    <row r="4241" spans="1:7" ht="15" customHeight="1" x14ac:dyDescent="0.25">
      <c r="A4241" s="336">
        <f t="shared" si="66"/>
        <v>4237</v>
      </c>
      <c r="B4241" s="337" t="s">
        <v>1224</v>
      </c>
      <c r="C4241" s="337" t="s">
        <v>1248</v>
      </c>
      <c r="D4241" s="337" t="s">
        <v>1198</v>
      </c>
      <c r="E4241" s="337" t="s">
        <v>1191</v>
      </c>
      <c r="F4241" s="337" t="s">
        <v>988</v>
      </c>
      <c r="G4241" s="337" t="s">
        <v>1103</v>
      </c>
    </row>
    <row r="4242" spans="1:7" ht="15" customHeight="1" x14ac:dyDescent="0.25">
      <c r="A4242" s="336">
        <f t="shared" si="66"/>
        <v>4238</v>
      </c>
      <c r="B4242" s="337" t="s">
        <v>1224</v>
      </c>
      <c r="C4242" s="337" t="s">
        <v>1248</v>
      </c>
      <c r="D4242" s="337" t="s">
        <v>1192</v>
      </c>
      <c r="E4242" s="337" t="s">
        <v>1189</v>
      </c>
      <c r="F4242" s="337" t="s">
        <v>988</v>
      </c>
      <c r="G4242" s="337" t="s">
        <v>1103</v>
      </c>
    </row>
    <row r="4243" spans="1:7" ht="15" customHeight="1" x14ac:dyDescent="0.25">
      <c r="A4243" s="336">
        <f t="shared" si="66"/>
        <v>4239</v>
      </c>
      <c r="B4243" s="337" t="s">
        <v>1224</v>
      </c>
      <c r="C4243" s="337" t="s">
        <v>1248</v>
      </c>
      <c r="D4243" s="337" t="s">
        <v>787</v>
      </c>
      <c r="E4243" s="337" t="s">
        <v>1189</v>
      </c>
      <c r="F4243" s="337" t="s">
        <v>988</v>
      </c>
      <c r="G4243" s="337" t="s">
        <v>1103</v>
      </c>
    </row>
    <row r="4244" spans="1:7" ht="15" customHeight="1" x14ac:dyDescent="0.25">
      <c r="A4244" s="336">
        <f t="shared" si="66"/>
        <v>4240</v>
      </c>
      <c r="B4244" s="337" t="s">
        <v>1224</v>
      </c>
      <c r="C4244" s="337" t="s">
        <v>1248</v>
      </c>
      <c r="D4244" s="337" t="s">
        <v>786</v>
      </c>
      <c r="E4244" s="337" t="s">
        <v>1189</v>
      </c>
      <c r="F4244" s="337" t="s">
        <v>988</v>
      </c>
      <c r="G4244" s="337" t="s">
        <v>1103</v>
      </c>
    </row>
    <row r="4245" spans="1:7" ht="15" customHeight="1" x14ac:dyDescent="0.25">
      <c r="A4245" s="336">
        <f t="shared" si="66"/>
        <v>4241</v>
      </c>
      <c r="B4245" s="337" t="s">
        <v>1224</v>
      </c>
      <c r="C4245" s="337" t="s">
        <v>1248</v>
      </c>
      <c r="D4245" s="337" t="s">
        <v>1173</v>
      </c>
      <c r="E4245" s="337" t="s">
        <v>1212</v>
      </c>
      <c r="F4245" s="337" t="s">
        <v>988</v>
      </c>
      <c r="G4245" s="337" t="s">
        <v>1103</v>
      </c>
    </row>
    <row r="4246" spans="1:7" ht="15" customHeight="1" x14ac:dyDescent="0.25">
      <c r="A4246" s="336">
        <f t="shared" si="66"/>
        <v>4242</v>
      </c>
      <c r="B4246" s="337" t="s">
        <v>1224</v>
      </c>
      <c r="C4246" s="337" t="s">
        <v>1248</v>
      </c>
      <c r="D4246" s="337" t="s">
        <v>1195</v>
      </c>
      <c r="E4246" s="337" t="s">
        <v>1175</v>
      </c>
      <c r="F4246" s="337" t="s">
        <v>988</v>
      </c>
      <c r="G4246" s="337" t="s">
        <v>1103</v>
      </c>
    </row>
    <row r="4247" spans="1:7" ht="15" customHeight="1" x14ac:dyDescent="0.25">
      <c r="A4247" s="336">
        <f t="shared" si="66"/>
        <v>4243</v>
      </c>
      <c r="B4247" s="337" t="s">
        <v>1224</v>
      </c>
      <c r="C4247" s="337" t="s">
        <v>1248</v>
      </c>
      <c r="D4247" s="337" t="s">
        <v>875</v>
      </c>
      <c r="E4247" s="337" t="s">
        <v>1199</v>
      </c>
      <c r="F4247" s="337" t="s">
        <v>988</v>
      </c>
      <c r="G4247" s="337" t="s">
        <v>1103</v>
      </c>
    </row>
    <row r="4248" spans="1:7" ht="15" customHeight="1" x14ac:dyDescent="0.25">
      <c r="A4248" s="336">
        <f t="shared" si="66"/>
        <v>4244</v>
      </c>
      <c r="B4248" s="337" t="s">
        <v>1224</v>
      </c>
      <c r="C4248" s="337" t="s">
        <v>1248</v>
      </c>
      <c r="D4248" s="337" t="s">
        <v>1250</v>
      </c>
      <c r="E4248" s="337" t="s">
        <v>1175</v>
      </c>
      <c r="F4248" s="337" t="s">
        <v>988</v>
      </c>
      <c r="G4248" s="337" t="s">
        <v>1103</v>
      </c>
    </row>
    <row r="4249" spans="1:7" ht="15" customHeight="1" x14ac:dyDescent="0.25">
      <c r="A4249" s="336">
        <f t="shared" si="66"/>
        <v>4245</v>
      </c>
      <c r="B4249" s="337" t="s">
        <v>1224</v>
      </c>
      <c r="C4249" s="337" t="s">
        <v>1248</v>
      </c>
      <c r="D4249" s="337" t="s">
        <v>1229</v>
      </c>
      <c r="E4249" s="337" t="s">
        <v>1186</v>
      </c>
      <c r="F4249" s="337" t="s">
        <v>988</v>
      </c>
      <c r="G4249" s="337" t="s">
        <v>1103</v>
      </c>
    </row>
    <row r="4250" spans="1:7" ht="15" customHeight="1" x14ac:dyDescent="0.25">
      <c r="A4250" s="336">
        <f t="shared" si="66"/>
        <v>4246</v>
      </c>
      <c r="B4250" s="337" t="s">
        <v>1224</v>
      </c>
      <c r="C4250" s="337" t="s">
        <v>1248</v>
      </c>
      <c r="D4250" s="337" t="s">
        <v>1192</v>
      </c>
      <c r="E4250" s="337" t="s">
        <v>1207</v>
      </c>
      <c r="F4250" s="337" t="s">
        <v>988</v>
      </c>
      <c r="G4250" s="337" t="s">
        <v>1103</v>
      </c>
    </row>
    <row r="4251" spans="1:7" ht="15" customHeight="1" x14ac:dyDescent="0.25">
      <c r="A4251" s="336">
        <f t="shared" si="66"/>
        <v>4247</v>
      </c>
      <c r="B4251" s="337" t="s">
        <v>1224</v>
      </c>
      <c r="C4251" s="337" t="s">
        <v>1248</v>
      </c>
      <c r="D4251" s="337" t="s">
        <v>1193</v>
      </c>
      <c r="E4251" s="337" t="s">
        <v>1175</v>
      </c>
      <c r="F4251" s="337" t="s">
        <v>988</v>
      </c>
      <c r="G4251" s="337" t="s">
        <v>1103</v>
      </c>
    </row>
    <row r="4252" spans="1:7" ht="15" customHeight="1" x14ac:dyDescent="0.25">
      <c r="A4252" s="336">
        <f t="shared" si="66"/>
        <v>4248</v>
      </c>
      <c r="B4252" s="337" t="s">
        <v>1224</v>
      </c>
      <c r="C4252" s="337" t="s">
        <v>1251</v>
      </c>
      <c r="D4252" s="337" t="s">
        <v>1238</v>
      </c>
      <c r="E4252" s="337" t="s">
        <v>1175</v>
      </c>
      <c r="F4252" s="337" t="s">
        <v>988</v>
      </c>
      <c r="G4252" s="337" t="s">
        <v>1103</v>
      </c>
    </row>
    <row r="4253" spans="1:7" ht="15" customHeight="1" x14ac:dyDescent="0.25">
      <c r="A4253" s="336">
        <f t="shared" si="66"/>
        <v>4249</v>
      </c>
      <c r="B4253" s="337" t="s">
        <v>1224</v>
      </c>
      <c r="C4253" s="337" t="s">
        <v>1251</v>
      </c>
      <c r="D4253" s="337" t="s">
        <v>1198</v>
      </c>
      <c r="E4253" s="337" t="s">
        <v>1175</v>
      </c>
      <c r="F4253" s="337" t="s">
        <v>988</v>
      </c>
      <c r="G4253" s="337" t="s">
        <v>1103</v>
      </c>
    </row>
    <row r="4254" spans="1:7" ht="15" customHeight="1" x14ac:dyDescent="0.25">
      <c r="A4254" s="336">
        <f t="shared" si="66"/>
        <v>4250</v>
      </c>
      <c r="B4254" s="337" t="s">
        <v>1224</v>
      </c>
      <c r="C4254" s="337" t="s">
        <v>1251</v>
      </c>
      <c r="D4254" s="337" t="s">
        <v>1192</v>
      </c>
      <c r="E4254" s="337" t="s">
        <v>1175</v>
      </c>
      <c r="F4254" s="337" t="s">
        <v>988</v>
      </c>
      <c r="G4254" s="337" t="s">
        <v>1103</v>
      </c>
    </row>
    <row r="4255" spans="1:7" ht="15" customHeight="1" x14ac:dyDescent="0.25">
      <c r="A4255" s="336">
        <f t="shared" si="66"/>
        <v>4251</v>
      </c>
      <c r="B4255" s="337" t="s">
        <v>1224</v>
      </c>
      <c r="C4255" s="337" t="s">
        <v>1251</v>
      </c>
      <c r="D4255" s="337" t="s">
        <v>1187</v>
      </c>
      <c r="E4255" s="337" t="s">
        <v>1181</v>
      </c>
      <c r="F4255" s="337" t="s">
        <v>988</v>
      </c>
      <c r="G4255" s="337" t="s">
        <v>1103</v>
      </c>
    </row>
    <row r="4256" spans="1:7" ht="15" customHeight="1" x14ac:dyDescent="0.25">
      <c r="A4256" s="336">
        <f t="shared" si="66"/>
        <v>4252</v>
      </c>
      <c r="B4256" s="337" t="s">
        <v>1224</v>
      </c>
      <c r="C4256" s="337" t="s">
        <v>1251</v>
      </c>
      <c r="D4256" s="337" t="s">
        <v>1231</v>
      </c>
      <c r="E4256" s="337" t="s">
        <v>1175</v>
      </c>
      <c r="F4256" s="337" t="s">
        <v>988</v>
      </c>
      <c r="G4256" s="337" t="s">
        <v>1103</v>
      </c>
    </row>
    <row r="4257" spans="1:7" ht="15" customHeight="1" x14ac:dyDescent="0.25">
      <c r="A4257" s="336">
        <f t="shared" si="66"/>
        <v>4253</v>
      </c>
      <c r="B4257" s="337" t="s">
        <v>1224</v>
      </c>
      <c r="C4257" s="337" t="s">
        <v>1251</v>
      </c>
      <c r="D4257" s="337" t="s">
        <v>1173</v>
      </c>
      <c r="E4257" s="337" t="s">
        <v>1175</v>
      </c>
      <c r="F4257" s="337" t="s">
        <v>988</v>
      </c>
      <c r="G4257" s="337" t="s">
        <v>1103</v>
      </c>
    </row>
    <row r="4258" spans="1:7" ht="15" customHeight="1" x14ac:dyDescent="0.25">
      <c r="A4258" s="336">
        <f t="shared" si="66"/>
        <v>4254</v>
      </c>
      <c r="B4258" s="337" t="s">
        <v>1224</v>
      </c>
      <c r="C4258" s="337" t="s">
        <v>1251</v>
      </c>
      <c r="D4258" s="337" t="s">
        <v>1227</v>
      </c>
      <c r="E4258" s="337" t="s">
        <v>1175</v>
      </c>
      <c r="F4258" s="337" t="s">
        <v>988</v>
      </c>
      <c r="G4258" s="337" t="s">
        <v>1103</v>
      </c>
    </row>
    <row r="4259" spans="1:7" ht="15" customHeight="1" x14ac:dyDescent="0.25">
      <c r="A4259" s="336">
        <f t="shared" si="66"/>
        <v>4255</v>
      </c>
      <c r="B4259" s="337" t="s">
        <v>1224</v>
      </c>
      <c r="C4259" s="337" t="s">
        <v>1251</v>
      </c>
      <c r="D4259" s="337" t="s">
        <v>443</v>
      </c>
      <c r="E4259" s="337" t="s">
        <v>1175</v>
      </c>
      <c r="F4259" s="337" t="s">
        <v>988</v>
      </c>
      <c r="G4259" s="337" t="s">
        <v>1103</v>
      </c>
    </row>
    <row r="4260" spans="1:7" ht="15" customHeight="1" x14ac:dyDescent="0.25">
      <c r="A4260" s="336">
        <f t="shared" si="66"/>
        <v>4256</v>
      </c>
      <c r="B4260" s="337" t="s">
        <v>1224</v>
      </c>
      <c r="C4260" s="337" t="s">
        <v>1251</v>
      </c>
      <c r="D4260" s="337" t="s">
        <v>875</v>
      </c>
      <c r="E4260" s="337" t="s">
        <v>1175</v>
      </c>
      <c r="F4260" s="337" t="s">
        <v>988</v>
      </c>
      <c r="G4260" s="337" t="s">
        <v>1103</v>
      </c>
    </row>
    <row r="4261" spans="1:7" ht="15" customHeight="1" x14ac:dyDescent="0.25">
      <c r="A4261" s="336">
        <f t="shared" si="66"/>
        <v>4257</v>
      </c>
      <c r="B4261" s="337" t="s">
        <v>1224</v>
      </c>
      <c r="C4261" s="337" t="s">
        <v>1251</v>
      </c>
      <c r="D4261" s="337" t="s">
        <v>1217</v>
      </c>
      <c r="E4261" s="337" t="s">
        <v>1175</v>
      </c>
      <c r="F4261" s="337" t="s">
        <v>988</v>
      </c>
      <c r="G4261" s="337" t="s">
        <v>1103</v>
      </c>
    </row>
    <row r="4262" spans="1:7" ht="15" customHeight="1" x14ac:dyDescent="0.25">
      <c r="A4262" s="336">
        <f t="shared" si="66"/>
        <v>4258</v>
      </c>
      <c r="B4262" s="337" t="s">
        <v>1224</v>
      </c>
      <c r="C4262" s="337" t="s">
        <v>1251</v>
      </c>
      <c r="D4262" s="337" t="s">
        <v>938</v>
      </c>
      <c r="E4262" s="337" t="s">
        <v>1175</v>
      </c>
      <c r="F4262" s="337" t="s">
        <v>988</v>
      </c>
      <c r="G4262" s="337" t="s">
        <v>1103</v>
      </c>
    </row>
    <row r="4263" spans="1:7" ht="15" customHeight="1" x14ac:dyDescent="0.25">
      <c r="A4263" s="336">
        <f t="shared" si="66"/>
        <v>4259</v>
      </c>
      <c r="B4263" s="337" t="s">
        <v>1224</v>
      </c>
      <c r="C4263" s="337" t="s">
        <v>1251</v>
      </c>
      <c r="D4263" s="337" t="s">
        <v>1177</v>
      </c>
      <c r="E4263" s="337" t="s">
        <v>1188</v>
      </c>
      <c r="F4263" s="337" t="s">
        <v>988</v>
      </c>
      <c r="G4263" s="337" t="s">
        <v>1103</v>
      </c>
    </row>
    <row r="4264" spans="1:7" ht="15" customHeight="1" x14ac:dyDescent="0.25">
      <c r="A4264" s="336">
        <f t="shared" si="66"/>
        <v>4260</v>
      </c>
      <c r="B4264" s="337" t="s">
        <v>1224</v>
      </c>
      <c r="C4264" s="337" t="s">
        <v>1251</v>
      </c>
      <c r="D4264" s="337" t="s">
        <v>1231</v>
      </c>
      <c r="E4264" s="337" t="s">
        <v>1188</v>
      </c>
      <c r="F4264" s="337" t="s">
        <v>988</v>
      </c>
      <c r="G4264" s="337" t="s">
        <v>1103</v>
      </c>
    </row>
    <row r="4265" spans="1:7" ht="15" customHeight="1" x14ac:dyDescent="0.25">
      <c r="A4265" s="336">
        <f t="shared" si="66"/>
        <v>4261</v>
      </c>
      <c r="B4265" s="337" t="s">
        <v>1224</v>
      </c>
      <c r="C4265" s="337" t="s">
        <v>1251</v>
      </c>
      <c r="D4265" s="337" t="s">
        <v>876</v>
      </c>
      <c r="E4265" s="337" t="s">
        <v>1191</v>
      </c>
      <c r="F4265" s="337" t="s">
        <v>988</v>
      </c>
      <c r="G4265" s="337" t="s">
        <v>1103</v>
      </c>
    </row>
    <row r="4266" spans="1:7" ht="15" customHeight="1" x14ac:dyDescent="0.25">
      <c r="A4266" s="336">
        <f t="shared" si="66"/>
        <v>4262</v>
      </c>
      <c r="B4266" s="337" t="s">
        <v>1224</v>
      </c>
      <c r="C4266" s="337" t="s">
        <v>1251</v>
      </c>
      <c r="D4266" s="337" t="s">
        <v>1187</v>
      </c>
      <c r="E4266" s="337" t="s">
        <v>1207</v>
      </c>
      <c r="F4266" s="337" t="s">
        <v>988</v>
      </c>
      <c r="G4266" s="337" t="s">
        <v>1103</v>
      </c>
    </row>
    <row r="4267" spans="1:7" ht="15" customHeight="1" x14ac:dyDescent="0.25">
      <c r="A4267" s="336">
        <f t="shared" si="66"/>
        <v>4263</v>
      </c>
      <c r="B4267" s="337" t="s">
        <v>1224</v>
      </c>
      <c r="C4267" s="337" t="s">
        <v>1251</v>
      </c>
      <c r="D4267" s="337" t="s">
        <v>1179</v>
      </c>
      <c r="E4267" s="337" t="s">
        <v>1188</v>
      </c>
      <c r="F4267" s="337" t="s">
        <v>988</v>
      </c>
      <c r="G4267" s="337" t="s">
        <v>1103</v>
      </c>
    </row>
    <row r="4268" spans="1:7" ht="15" customHeight="1" x14ac:dyDescent="0.25">
      <c r="A4268" s="336">
        <f t="shared" si="66"/>
        <v>4264</v>
      </c>
      <c r="B4268" s="337" t="s">
        <v>1224</v>
      </c>
      <c r="C4268" s="337" t="s">
        <v>1251</v>
      </c>
      <c r="D4268" s="337" t="s">
        <v>1217</v>
      </c>
      <c r="E4268" s="337" t="s">
        <v>1180</v>
      </c>
      <c r="F4268" s="337" t="s">
        <v>988</v>
      </c>
      <c r="G4268" s="337" t="s">
        <v>1103</v>
      </c>
    </row>
    <row r="4269" spans="1:7" ht="15" customHeight="1" x14ac:dyDescent="0.25">
      <c r="A4269" s="336">
        <f t="shared" si="66"/>
        <v>4265</v>
      </c>
      <c r="B4269" s="337" t="s">
        <v>1224</v>
      </c>
      <c r="C4269" s="337" t="s">
        <v>1251</v>
      </c>
      <c r="D4269" s="337" t="s">
        <v>1173</v>
      </c>
      <c r="E4269" s="337" t="s">
        <v>1178</v>
      </c>
      <c r="F4269" s="337" t="s">
        <v>988</v>
      </c>
      <c r="G4269" s="337" t="s">
        <v>1103</v>
      </c>
    </row>
    <row r="4270" spans="1:7" ht="15" customHeight="1" x14ac:dyDescent="0.25">
      <c r="A4270" s="336">
        <f t="shared" si="66"/>
        <v>4266</v>
      </c>
      <c r="B4270" s="337" t="s">
        <v>1224</v>
      </c>
      <c r="C4270" s="337" t="s">
        <v>1251</v>
      </c>
      <c r="D4270" s="337" t="s">
        <v>1226</v>
      </c>
      <c r="E4270" s="337" t="s">
        <v>1175</v>
      </c>
      <c r="F4270" s="337" t="s">
        <v>988</v>
      </c>
      <c r="G4270" s="337" t="s">
        <v>1103</v>
      </c>
    </row>
    <row r="4271" spans="1:7" ht="15" customHeight="1" x14ac:dyDescent="0.25">
      <c r="A4271" s="336">
        <f t="shared" si="66"/>
        <v>4267</v>
      </c>
      <c r="B4271" s="337" t="s">
        <v>1224</v>
      </c>
      <c r="C4271" s="337" t="s">
        <v>1251</v>
      </c>
      <c r="D4271" s="337" t="s">
        <v>1213</v>
      </c>
      <c r="E4271" s="337" t="s">
        <v>1188</v>
      </c>
      <c r="F4271" s="337" t="s">
        <v>988</v>
      </c>
      <c r="G4271" s="337" t="s">
        <v>1103</v>
      </c>
    </row>
    <row r="4272" spans="1:7" ht="15" customHeight="1" x14ac:dyDescent="0.25">
      <c r="A4272" s="336">
        <f t="shared" si="66"/>
        <v>4268</v>
      </c>
      <c r="B4272" s="337" t="s">
        <v>1224</v>
      </c>
      <c r="C4272" s="337" t="s">
        <v>1251</v>
      </c>
      <c r="D4272" s="337" t="s">
        <v>1179</v>
      </c>
      <c r="E4272" s="337" t="s">
        <v>1175</v>
      </c>
      <c r="F4272" s="337" t="s">
        <v>988</v>
      </c>
      <c r="G4272" s="337" t="s">
        <v>1103</v>
      </c>
    </row>
    <row r="4273" spans="1:7" ht="15" customHeight="1" x14ac:dyDescent="0.25">
      <c r="A4273" s="336">
        <f t="shared" si="66"/>
        <v>4269</v>
      </c>
      <c r="B4273" s="337" t="s">
        <v>1224</v>
      </c>
      <c r="C4273" s="337" t="s">
        <v>1251</v>
      </c>
      <c r="D4273" s="337" t="s">
        <v>1192</v>
      </c>
      <c r="E4273" s="337" t="s">
        <v>1188</v>
      </c>
      <c r="F4273" s="337" t="s">
        <v>988</v>
      </c>
      <c r="G4273" s="337" t="s">
        <v>1103</v>
      </c>
    </row>
    <row r="4274" spans="1:7" ht="15" customHeight="1" x14ac:dyDescent="0.25">
      <c r="A4274" s="336">
        <f t="shared" si="66"/>
        <v>4270</v>
      </c>
      <c r="B4274" s="337" t="s">
        <v>1224</v>
      </c>
      <c r="C4274" s="337" t="s">
        <v>1251</v>
      </c>
      <c r="D4274" s="337" t="s">
        <v>1173</v>
      </c>
      <c r="E4274" s="337" t="s">
        <v>1212</v>
      </c>
      <c r="F4274" s="337" t="s">
        <v>988</v>
      </c>
      <c r="G4274" s="337" t="s">
        <v>1103</v>
      </c>
    </row>
    <row r="4275" spans="1:7" ht="15" customHeight="1" x14ac:dyDescent="0.25">
      <c r="A4275" s="336">
        <f t="shared" si="66"/>
        <v>4271</v>
      </c>
      <c r="B4275" s="337" t="s">
        <v>1224</v>
      </c>
      <c r="C4275" s="337" t="s">
        <v>1251</v>
      </c>
      <c r="D4275" s="337" t="s">
        <v>1192</v>
      </c>
      <c r="E4275" s="337" t="s">
        <v>1191</v>
      </c>
      <c r="F4275" s="337" t="s">
        <v>988</v>
      </c>
      <c r="G4275" s="337" t="s">
        <v>1103</v>
      </c>
    </row>
    <row r="4276" spans="1:7" ht="15" customHeight="1" x14ac:dyDescent="0.25">
      <c r="A4276" s="336">
        <f t="shared" si="66"/>
        <v>4272</v>
      </c>
      <c r="B4276" s="337" t="s">
        <v>1224</v>
      </c>
      <c r="C4276" s="337" t="s">
        <v>1251</v>
      </c>
      <c r="D4276" s="337" t="s">
        <v>1198</v>
      </c>
      <c r="E4276" s="337" t="s">
        <v>1191</v>
      </c>
      <c r="F4276" s="337" t="s">
        <v>988</v>
      </c>
      <c r="G4276" s="337" t="s">
        <v>1103</v>
      </c>
    </row>
    <row r="4277" spans="1:7" ht="15" customHeight="1" x14ac:dyDescent="0.25">
      <c r="A4277" s="336">
        <f t="shared" si="66"/>
        <v>4273</v>
      </c>
      <c r="B4277" s="337" t="s">
        <v>1224</v>
      </c>
      <c r="C4277" s="337" t="s">
        <v>1251</v>
      </c>
      <c r="D4277" s="337" t="s">
        <v>1192</v>
      </c>
      <c r="E4277" s="337" t="s">
        <v>1207</v>
      </c>
      <c r="F4277" s="337" t="s">
        <v>988</v>
      </c>
      <c r="G4277" s="337" t="s">
        <v>1103</v>
      </c>
    </row>
    <row r="4278" spans="1:7" ht="15" customHeight="1" x14ac:dyDescent="0.25">
      <c r="A4278" s="336">
        <f t="shared" si="66"/>
        <v>4274</v>
      </c>
      <c r="B4278" s="337" t="s">
        <v>1224</v>
      </c>
      <c r="C4278" s="337" t="s">
        <v>1251</v>
      </c>
      <c r="D4278" s="337" t="s">
        <v>938</v>
      </c>
      <c r="E4278" s="337" t="s">
        <v>1191</v>
      </c>
      <c r="F4278" s="337" t="s">
        <v>988</v>
      </c>
      <c r="G4278" s="337" t="s">
        <v>1103</v>
      </c>
    </row>
    <row r="4279" spans="1:7" ht="15" customHeight="1" x14ac:dyDescent="0.25">
      <c r="A4279" s="336">
        <f t="shared" si="66"/>
        <v>4275</v>
      </c>
      <c r="B4279" s="337" t="s">
        <v>1224</v>
      </c>
      <c r="C4279" s="337" t="s">
        <v>1251</v>
      </c>
      <c r="D4279" s="337" t="s">
        <v>1179</v>
      </c>
      <c r="E4279" s="337" t="s">
        <v>1181</v>
      </c>
      <c r="F4279" s="337" t="s">
        <v>988</v>
      </c>
      <c r="G4279" s="337" t="s">
        <v>1103</v>
      </c>
    </row>
    <row r="4280" spans="1:7" ht="15" customHeight="1" x14ac:dyDescent="0.25">
      <c r="A4280" s="336">
        <f t="shared" si="66"/>
        <v>4276</v>
      </c>
      <c r="B4280" s="337" t="s">
        <v>1224</v>
      </c>
      <c r="C4280" s="337" t="s">
        <v>1251</v>
      </c>
      <c r="D4280" s="337" t="s">
        <v>1229</v>
      </c>
      <c r="E4280" s="337" t="s">
        <v>1175</v>
      </c>
      <c r="F4280" s="337" t="s">
        <v>988</v>
      </c>
      <c r="G4280" s="337" t="s">
        <v>1103</v>
      </c>
    </row>
    <row r="4281" spans="1:7" ht="15" customHeight="1" x14ac:dyDescent="0.25">
      <c r="A4281" s="336">
        <f t="shared" si="66"/>
        <v>4277</v>
      </c>
      <c r="B4281" s="337" t="s">
        <v>1224</v>
      </c>
      <c r="C4281" s="337" t="s">
        <v>1251</v>
      </c>
      <c r="D4281" s="337" t="s">
        <v>1233</v>
      </c>
      <c r="E4281" s="337" t="s">
        <v>1175</v>
      </c>
      <c r="F4281" s="337" t="s">
        <v>988</v>
      </c>
      <c r="G4281" s="337" t="s">
        <v>1103</v>
      </c>
    </row>
    <row r="4282" spans="1:7" ht="15" customHeight="1" x14ac:dyDescent="0.25">
      <c r="A4282" s="336">
        <f t="shared" si="66"/>
        <v>4278</v>
      </c>
      <c r="B4282" s="337" t="s">
        <v>1224</v>
      </c>
      <c r="C4282" s="337" t="s">
        <v>1251</v>
      </c>
      <c r="D4282" s="337" t="s">
        <v>1187</v>
      </c>
      <c r="E4282" s="337" t="s">
        <v>1175</v>
      </c>
      <c r="F4282" s="337" t="s">
        <v>988</v>
      </c>
      <c r="G4282" s="337" t="s">
        <v>1103</v>
      </c>
    </row>
    <row r="4283" spans="1:7" ht="15" customHeight="1" x14ac:dyDescent="0.25">
      <c r="A4283" s="336">
        <f t="shared" si="66"/>
        <v>4279</v>
      </c>
      <c r="B4283" s="337" t="s">
        <v>1224</v>
      </c>
      <c r="C4283" s="337" t="s">
        <v>1251</v>
      </c>
      <c r="D4283" s="337" t="s">
        <v>1205</v>
      </c>
      <c r="E4283" s="337" t="s">
        <v>1175</v>
      </c>
      <c r="F4283" s="337" t="s">
        <v>988</v>
      </c>
      <c r="G4283" s="337" t="s">
        <v>1103</v>
      </c>
    </row>
    <row r="4284" spans="1:7" ht="15" customHeight="1" x14ac:dyDescent="0.25">
      <c r="A4284" s="336">
        <f t="shared" si="66"/>
        <v>4280</v>
      </c>
      <c r="B4284" s="337" t="s">
        <v>1224</v>
      </c>
      <c r="C4284" s="337" t="s">
        <v>1251</v>
      </c>
      <c r="D4284" s="337" t="s">
        <v>1198</v>
      </c>
      <c r="E4284" s="337" t="s">
        <v>1183</v>
      </c>
      <c r="F4284" s="337" t="s">
        <v>988</v>
      </c>
      <c r="G4284" s="337" t="s">
        <v>1103</v>
      </c>
    </row>
    <row r="4285" spans="1:7" ht="15" customHeight="1" x14ac:dyDescent="0.25">
      <c r="A4285" s="336">
        <f t="shared" si="66"/>
        <v>4281</v>
      </c>
      <c r="B4285" s="337" t="s">
        <v>1224</v>
      </c>
      <c r="C4285" s="337" t="s">
        <v>1251</v>
      </c>
      <c r="D4285" s="337" t="s">
        <v>875</v>
      </c>
      <c r="E4285" s="337" t="s">
        <v>1181</v>
      </c>
      <c r="F4285" s="337" t="s">
        <v>988</v>
      </c>
      <c r="G4285" s="337" t="s">
        <v>1103</v>
      </c>
    </row>
    <row r="4286" spans="1:7" ht="15" customHeight="1" x14ac:dyDescent="0.25">
      <c r="A4286" s="336">
        <f t="shared" si="66"/>
        <v>4282</v>
      </c>
      <c r="B4286" s="337" t="s">
        <v>1224</v>
      </c>
      <c r="C4286" s="337" t="s">
        <v>1251</v>
      </c>
      <c r="D4286" s="337" t="s">
        <v>1234</v>
      </c>
      <c r="E4286" s="337" t="s">
        <v>1175</v>
      </c>
      <c r="F4286" s="337" t="s">
        <v>988</v>
      </c>
      <c r="G4286" s="337" t="s">
        <v>1103</v>
      </c>
    </row>
    <row r="4287" spans="1:7" ht="15" customHeight="1" x14ac:dyDescent="0.25">
      <c r="A4287" s="336">
        <f t="shared" si="66"/>
        <v>4283</v>
      </c>
      <c r="B4287" s="337" t="s">
        <v>1224</v>
      </c>
      <c r="C4287" s="337" t="s">
        <v>1251</v>
      </c>
      <c r="D4287" s="337" t="s">
        <v>1050</v>
      </c>
      <c r="E4287" s="337" t="s">
        <v>1175</v>
      </c>
      <c r="F4287" s="337" t="s">
        <v>988</v>
      </c>
      <c r="G4287" s="337" t="s">
        <v>1103</v>
      </c>
    </row>
    <row r="4288" spans="1:7" ht="15" customHeight="1" x14ac:dyDescent="0.25">
      <c r="A4288" s="336">
        <f t="shared" si="66"/>
        <v>4284</v>
      </c>
      <c r="B4288" s="337" t="s">
        <v>1224</v>
      </c>
      <c r="C4288" s="337" t="s">
        <v>1251</v>
      </c>
      <c r="D4288" s="337" t="s">
        <v>1230</v>
      </c>
      <c r="E4288" s="337" t="s">
        <v>1175</v>
      </c>
      <c r="F4288" s="337" t="s">
        <v>988</v>
      </c>
      <c r="G4288" s="337" t="s">
        <v>1103</v>
      </c>
    </row>
    <row r="4289" spans="1:7" ht="15" customHeight="1" x14ac:dyDescent="0.25">
      <c r="A4289" s="336">
        <f t="shared" si="66"/>
        <v>4285</v>
      </c>
      <c r="B4289" s="337" t="s">
        <v>1224</v>
      </c>
      <c r="C4289" s="337" t="s">
        <v>1251</v>
      </c>
      <c r="D4289" s="337" t="s">
        <v>1226</v>
      </c>
      <c r="E4289" s="337" t="s">
        <v>1188</v>
      </c>
      <c r="F4289" s="337" t="s">
        <v>988</v>
      </c>
      <c r="G4289" s="337" t="s">
        <v>1103</v>
      </c>
    </row>
    <row r="4290" spans="1:7" ht="15" customHeight="1" x14ac:dyDescent="0.25">
      <c r="A4290" s="336">
        <f t="shared" si="66"/>
        <v>4286</v>
      </c>
      <c r="B4290" s="337" t="s">
        <v>1224</v>
      </c>
      <c r="C4290" s="337" t="s">
        <v>1251</v>
      </c>
      <c r="D4290" s="337" t="s">
        <v>1050</v>
      </c>
      <c r="E4290" s="337" t="s">
        <v>1181</v>
      </c>
      <c r="F4290" s="337" t="s">
        <v>988</v>
      </c>
      <c r="G4290" s="337" t="s">
        <v>1103</v>
      </c>
    </row>
    <row r="4291" spans="1:7" ht="15" customHeight="1" x14ac:dyDescent="0.25">
      <c r="A4291" s="336">
        <f t="shared" si="66"/>
        <v>4287</v>
      </c>
      <c r="B4291" s="337" t="s">
        <v>1224</v>
      </c>
      <c r="C4291" s="337" t="s">
        <v>1251</v>
      </c>
      <c r="D4291" s="337" t="s">
        <v>787</v>
      </c>
      <c r="E4291" s="337" t="s">
        <v>1189</v>
      </c>
      <c r="F4291" s="337" t="s">
        <v>988</v>
      </c>
      <c r="G4291" s="337" t="s">
        <v>1103</v>
      </c>
    </row>
    <row r="4292" spans="1:7" ht="15" customHeight="1" x14ac:dyDescent="0.25">
      <c r="A4292" s="336">
        <f t="shared" si="66"/>
        <v>4288</v>
      </c>
      <c r="B4292" s="337" t="s">
        <v>1224</v>
      </c>
      <c r="C4292" s="337" t="s">
        <v>1251</v>
      </c>
      <c r="D4292" s="337" t="s">
        <v>1233</v>
      </c>
      <c r="E4292" s="337" t="s">
        <v>1181</v>
      </c>
      <c r="F4292" s="337" t="s">
        <v>988</v>
      </c>
      <c r="G4292" s="337" t="s">
        <v>1103</v>
      </c>
    </row>
    <row r="4293" spans="1:7" ht="15" customHeight="1" x14ac:dyDescent="0.25">
      <c r="A4293" s="336">
        <f t="shared" si="66"/>
        <v>4289</v>
      </c>
      <c r="B4293" s="337" t="s">
        <v>1224</v>
      </c>
      <c r="C4293" s="337" t="s">
        <v>1251</v>
      </c>
      <c r="D4293" s="337" t="s">
        <v>1177</v>
      </c>
      <c r="E4293" s="337" t="s">
        <v>1175</v>
      </c>
      <c r="F4293" s="337" t="s">
        <v>988</v>
      </c>
      <c r="G4293" s="337" t="s">
        <v>1103</v>
      </c>
    </row>
    <row r="4294" spans="1:7" ht="15" customHeight="1" x14ac:dyDescent="0.25">
      <c r="A4294" s="336">
        <f t="shared" si="66"/>
        <v>4290</v>
      </c>
      <c r="B4294" s="337" t="s">
        <v>1224</v>
      </c>
      <c r="C4294" s="337" t="s">
        <v>1251</v>
      </c>
      <c r="D4294" s="337" t="s">
        <v>1173</v>
      </c>
      <c r="E4294" s="337" t="s">
        <v>1183</v>
      </c>
      <c r="F4294" s="337" t="s">
        <v>988</v>
      </c>
      <c r="G4294" s="337" t="s">
        <v>1103</v>
      </c>
    </row>
    <row r="4295" spans="1:7" ht="15" customHeight="1" x14ac:dyDescent="0.25">
      <c r="A4295" s="336">
        <f t="shared" ref="A4295:A4358" si="67">1+A4294</f>
        <v>4291</v>
      </c>
      <c r="B4295" s="337" t="s">
        <v>1224</v>
      </c>
      <c r="C4295" s="337" t="s">
        <v>1251</v>
      </c>
      <c r="D4295" s="337" t="s">
        <v>1198</v>
      </c>
      <c r="E4295" s="337" t="s">
        <v>1188</v>
      </c>
      <c r="F4295" s="337" t="s">
        <v>988</v>
      </c>
      <c r="G4295" s="337" t="s">
        <v>1103</v>
      </c>
    </row>
    <row r="4296" spans="1:7" ht="15" customHeight="1" x14ac:dyDescent="0.25">
      <c r="A4296" s="336">
        <f t="shared" si="67"/>
        <v>4292</v>
      </c>
      <c r="B4296" s="337" t="s">
        <v>1224</v>
      </c>
      <c r="C4296" s="337" t="s">
        <v>1251</v>
      </c>
      <c r="D4296" s="337" t="s">
        <v>443</v>
      </c>
      <c r="E4296" s="337" t="s">
        <v>1207</v>
      </c>
      <c r="F4296" s="337" t="s">
        <v>988</v>
      </c>
      <c r="G4296" s="337" t="s">
        <v>1103</v>
      </c>
    </row>
    <row r="4297" spans="1:7" ht="15" customHeight="1" x14ac:dyDescent="0.25">
      <c r="A4297" s="336">
        <f t="shared" si="67"/>
        <v>4293</v>
      </c>
      <c r="B4297" s="337" t="s">
        <v>1224</v>
      </c>
      <c r="C4297" s="337" t="s">
        <v>1251</v>
      </c>
      <c r="D4297" s="337" t="s">
        <v>1213</v>
      </c>
      <c r="E4297" s="337" t="s">
        <v>1191</v>
      </c>
      <c r="F4297" s="337" t="s">
        <v>988</v>
      </c>
      <c r="G4297" s="337" t="s">
        <v>1103</v>
      </c>
    </row>
    <row r="4298" spans="1:7" ht="15" customHeight="1" x14ac:dyDescent="0.25">
      <c r="A4298" s="336">
        <f t="shared" si="67"/>
        <v>4294</v>
      </c>
      <c r="B4298" s="337" t="s">
        <v>1224</v>
      </c>
      <c r="C4298" s="337" t="s">
        <v>1251</v>
      </c>
      <c r="D4298" s="337" t="s">
        <v>1182</v>
      </c>
      <c r="E4298" s="337" t="s">
        <v>1175</v>
      </c>
      <c r="F4298" s="337" t="s">
        <v>988</v>
      </c>
      <c r="G4298" s="337" t="s">
        <v>1103</v>
      </c>
    </row>
    <row r="4299" spans="1:7" ht="15" customHeight="1" x14ac:dyDescent="0.25">
      <c r="A4299" s="336">
        <f t="shared" si="67"/>
        <v>4295</v>
      </c>
      <c r="B4299" s="337" t="s">
        <v>1224</v>
      </c>
      <c r="C4299" s="337" t="s">
        <v>1251</v>
      </c>
      <c r="D4299" s="337" t="s">
        <v>1173</v>
      </c>
      <c r="E4299" s="337" t="s">
        <v>1188</v>
      </c>
      <c r="F4299" s="337" t="s">
        <v>988</v>
      </c>
      <c r="G4299" s="337" t="s">
        <v>1103</v>
      </c>
    </row>
    <row r="4300" spans="1:7" ht="15" customHeight="1" x14ac:dyDescent="0.25">
      <c r="A4300" s="336">
        <f t="shared" si="67"/>
        <v>4296</v>
      </c>
      <c r="B4300" s="337" t="s">
        <v>1224</v>
      </c>
      <c r="C4300" s="337" t="s">
        <v>1251</v>
      </c>
      <c r="D4300" s="337" t="s">
        <v>1230</v>
      </c>
      <c r="E4300" s="337" t="s">
        <v>1191</v>
      </c>
      <c r="F4300" s="337" t="s">
        <v>988</v>
      </c>
      <c r="G4300" s="337" t="s">
        <v>1103</v>
      </c>
    </row>
    <row r="4301" spans="1:7" ht="15" customHeight="1" x14ac:dyDescent="0.25">
      <c r="A4301" s="336">
        <f t="shared" si="67"/>
        <v>4297</v>
      </c>
      <c r="B4301" s="337" t="s">
        <v>1224</v>
      </c>
      <c r="C4301" s="337" t="s">
        <v>1251</v>
      </c>
      <c r="D4301" s="337" t="s">
        <v>1198</v>
      </c>
      <c r="E4301" s="337" t="s">
        <v>1207</v>
      </c>
      <c r="F4301" s="337" t="s">
        <v>988</v>
      </c>
      <c r="G4301" s="337" t="s">
        <v>1103</v>
      </c>
    </row>
    <row r="4302" spans="1:7" ht="15" customHeight="1" x14ac:dyDescent="0.25">
      <c r="A4302" s="336">
        <f t="shared" si="67"/>
        <v>4298</v>
      </c>
      <c r="B4302" s="337" t="s">
        <v>1224</v>
      </c>
      <c r="C4302" s="337" t="s">
        <v>1251</v>
      </c>
      <c r="D4302" s="337" t="s">
        <v>938</v>
      </c>
      <c r="E4302" s="337" t="s">
        <v>1189</v>
      </c>
      <c r="F4302" s="337" t="s">
        <v>988</v>
      </c>
      <c r="G4302" s="337" t="s">
        <v>1103</v>
      </c>
    </row>
    <row r="4303" spans="1:7" ht="15" customHeight="1" x14ac:dyDescent="0.25">
      <c r="A4303" s="336">
        <f t="shared" si="67"/>
        <v>4299</v>
      </c>
      <c r="B4303" s="337" t="s">
        <v>1224</v>
      </c>
      <c r="C4303" s="337" t="s">
        <v>1251</v>
      </c>
      <c r="D4303" s="337" t="s">
        <v>1232</v>
      </c>
      <c r="E4303" s="337" t="s">
        <v>1175</v>
      </c>
      <c r="F4303" s="337" t="s">
        <v>988</v>
      </c>
      <c r="G4303" s="337" t="s">
        <v>1103</v>
      </c>
    </row>
    <row r="4304" spans="1:7" ht="15" customHeight="1" x14ac:dyDescent="0.25">
      <c r="A4304" s="336">
        <f t="shared" si="67"/>
        <v>4300</v>
      </c>
      <c r="B4304" s="337" t="s">
        <v>1224</v>
      </c>
      <c r="C4304" s="337" t="s">
        <v>1251</v>
      </c>
      <c r="D4304" s="337" t="s">
        <v>1179</v>
      </c>
      <c r="E4304" s="337" t="s">
        <v>1191</v>
      </c>
      <c r="F4304" s="337" t="s">
        <v>988</v>
      </c>
      <c r="G4304" s="337" t="s">
        <v>1103</v>
      </c>
    </row>
    <row r="4305" spans="1:7" ht="15" customHeight="1" x14ac:dyDescent="0.25">
      <c r="A4305" s="336">
        <f t="shared" si="67"/>
        <v>4301</v>
      </c>
      <c r="B4305" s="337" t="s">
        <v>1224</v>
      </c>
      <c r="C4305" s="337" t="s">
        <v>1251</v>
      </c>
      <c r="D4305" s="337" t="s">
        <v>443</v>
      </c>
      <c r="E4305" s="337" t="s">
        <v>1181</v>
      </c>
      <c r="F4305" s="337" t="s">
        <v>988</v>
      </c>
      <c r="G4305" s="337" t="s">
        <v>1103</v>
      </c>
    </row>
    <row r="4306" spans="1:7" ht="15" customHeight="1" x14ac:dyDescent="0.25">
      <c r="A4306" s="336">
        <f t="shared" si="67"/>
        <v>4302</v>
      </c>
      <c r="B4306" s="337" t="s">
        <v>1224</v>
      </c>
      <c r="C4306" s="337" t="s">
        <v>1251</v>
      </c>
      <c r="D4306" s="337" t="s">
        <v>876</v>
      </c>
      <c r="E4306" s="337" t="s">
        <v>1175</v>
      </c>
      <c r="F4306" s="337" t="s">
        <v>988</v>
      </c>
      <c r="G4306" s="337" t="s">
        <v>1103</v>
      </c>
    </row>
    <row r="4307" spans="1:7" ht="15" customHeight="1" x14ac:dyDescent="0.25">
      <c r="A4307" s="336">
        <f t="shared" si="67"/>
        <v>4303</v>
      </c>
      <c r="B4307" s="337" t="s">
        <v>1224</v>
      </c>
      <c r="C4307" s="337" t="s">
        <v>1251</v>
      </c>
      <c r="D4307" s="337" t="s">
        <v>1227</v>
      </c>
      <c r="E4307" s="337" t="s">
        <v>1181</v>
      </c>
      <c r="F4307" s="337" t="s">
        <v>988</v>
      </c>
      <c r="G4307" s="337" t="s">
        <v>1103</v>
      </c>
    </row>
    <row r="4308" spans="1:7" ht="15" customHeight="1" x14ac:dyDescent="0.25">
      <c r="A4308" s="336">
        <f t="shared" si="67"/>
        <v>4304</v>
      </c>
      <c r="B4308" s="337" t="s">
        <v>1224</v>
      </c>
      <c r="C4308" s="337" t="s">
        <v>1251</v>
      </c>
      <c r="D4308" s="337" t="s">
        <v>1179</v>
      </c>
      <c r="E4308" s="337" t="s">
        <v>1199</v>
      </c>
      <c r="F4308" s="337" t="s">
        <v>988</v>
      </c>
      <c r="G4308" s="337" t="s">
        <v>1103</v>
      </c>
    </row>
    <row r="4309" spans="1:7" ht="15" customHeight="1" x14ac:dyDescent="0.25">
      <c r="A4309" s="336">
        <f t="shared" si="67"/>
        <v>4305</v>
      </c>
      <c r="B4309" s="337" t="s">
        <v>1224</v>
      </c>
      <c r="C4309" s="337" t="s">
        <v>1251</v>
      </c>
      <c r="D4309" s="337" t="s">
        <v>1237</v>
      </c>
      <c r="E4309" s="337" t="s">
        <v>1175</v>
      </c>
      <c r="F4309" s="337" t="s">
        <v>988</v>
      </c>
      <c r="G4309" s="337" t="s">
        <v>1103</v>
      </c>
    </row>
    <row r="4310" spans="1:7" ht="15" customHeight="1" x14ac:dyDescent="0.25">
      <c r="A4310" s="336">
        <f t="shared" si="67"/>
        <v>4306</v>
      </c>
      <c r="B4310" s="337" t="s">
        <v>1224</v>
      </c>
      <c r="C4310" s="337" t="s">
        <v>1251</v>
      </c>
      <c r="D4310" s="337" t="s">
        <v>1182</v>
      </c>
      <c r="E4310" s="337" t="s">
        <v>1188</v>
      </c>
      <c r="F4310" s="337" t="s">
        <v>988</v>
      </c>
      <c r="G4310" s="337" t="s">
        <v>1103</v>
      </c>
    </row>
    <row r="4311" spans="1:7" ht="15" customHeight="1" x14ac:dyDescent="0.25">
      <c r="A4311" s="336">
        <f t="shared" si="67"/>
        <v>4307</v>
      </c>
      <c r="B4311" s="337" t="s">
        <v>1224</v>
      </c>
      <c r="C4311" s="337" t="s">
        <v>1251</v>
      </c>
      <c r="D4311" s="337" t="s">
        <v>1226</v>
      </c>
      <c r="E4311" s="337" t="s">
        <v>1181</v>
      </c>
      <c r="F4311" s="337" t="s">
        <v>988</v>
      </c>
      <c r="G4311" s="337" t="s">
        <v>1103</v>
      </c>
    </row>
    <row r="4312" spans="1:7" ht="15" customHeight="1" x14ac:dyDescent="0.25">
      <c r="A4312" s="336">
        <f t="shared" si="67"/>
        <v>4308</v>
      </c>
      <c r="B4312" s="337" t="s">
        <v>1224</v>
      </c>
      <c r="C4312" s="337" t="s">
        <v>1251</v>
      </c>
      <c r="D4312" s="337" t="s">
        <v>1182</v>
      </c>
      <c r="E4312" s="337" t="s">
        <v>1199</v>
      </c>
      <c r="F4312" s="337" t="s">
        <v>988</v>
      </c>
      <c r="G4312" s="337" t="s">
        <v>1103</v>
      </c>
    </row>
    <row r="4313" spans="1:7" ht="15" customHeight="1" x14ac:dyDescent="0.25">
      <c r="A4313" s="336">
        <f t="shared" si="67"/>
        <v>4309</v>
      </c>
      <c r="B4313" s="337" t="s">
        <v>1224</v>
      </c>
      <c r="C4313" s="337" t="s">
        <v>1251</v>
      </c>
      <c r="D4313" s="337" t="s">
        <v>937</v>
      </c>
      <c r="E4313" s="337" t="s">
        <v>1181</v>
      </c>
      <c r="F4313" s="337" t="s">
        <v>988</v>
      </c>
      <c r="G4313" s="337" t="s">
        <v>1103</v>
      </c>
    </row>
    <row r="4314" spans="1:7" ht="15" customHeight="1" x14ac:dyDescent="0.25">
      <c r="A4314" s="336">
        <f t="shared" si="67"/>
        <v>4310</v>
      </c>
      <c r="B4314" s="337" t="s">
        <v>1224</v>
      </c>
      <c r="C4314" s="337" t="s">
        <v>1251</v>
      </c>
      <c r="D4314" s="337" t="s">
        <v>1205</v>
      </c>
      <c r="E4314" s="337" t="s">
        <v>1181</v>
      </c>
      <c r="F4314" s="337" t="s">
        <v>988</v>
      </c>
      <c r="G4314" s="337" t="s">
        <v>1103</v>
      </c>
    </row>
    <row r="4315" spans="1:7" ht="15" customHeight="1" x14ac:dyDescent="0.25">
      <c r="A4315" s="336">
        <f t="shared" si="67"/>
        <v>4311</v>
      </c>
      <c r="B4315" s="337" t="s">
        <v>1224</v>
      </c>
      <c r="C4315" s="337" t="s">
        <v>1251</v>
      </c>
      <c r="D4315" s="337" t="s">
        <v>1173</v>
      </c>
      <c r="E4315" s="337" t="s">
        <v>1207</v>
      </c>
      <c r="F4315" s="337" t="s">
        <v>988</v>
      </c>
      <c r="G4315" s="337" t="s">
        <v>1103</v>
      </c>
    </row>
    <row r="4316" spans="1:7" ht="15" customHeight="1" x14ac:dyDescent="0.25">
      <c r="A4316" s="336">
        <f t="shared" si="67"/>
        <v>4312</v>
      </c>
      <c r="B4316" s="337" t="s">
        <v>1224</v>
      </c>
      <c r="C4316" s="337" t="s">
        <v>1251</v>
      </c>
      <c r="D4316" s="337" t="s">
        <v>1194</v>
      </c>
      <c r="E4316" s="337" t="s">
        <v>1175</v>
      </c>
      <c r="F4316" s="337" t="s">
        <v>988</v>
      </c>
      <c r="G4316" s="337" t="s">
        <v>1103</v>
      </c>
    </row>
    <row r="4317" spans="1:7" ht="15" customHeight="1" x14ac:dyDescent="0.25">
      <c r="A4317" s="336">
        <f t="shared" si="67"/>
        <v>4313</v>
      </c>
      <c r="B4317" s="337" t="s">
        <v>1224</v>
      </c>
      <c r="C4317" s="337" t="s">
        <v>1251</v>
      </c>
      <c r="D4317" s="337" t="s">
        <v>1233</v>
      </c>
      <c r="E4317" s="337" t="s">
        <v>1188</v>
      </c>
      <c r="F4317" s="337" t="s">
        <v>988</v>
      </c>
      <c r="G4317" s="337" t="s">
        <v>1103</v>
      </c>
    </row>
    <row r="4318" spans="1:7" ht="15" customHeight="1" x14ac:dyDescent="0.25">
      <c r="A4318" s="336">
        <f t="shared" si="67"/>
        <v>4314</v>
      </c>
      <c r="B4318" s="337" t="s">
        <v>1224</v>
      </c>
      <c r="C4318" s="337" t="s">
        <v>1251</v>
      </c>
      <c r="D4318" s="337" t="s">
        <v>1177</v>
      </c>
      <c r="E4318" s="337" t="s">
        <v>1191</v>
      </c>
      <c r="F4318" s="337" t="s">
        <v>988</v>
      </c>
      <c r="G4318" s="337" t="s">
        <v>1103</v>
      </c>
    </row>
    <row r="4319" spans="1:7" ht="15" customHeight="1" x14ac:dyDescent="0.25">
      <c r="A4319" s="336">
        <f t="shared" si="67"/>
        <v>4315</v>
      </c>
      <c r="B4319" s="337" t="s">
        <v>1224</v>
      </c>
      <c r="C4319" s="337" t="s">
        <v>1251</v>
      </c>
      <c r="D4319" s="337" t="s">
        <v>1217</v>
      </c>
      <c r="E4319" s="337" t="s">
        <v>1188</v>
      </c>
      <c r="F4319" s="337" t="s">
        <v>988</v>
      </c>
      <c r="G4319" s="337" t="s">
        <v>1103</v>
      </c>
    </row>
    <row r="4320" spans="1:7" ht="15" customHeight="1" x14ac:dyDescent="0.25">
      <c r="A4320" s="336">
        <f t="shared" si="67"/>
        <v>4316</v>
      </c>
      <c r="B4320" s="337" t="s">
        <v>1224</v>
      </c>
      <c r="C4320" s="337" t="s">
        <v>1251</v>
      </c>
      <c r="D4320" s="337" t="s">
        <v>1221</v>
      </c>
      <c r="E4320" s="337" t="s">
        <v>1175</v>
      </c>
      <c r="F4320" s="337" t="s">
        <v>988</v>
      </c>
      <c r="G4320" s="337" t="s">
        <v>1103</v>
      </c>
    </row>
    <row r="4321" spans="1:7" ht="15" customHeight="1" x14ac:dyDescent="0.25">
      <c r="A4321" s="336">
        <f t="shared" si="67"/>
        <v>4317</v>
      </c>
      <c r="B4321" s="337" t="s">
        <v>1224</v>
      </c>
      <c r="C4321" s="337" t="s">
        <v>1251</v>
      </c>
      <c r="D4321" s="337" t="s">
        <v>1198</v>
      </c>
      <c r="E4321" s="337" t="s">
        <v>1174</v>
      </c>
      <c r="F4321" s="337" t="s">
        <v>988</v>
      </c>
      <c r="G4321" s="337" t="s">
        <v>1103</v>
      </c>
    </row>
    <row r="4322" spans="1:7" ht="15" customHeight="1" x14ac:dyDescent="0.25">
      <c r="A4322" s="336">
        <f t="shared" si="67"/>
        <v>4318</v>
      </c>
      <c r="B4322" s="337" t="s">
        <v>1224</v>
      </c>
      <c r="C4322" s="337" t="s">
        <v>1251</v>
      </c>
      <c r="D4322" s="337" t="s">
        <v>1205</v>
      </c>
      <c r="E4322" s="337" t="s">
        <v>1191</v>
      </c>
      <c r="F4322" s="337" t="s">
        <v>988</v>
      </c>
      <c r="G4322" s="337" t="s">
        <v>1103</v>
      </c>
    </row>
    <row r="4323" spans="1:7" ht="15" customHeight="1" x14ac:dyDescent="0.25">
      <c r="A4323" s="336">
        <f t="shared" si="67"/>
        <v>4319</v>
      </c>
      <c r="B4323" s="337" t="s">
        <v>1224</v>
      </c>
      <c r="C4323" s="337" t="s">
        <v>1251</v>
      </c>
      <c r="D4323" s="337" t="s">
        <v>1226</v>
      </c>
      <c r="E4323" s="337" t="s">
        <v>1186</v>
      </c>
      <c r="F4323" s="337" t="s">
        <v>988</v>
      </c>
      <c r="G4323" s="337" t="s">
        <v>1103</v>
      </c>
    </row>
    <row r="4324" spans="1:7" ht="15" customHeight="1" x14ac:dyDescent="0.25">
      <c r="A4324" s="336">
        <f t="shared" si="67"/>
        <v>4320</v>
      </c>
      <c r="B4324" s="337" t="s">
        <v>1224</v>
      </c>
      <c r="C4324" s="337" t="s">
        <v>1251</v>
      </c>
      <c r="D4324" s="337" t="s">
        <v>1187</v>
      </c>
      <c r="E4324" s="337" t="s">
        <v>1191</v>
      </c>
      <c r="F4324" s="337" t="s">
        <v>988</v>
      </c>
      <c r="G4324" s="337" t="s">
        <v>1103</v>
      </c>
    </row>
    <row r="4325" spans="1:7" ht="15" customHeight="1" x14ac:dyDescent="0.25">
      <c r="A4325" s="336">
        <f t="shared" si="67"/>
        <v>4321</v>
      </c>
      <c r="B4325" s="337" t="s">
        <v>1224</v>
      </c>
      <c r="C4325" s="337" t="s">
        <v>1251</v>
      </c>
      <c r="D4325" s="337" t="s">
        <v>876</v>
      </c>
      <c r="E4325" s="337" t="s">
        <v>1188</v>
      </c>
      <c r="F4325" s="337" t="s">
        <v>988</v>
      </c>
      <c r="G4325" s="337" t="s">
        <v>1103</v>
      </c>
    </row>
    <row r="4326" spans="1:7" ht="15" customHeight="1" x14ac:dyDescent="0.25">
      <c r="A4326" s="336">
        <f t="shared" si="67"/>
        <v>4322</v>
      </c>
      <c r="B4326" s="337" t="s">
        <v>1224</v>
      </c>
      <c r="C4326" s="337" t="s">
        <v>1251</v>
      </c>
      <c r="D4326" s="337" t="s">
        <v>443</v>
      </c>
      <c r="E4326" s="337" t="s">
        <v>1188</v>
      </c>
      <c r="F4326" s="337" t="s">
        <v>988</v>
      </c>
      <c r="G4326" s="337" t="s">
        <v>1103</v>
      </c>
    </row>
    <row r="4327" spans="1:7" ht="15" customHeight="1" x14ac:dyDescent="0.25">
      <c r="A4327" s="336">
        <f t="shared" si="67"/>
        <v>4323</v>
      </c>
      <c r="B4327" s="337" t="s">
        <v>1224</v>
      </c>
      <c r="C4327" s="337" t="s">
        <v>1251</v>
      </c>
      <c r="D4327" s="337" t="s">
        <v>1229</v>
      </c>
      <c r="E4327" s="337" t="s">
        <v>1181</v>
      </c>
      <c r="F4327" s="337" t="s">
        <v>988</v>
      </c>
      <c r="G4327" s="337" t="s">
        <v>1103</v>
      </c>
    </row>
    <row r="4328" spans="1:7" ht="15" customHeight="1" x14ac:dyDescent="0.25">
      <c r="A4328" s="336">
        <f t="shared" si="67"/>
        <v>4324</v>
      </c>
      <c r="B4328" s="337" t="s">
        <v>1224</v>
      </c>
      <c r="C4328" s="337" t="s">
        <v>1251</v>
      </c>
      <c r="D4328" s="337" t="s">
        <v>1241</v>
      </c>
      <c r="E4328" s="337" t="s">
        <v>1191</v>
      </c>
      <c r="F4328" s="337" t="s">
        <v>988</v>
      </c>
      <c r="G4328" s="337" t="s">
        <v>1103</v>
      </c>
    </row>
    <row r="4329" spans="1:7" ht="15" customHeight="1" x14ac:dyDescent="0.25">
      <c r="A4329" s="336">
        <f t="shared" si="67"/>
        <v>4325</v>
      </c>
      <c r="B4329" s="337" t="s">
        <v>1224</v>
      </c>
      <c r="C4329" s="337" t="s">
        <v>1251</v>
      </c>
      <c r="D4329" s="337" t="s">
        <v>1232</v>
      </c>
      <c r="E4329" s="337" t="s">
        <v>1189</v>
      </c>
      <c r="F4329" s="337" t="s">
        <v>988</v>
      </c>
      <c r="G4329" s="337" t="s">
        <v>1103</v>
      </c>
    </row>
    <row r="4330" spans="1:7" ht="15" customHeight="1" x14ac:dyDescent="0.25">
      <c r="A4330" s="336">
        <f t="shared" si="67"/>
        <v>4326</v>
      </c>
      <c r="B4330" s="337" t="s">
        <v>1224</v>
      </c>
      <c r="C4330" s="337" t="s">
        <v>1251</v>
      </c>
      <c r="D4330" s="337" t="s">
        <v>1173</v>
      </c>
      <c r="E4330" s="337" t="s">
        <v>1204</v>
      </c>
      <c r="F4330" s="337" t="s">
        <v>988</v>
      </c>
      <c r="G4330" s="337" t="s">
        <v>1103</v>
      </c>
    </row>
    <row r="4331" spans="1:7" ht="15" customHeight="1" x14ac:dyDescent="0.25">
      <c r="A4331" s="336">
        <f t="shared" si="67"/>
        <v>4327</v>
      </c>
      <c r="B4331" s="337" t="s">
        <v>1224</v>
      </c>
      <c r="C4331" s="337" t="s">
        <v>1251</v>
      </c>
      <c r="D4331" s="337" t="s">
        <v>876</v>
      </c>
      <c r="E4331" s="337" t="s">
        <v>1178</v>
      </c>
      <c r="F4331" s="337" t="s">
        <v>988</v>
      </c>
      <c r="G4331" s="337" t="s">
        <v>1103</v>
      </c>
    </row>
    <row r="4332" spans="1:7" ht="15" customHeight="1" x14ac:dyDescent="0.25">
      <c r="A4332" s="336">
        <f t="shared" si="67"/>
        <v>4328</v>
      </c>
      <c r="B4332" s="337" t="s">
        <v>1224</v>
      </c>
      <c r="C4332" s="337" t="s">
        <v>1251</v>
      </c>
      <c r="D4332" s="337" t="s">
        <v>1213</v>
      </c>
      <c r="E4332" s="337" t="s">
        <v>1175</v>
      </c>
      <c r="F4332" s="337" t="s">
        <v>988</v>
      </c>
      <c r="G4332" s="337" t="s">
        <v>1103</v>
      </c>
    </row>
    <row r="4333" spans="1:7" ht="15" customHeight="1" x14ac:dyDescent="0.25">
      <c r="A4333" s="336">
        <f t="shared" si="67"/>
        <v>4329</v>
      </c>
      <c r="B4333" s="337" t="s">
        <v>1224</v>
      </c>
      <c r="C4333" s="337" t="s">
        <v>1251</v>
      </c>
      <c r="D4333" s="337" t="s">
        <v>1244</v>
      </c>
      <c r="E4333" s="337" t="s">
        <v>1175</v>
      </c>
      <c r="F4333" s="337" t="s">
        <v>988</v>
      </c>
      <c r="G4333" s="337" t="s">
        <v>1103</v>
      </c>
    </row>
    <row r="4334" spans="1:7" ht="15" customHeight="1" x14ac:dyDescent="0.25">
      <c r="A4334" s="336">
        <f t="shared" si="67"/>
        <v>4330</v>
      </c>
      <c r="B4334" s="337" t="s">
        <v>1224</v>
      </c>
      <c r="C4334" s="337" t="s">
        <v>1251</v>
      </c>
      <c r="D4334" s="337" t="s">
        <v>1231</v>
      </c>
      <c r="E4334" s="337" t="s">
        <v>1199</v>
      </c>
      <c r="F4334" s="337" t="s">
        <v>988</v>
      </c>
      <c r="G4334" s="337" t="s">
        <v>1103</v>
      </c>
    </row>
    <row r="4335" spans="1:7" ht="15" customHeight="1" x14ac:dyDescent="0.25">
      <c r="A4335" s="336">
        <f t="shared" si="67"/>
        <v>4331</v>
      </c>
      <c r="B4335" s="337" t="s">
        <v>1224</v>
      </c>
      <c r="C4335" s="337" t="s">
        <v>1251</v>
      </c>
      <c r="D4335" s="337" t="s">
        <v>1252</v>
      </c>
      <c r="E4335" s="337" t="s">
        <v>1188</v>
      </c>
      <c r="F4335" s="337" t="s">
        <v>988</v>
      </c>
      <c r="G4335" s="337" t="s">
        <v>1103</v>
      </c>
    </row>
    <row r="4336" spans="1:7" ht="15" customHeight="1" x14ac:dyDescent="0.25">
      <c r="A4336" s="336">
        <f t="shared" si="67"/>
        <v>4332</v>
      </c>
      <c r="B4336" s="337" t="s">
        <v>1224</v>
      </c>
      <c r="C4336" s="337" t="s">
        <v>1251</v>
      </c>
      <c r="D4336" s="337" t="s">
        <v>1196</v>
      </c>
      <c r="E4336" s="337" t="s">
        <v>1175</v>
      </c>
      <c r="F4336" s="337" t="s">
        <v>988</v>
      </c>
      <c r="G4336" s="337" t="s">
        <v>1103</v>
      </c>
    </row>
    <row r="4337" spans="1:7" ht="15" customHeight="1" x14ac:dyDescent="0.25">
      <c r="A4337" s="336">
        <f t="shared" si="67"/>
        <v>4333</v>
      </c>
      <c r="B4337" s="337" t="s">
        <v>1224</v>
      </c>
      <c r="C4337" s="337" t="s">
        <v>1251</v>
      </c>
      <c r="D4337" s="337" t="s">
        <v>1229</v>
      </c>
      <c r="E4337" s="337" t="s">
        <v>1188</v>
      </c>
      <c r="F4337" s="337" t="s">
        <v>988</v>
      </c>
      <c r="G4337" s="337" t="s">
        <v>1103</v>
      </c>
    </row>
    <row r="4338" spans="1:7" ht="15" customHeight="1" x14ac:dyDescent="0.25">
      <c r="A4338" s="336">
        <f t="shared" si="67"/>
        <v>4334</v>
      </c>
      <c r="B4338" s="337" t="s">
        <v>1224</v>
      </c>
      <c r="C4338" s="337" t="s">
        <v>1251</v>
      </c>
      <c r="D4338" s="337" t="s">
        <v>939</v>
      </c>
      <c r="E4338" s="337" t="s">
        <v>1175</v>
      </c>
      <c r="F4338" s="337" t="s">
        <v>988</v>
      </c>
      <c r="G4338" s="337" t="s">
        <v>1103</v>
      </c>
    </row>
    <row r="4339" spans="1:7" ht="15" customHeight="1" x14ac:dyDescent="0.25">
      <c r="A4339" s="336">
        <f t="shared" si="67"/>
        <v>4335</v>
      </c>
      <c r="B4339" s="337" t="s">
        <v>1224</v>
      </c>
      <c r="C4339" s="337" t="s">
        <v>1251</v>
      </c>
      <c r="D4339" s="337" t="s">
        <v>1187</v>
      </c>
      <c r="E4339" s="337" t="s">
        <v>1188</v>
      </c>
      <c r="F4339" s="337" t="s">
        <v>988</v>
      </c>
      <c r="G4339" s="337" t="s">
        <v>1103</v>
      </c>
    </row>
    <row r="4340" spans="1:7" ht="15" customHeight="1" x14ac:dyDescent="0.25">
      <c r="A4340" s="336">
        <f t="shared" si="67"/>
        <v>4336</v>
      </c>
      <c r="B4340" s="337" t="s">
        <v>1224</v>
      </c>
      <c r="C4340" s="337" t="s">
        <v>1251</v>
      </c>
      <c r="D4340" s="337" t="s">
        <v>1233</v>
      </c>
      <c r="E4340" s="337" t="s">
        <v>1191</v>
      </c>
      <c r="F4340" s="337" t="s">
        <v>988</v>
      </c>
      <c r="G4340" s="337" t="s">
        <v>1103</v>
      </c>
    </row>
    <row r="4341" spans="1:7" ht="15" customHeight="1" x14ac:dyDescent="0.25">
      <c r="A4341" s="336">
        <f t="shared" si="67"/>
        <v>4337</v>
      </c>
      <c r="B4341" s="337" t="s">
        <v>1224</v>
      </c>
      <c r="C4341" s="337" t="s">
        <v>1251</v>
      </c>
      <c r="D4341" s="337" t="s">
        <v>938</v>
      </c>
      <c r="E4341" s="337" t="s">
        <v>1188</v>
      </c>
      <c r="F4341" s="337" t="s">
        <v>988</v>
      </c>
      <c r="G4341" s="337" t="s">
        <v>1103</v>
      </c>
    </row>
    <row r="4342" spans="1:7" ht="15" customHeight="1" x14ac:dyDescent="0.25">
      <c r="A4342" s="336">
        <f t="shared" si="67"/>
        <v>4338</v>
      </c>
      <c r="B4342" s="337" t="s">
        <v>1224</v>
      </c>
      <c r="C4342" s="337" t="s">
        <v>1251</v>
      </c>
      <c r="D4342" s="337" t="s">
        <v>1208</v>
      </c>
      <c r="E4342" s="337" t="s">
        <v>1175</v>
      </c>
      <c r="F4342" s="337" t="s">
        <v>988</v>
      </c>
      <c r="G4342" s="337" t="s">
        <v>1103</v>
      </c>
    </row>
    <row r="4343" spans="1:7" ht="15" customHeight="1" x14ac:dyDescent="0.25">
      <c r="A4343" s="336">
        <f t="shared" si="67"/>
        <v>4339</v>
      </c>
      <c r="B4343" s="337" t="s">
        <v>1224</v>
      </c>
      <c r="C4343" s="337" t="s">
        <v>1251</v>
      </c>
      <c r="D4343" s="337" t="s">
        <v>1173</v>
      </c>
      <c r="E4343" s="337" t="s">
        <v>1199</v>
      </c>
      <c r="F4343" s="337" t="s">
        <v>988</v>
      </c>
      <c r="G4343" s="337" t="s">
        <v>1103</v>
      </c>
    </row>
    <row r="4344" spans="1:7" ht="15" customHeight="1" x14ac:dyDescent="0.25">
      <c r="A4344" s="336">
        <f t="shared" si="67"/>
        <v>4340</v>
      </c>
      <c r="B4344" s="337" t="s">
        <v>1253</v>
      </c>
      <c r="C4344" s="337" t="s">
        <v>1254</v>
      </c>
      <c r="D4344" s="337" t="s">
        <v>443</v>
      </c>
      <c r="E4344" s="337" t="s">
        <v>1207</v>
      </c>
      <c r="F4344" s="337" t="s">
        <v>974</v>
      </c>
      <c r="G4344" s="337" t="s">
        <v>1118</v>
      </c>
    </row>
    <row r="4345" spans="1:7" ht="15" customHeight="1" x14ac:dyDescent="0.25">
      <c r="A4345" s="336">
        <f t="shared" si="67"/>
        <v>4341</v>
      </c>
      <c r="B4345" s="337" t="s">
        <v>1253</v>
      </c>
      <c r="C4345" s="337" t="s">
        <v>1254</v>
      </c>
      <c r="D4345" s="337" t="s">
        <v>1173</v>
      </c>
      <c r="E4345" s="337" t="s">
        <v>1174</v>
      </c>
      <c r="F4345" s="337" t="s">
        <v>974</v>
      </c>
      <c r="G4345" s="337" t="s">
        <v>975</v>
      </c>
    </row>
    <row r="4346" spans="1:7" ht="15" customHeight="1" x14ac:dyDescent="0.25">
      <c r="A4346" s="336">
        <f t="shared" si="67"/>
        <v>4342</v>
      </c>
      <c r="B4346" s="337" t="s">
        <v>1253</v>
      </c>
      <c r="C4346" s="337" t="s">
        <v>1254</v>
      </c>
      <c r="D4346" s="337" t="s">
        <v>1173</v>
      </c>
      <c r="E4346" s="337" t="s">
        <v>1183</v>
      </c>
      <c r="F4346" s="337" t="s">
        <v>974</v>
      </c>
      <c r="G4346" s="337" t="s">
        <v>975</v>
      </c>
    </row>
    <row r="4347" spans="1:7" ht="15" customHeight="1" x14ac:dyDescent="0.25">
      <c r="A4347" s="336">
        <f t="shared" si="67"/>
        <v>4343</v>
      </c>
      <c r="B4347" s="337" t="s">
        <v>1253</v>
      </c>
      <c r="C4347" s="337" t="s">
        <v>1254</v>
      </c>
      <c r="D4347" s="337" t="s">
        <v>1173</v>
      </c>
      <c r="E4347" s="337" t="s">
        <v>1175</v>
      </c>
      <c r="F4347" s="337" t="s">
        <v>957</v>
      </c>
      <c r="G4347" s="337" t="s">
        <v>958</v>
      </c>
    </row>
    <row r="4348" spans="1:7" ht="15" customHeight="1" x14ac:dyDescent="0.25">
      <c r="A4348" s="336">
        <f t="shared" si="67"/>
        <v>4344</v>
      </c>
      <c r="B4348" s="337" t="s">
        <v>1253</v>
      </c>
      <c r="C4348" s="337" t="s">
        <v>1254</v>
      </c>
      <c r="D4348" s="337" t="s">
        <v>787</v>
      </c>
      <c r="E4348" s="337" t="s">
        <v>1180</v>
      </c>
      <c r="F4348" s="337" t="s">
        <v>980</v>
      </c>
      <c r="G4348" s="337" t="s">
        <v>1044</v>
      </c>
    </row>
    <row r="4349" spans="1:7" ht="15" customHeight="1" x14ac:dyDescent="0.25">
      <c r="A4349" s="336">
        <f t="shared" si="67"/>
        <v>4345</v>
      </c>
      <c r="B4349" s="337" t="s">
        <v>1253</v>
      </c>
      <c r="C4349" s="337" t="s">
        <v>1254</v>
      </c>
      <c r="D4349" s="337" t="s">
        <v>1213</v>
      </c>
      <c r="E4349" s="337" t="s">
        <v>1180</v>
      </c>
      <c r="F4349" s="337" t="s">
        <v>974</v>
      </c>
      <c r="G4349" s="337" t="s">
        <v>1118</v>
      </c>
    </row>
    <row r="4350" spans="1:7" ht="15" customHeight="1" x14ac:dyDescent="0.25">
      <c r="A4350" s="336">
        <f t="shared" si="67"/>
        <v>4346</v>
      </c>
      <c r="B4350" s="337" t="s">
        <v>1253</v>
      </c>
      <c r="C4350" s="337" t="s">
        <v>1254</v>
      </c>
      <c r="D4350" s="337" t="s">
        <v>1182</v>
      </c>
      <c r="E4350" s="337" t="s">
        <v>1199</v>
      </c>
      <c r="F4350" s="337" t="s">
        <v>980</v>
      </c>
      <c r="G4350" s="337" t="s">
        <v>998</v>
      </c>
    </row>
    <row r="4351" spans="1:7" ht="15" customHeight="1" x14ac:dyDescent="0.25">
      <c r="A4351" s="336">
        <f t="shared" si="67"/>
        <v>4347</v>
      </c>
      <c r="B4351" s="337" t="s">
        <v>1253</v>
      </c>
      <c r="C4351" s="337" t="s">
        <v>1254</v>
      </c>
      <c r="D4351" s="337" t="s">
        <v>787</v>
      </c>
      <c r="E4351" s="337" t="s">
        <v>1186</v>
      </c>
      <c r="F4351" s="337" t="s">
        <v>980</v>
      </c>
      <c r="G4351" s="337" t="s">
        <v>1044</v>
      </c>
    </row>
    <row r="4352" spans="1:7" ht="15" customHeight="1" x14ac:dyDescent="0.25">
      <c r="A4352" s="336">
        <f t="shared" si="67"/>
        <v>4348</v>
      </c>
      <c r="B4352" s="337" t="s">
        <v>1253</v>
      </c>
      <c r="C4352" s="337" t="s">
        <v>1254</v>
      </c>
      <c r="D4352" s="337" t="s">
        <v>1173</v>
      </c>
      <c r="E4352" s="337" t="s">
        <v>1181</v>
      </c>
      <c r="F4352" s="337" t="s">
        <v>957</v>
      </c>
      <c r="G4352" s="337" t="s">
        <v>958</v>
      </c>
    </row>
    <row r="4353" spans="1:7" ht="15" customHeight="1" x14ac:dyDescent="0.25">
      <c r="A4353" s="336">
        <f t="shared" si="67"/>
        <v>4349</v>
      </c>
      <c r="B4353" s="337" t="s">
        <v>1253</v>
      </c>
      <c r="C4353" s="337" t="s">
        <v>1254</v>
      </c>
      <c r="D4353" s="337" t="s">
        <v>1177</v>
      </c>
      <c r="E4353" s="337" t="s">
        <v>1183</v>
      </c>
      <c r="F4353" s="337" t="s">
        <v>1008</v>
      </c>
      <c r="G4353" s="337" t="s">
        <v>1009</v>
      </c>
    </row>
    <row r="4354" spans="1:7" ht="15" customHeight="1" x14ac:dyDescent="0.25">
      <c r="A4354" s="336">
        <f t="shared" si="67"/>
        <v>4350</v>
      </c>
      <c r="B4354" s="337" t="s">
        <v>1253</v>
      </c>
      <c r="C4354" s="337" t="s">
        <v>1254</v>
      </c>
      <c r="D4354" s="337" t="s">
        <v>1173</v>
      </c>
      <c r="E4354" s="337" t="s">
        <v>1212</v>
      </c>
      <c r="F4354" s="337" t="s">
        <v>957</v>
      </c>
      <c r="G4354" s="337" t="s">
        <v>958</v>
      </c>
    </row>
    <row r="4355" spans="1:7" ht="15" customHeight="1" x14ac:dyDescent="0.25">
      <c r="A4355" s="336">
        <f t="shared" si="67"/>
        <v>4351</v>
      </c>
      <c r="B4355" s="337" t="s">
        <v>1253</v>
      </c>
      <c r="C4355" s="337" t="s">
        <v>1254</v>
      </c>
      <c r="D4355" s="337" t="s">
        <v>1217</v>
      </c>
      <c r="E4355" s="337" t="s">
        <v>1188</v>
      </c>
      <c r="F4355" s="337" t="s">
        <v>980</v>
      </c>
      <c r="G4355" s="337" t="s">
        <v>981</v>
      </c>
    </row>
    <row r="4356" spans="1:7" ht="15" customHeight="1" x14ac:dyDescent="0.25">
      <c r="A4356" s="336">
        <f t="shared" si="67"/>
        <v>4352</v>
      </c>
      <c r="B4356" s="337" t="s">
        <v>1253</v>
      </c>
      <c r="C4356" s="337" t="s">
        <v>1254</v>
      </c>
      <c r="D4356" s="337" t="s">
        <v>1230</v>
      </c>
      <c r="E4356" s="337" t="s">
        <v>1175</v>
      </c>
      <c r="F4356" s="337" t="s">
        <v>957</v>
      </c>
      <c r="G4356" s="337" t="s">
        <v>958</v>
      </c>
    </row>
    <row r="4357" spans="1:7" ht="15" customHeight="1" x14ac:dyDescent="0.25">
      <c r="A4357" s="336">
        <f t="shared" si="67"/>
        <v>4353</v>
      </c>
      <c r="B4357" s="337" t="s">
        <v>1253</v>
      </c>
      <c r="C4357" s="337" t="s">
        <v>1254</v>
      </c>
      <c r="D4357" s="337" t="s">
        <v>875</v>
      </c>
      <c r="E4357" s="337" t="s">
        <v>1188</v>
      </c>
      <c r="F4357" s="337" t="s">
        <v>957</v>
      </c>
      <c r="G4357" s="337" t="s">
        <v>1125</v>
      </c>
    </row>
    <row r="4358" spans="1:7" ht="15" customHeight="1" x14ac:dyDescent="0.25">
      <c r="A4358" s="336">
        <f t="shared" si="67"/>
        <v>4354</v>
      </c>
      <c r="B4358" s="337" t="s">
        <v>1253</v>
      </c>
      <c r="C4358" s="337" t="s">
        <v>1254</v>
      </c>
      <c r="D4358" s="337" t="s">
        <v>1213</v>
      </c>
      <c r="E4358" s="337" t="s">
        <v>1188</v>
      </c>
      <c r="F4358" s="337" t="s">
        <v>974</v>
      </c>
      <c r="G4358" s="337" t="s">
        <v>1118</v>
      </c>
    </row>
    <row r="4359" spans="1:7" ht="15" customHeight="1" x14ac:dyDescent="0.25">
      <c r="A4359" s="336">
        <f t="shared" ref="A4359:A4422" si="68">1+A4358</f>
        <v>4355</v>
      </c>
      <c r="B4359" s="337" t="s">
        <v>1253</v>
      </c>
      <c r="C4359" s="337" t="s">
        <v>1254</v>
      </c>
      <c r="D4359" s="337" t="s">
        <v>1173</v>
      </c>
      <c r="E4359" s="337" t="s">
        <v>1180</v>
      </c>
      <c r="F4359" s="337" t="s">
        <v>957</v>
      </c>
      <c r="G4359" s="337" t="s">
        <v>958</v>
      </c>
    </row>
    <row r="4360" spans="1:7" ht="15" customHeight="1" x14ac:dyDescent="0.25">
      <c r="A4360" s="336">
        <f t="shared" si="68"/>
        <v>4356</v>
      </c>
      <c r="B4360" s="337" t="s">
        <v>1253</v>
      </c>
      <c r="C4360" s="337" t="s">
        <v>1254</v>
      </c>
      <c r="D4360" s="337" t="s">
        <v>787</v>
      </c>
      <c r="E4360" s="337" t="s">
        <v>1204</v>
      </c>
      <c r="F4360" s="337" t="s">
        <v>980</v>
      </c>
      <c r="G4360" s="337" t="s">
        <v>1044</v>
      </c>
    </row>
    <row r="4361" spans="1:7" ht="15" customHeight="1" x14ac:dyDescent="0.25">
      <c r="A4361" s="336">
        <f t="shared" si="68"/>
        <v>4357</v>
      </c>
      <c r="B4361" s="337" t="s">
        <v>1253</v>
      </c>
      <c r="C4361" s="337" t="s">
        <v>1254</v>
      </c>
      <c r="D4361" s="337" t="s">
        <v>1196</v>
      </c>
      <c r="E4361" s="337" t="s">
        <v>1174</v>
      </c>
      <c r="F4361" s="337" t="s">
        <v>1008</v>
      </c>
      <c r="G4361" s="337" t="s">
        <v>1009</v>
      </c>
    </row>
    <row r="4362" spans="1:7" ht="15" customHeight="1" x14ac:dyDescent="0.25">
      <c r="A4362" s="336">
        <f t="shared" si="68"/>
        <v>4358</v>
      </c>
      <c r="B4362" s="337" t="s">
        <v>1253</v>
      </c>
      <c r="C4362" s="337" t="s">
        <v>1254</v>
      </c>
      <c r="D4362" s="337" t="s">
        <v>875</v>
      </c>
      <c r="E4362" s="337" t="s">
        <v>1181</v>
      </c>
      <c r="F4362" s="337" t="s">
        <v>957</v>
      </c>
      <c r="G4362" s="337" t="s">
        <v>1125</v>
      </c>
    </row>
    <row r="4363" spans="1:7" ht="15" customHeight="1" x14ac:dyDescent="0.25">
      <c r="A4363" s="336">
        <f t="shared" si="68"/>
        <v>4359</v>
      </c>
      <c r="B4363" s="337" t="s">
        <v>1253</v>
      </c>
      <c r="C4363" s="337" t="s">
        <v>1254</v>
      </c>
      <c r="D4363" s="337" t="s">
        <v>787</v>
      </c>
      <c r="E4363" s="337" t="s">
        <v>1189</v>
      </c>
      <c r="F4363" s="337" t="s">
        <v>980</v>
      </c>
      <c r="G4363" s="337" t="s">
        <v>1044</v>
      </c>
    </row>
    <row r="4364" spans="1:7" ht="15" customHeight="1" x14ac:dyDescent="0.25">
      <c r="A4364" s="336">
        <f t="shared" si="68"/>
        <v>4360</v>
      </c>
      <c r="B4364" s="337" t="s">
        <v>1253</v>
      </c>
      <c r="C4364" s="337" t="s">
        <v>1254</v>
      </c>
      <c r="D4364" s="337" t="s">
        <v>1173</v>
      </c>
      <c r="E4364" s="337" t="s">
        <v>1188</v>
      </c>
      <c r="F4364" s="337" t="s">
        <v>957</v>
      </c>
      <c r="G4364" s="337" t="s">
        <v>958</v>
      </c>
    </row>
    <row r="4365" spans="1:7" ht="15" customHeight="1" x14ac:dyDescent="0.25">
      <c r="A4365" s="336">
        <f t="shared" si="68"/>
        <v>4361</v>
      </c>
      <c r="B4365" s="337" t="s">
        <v>1253</v>
      </c>
      <c r="C4365" s="337" t="s">
        <v>1254</v>
      </c>
      <c r="D4365" s="337" t="s">
        <v>875</v>
      </c>
      <c r="E4365" s="337" t="s">
        <v>1175</v>
      </c>
      <c r="F4365" s="337" t="s">
        <v>957</v>
      </c>
      <c r="G4365" s="337" t="s">
        <v>1125</v>
      </c>
    </row>
    <row r="4366" spans="1:7" ht="15" customHeight="1" x14ac:dyDescent="0.25">
      <c r="A4366" s="336">
        <f t="shared" si="68"/>
        <v>4362</v>
      </c>
      <c r="B4366" s="337" t="s">
        <v>1253</v>
      </c>
      <c r="C4366" s="337" t="s">
        <v>1254</v>
      </c>
      <c r="D4366" s="337" t="s">
        <v>787</v>
      </c>
      <c r="E4366" s="337" t="s">
        <v>1175</v>
      </c>
      <c r="F4366" s="337" t="s">
        <v>980</v>
      </c>
      <c r="G4366" s="337" t="s">
        <v>1044</v>
      </c>
    </row>
    <row r="4367" spans="1:7" ht="15" customHeight="1" x14ac:dyDescent="0.25">
      <c r="A4367" s="336">
        <f t="shared" si="68"/>
        <v>4363</v>
      </c>
      <c r="B4367" s="337" t="s">
        <v>1253</v>
      </c>
      <c r="C4367" s="337" t="s">
        <v>1254</v>
      </c>
      <c r="D4367" s="337" t="s">
        <v>787</v>
      </c>
      <c r="E4367" s="337" t="s">
        <v>1188</v>
      </c>
      <c r="F4367" s="337" t="s">
        <v>980</v>
      </c>
      <c r="G4367" s="337" t="s">
        <v>1044</v>
      </c>
    </row>
    <row r="4368" spans="1:7" ht="15" customHeight="1" x14ac:dyDescent="0.25">
      <c r="A4368" s="336">
        <f t="shared" si="68"/>
        <v>4364</v>
      </c>
      <c r="B4368" s="337" t="s">
        <v>1253</v>
      </c>
      <c r="C4368" s="337" t="s">
        <v>1254</v>
      </c>
      <c r="D4368" s="337" t="s">
        <v>1182</v>
      </c>
      <c r="E4368" s="337" t="s">
        <v>1188</v>
      </c>
      <c r="F4368" s="337" t="s">
        <v>980</v>
      </c>
      <c r="G4368" s="337" t="s">
        <v>998</v>
      </c>
    </row>
    <row r="4369" spans="1:7" ht="15" customHeight="1" x14ac:dyDescent="0.25">
      <c r="A4369" s="336">
        <f t="shared" si="68"/>
        <v>4365</v>
      </c>
      <c r="B4369" s="337" t="s">
        <v>1253</v>
      </c>
      <c r="C4369" s="337" t="s">
        <v>1254</v>
      </c>
      <c r="D4369" s="337" t="s">
        <v>1217</v>
      </c>
      <c r="E4369" s="337" t="s">
        <v>1180</v>
      </c>
      <c r="F4369" s="337" t="s">
        <v>980</v>
      </c>
      <c r="G4369" s="337" t="s">
        <v>981</v>
      </c>
    </row>
    <row r="4370" spans="1:7" ht="15" customHeight="1" x14ac:dyDescent="0.25">
      <c r="A4370" s="336">
        <f t="shared" si="68"/>
        <v>4366</v>
      </c>
      <c r="B4370" s="337" t="s">
        <v>1253</v>
      </c>
      <c r="C4370" s="337" t="s">
        <v>1254</v>
      </c>
      <c r="D4370" s="337" t="s">
        <v>938</v>
      </c>
      <c r="E4370" s="337" t="s">
        <v>1175</v>
      </c>
      <c r="F4370" s="337" t="s">
        <v>957</v>
      </c>
      <c r="G4370" s="337" t="s">
        <v>958</v>
      </c>
    </row>
    <row r="4371" spans="1:7" ht="15" customHeight="1" x14ac:dyDescent="0.25">
      <c r="A4371" s="336">
        <f t="shared" si="68"/>
        <v>4367</v>
      </c>
      <c r="B4371" s="337" t="s">
        <v>1253</v>
      </c>
      <c r="C4371" s="337" t="s">
        <v>1254</v>
      </c>
      <c r="D4371" s="337" t="s">
        <v>1179</v>
      </c>
      <c r="E4371" s="337" t="s">
        <v>1181</v>
      </c>
      <c r="F4371" s="337" t="s">
        <v>980</v>
      </c>
      <c r="G4371" s="337" t="s">
        <v>1027</v>
      </c>
    </row>
    <row r="4372" spans="1:7" ht="15" customHeight="1" x14ac:dyDescent="0.25">
      <c r="A4372" s="336">
        <f t="shared" si="68"/>
        <v>4368</v>
      </c>
      <c r="B4372" s="337" t="s">
        <v>1253</v>
      </c>
      <c r="C4372" s="337" t="s">
        <v>1254</v>
      </c>
      <c r="D4372" s="337" t="s">
        <v>787</v>
      </c>
      <c r="E4372" s="337" t="s">
        <v>1191</v>
      </c>
      <c r="F4372" s="337" t="s">
        <v>980</v>
      </c>
      <c r="G4372" s="337" t="s">
        <v>1044</v>
      </c>
    </row>
    <row r="4373" spans="1:7" ht="15" customHeight="1" x14ac:dyDescent="0.25">
      <c r="A4373" s="336">
        <f t="shared" si="68"/>
        <v>4369</v>
      </c>
      <c r="B4373" s="337" t="s">
        <v>1253</v>
      </c>
      <c r="C4373" s="337" t="s">
        <v>1254</v>
      </c>
      <c r="D4373" s="337" t="s">
        <v>1187</v>
      </c>
      <c r="E4373" s="337" t="s">
        <v>1181</v>
      </c>
      <c r="F4373" s="337" t="s">
        <v>957</v>
      </c>
      <c r="G4373" s="337" t="s">
        <v>996</v>
      </c>
    </row>
    <row r="4374" spans="1:7" ht="15" customHeight="1" x14ac:dyDescent="0.25">
      <c r="A4374" s="336">
        <f t="shared" si="68"/>
        <v>4370</v>
      </c>
      <c r="B4374" s="337" t="s">
        <v>1253</v>
      </c>
      <c r="C4374" s="337" t="s">
        <v>1254</v>
      </c>
      <c r="D4374" s="337" t="s">
        <v>787</v>
      </c>
      <c r="E4374" s="337" t="s">
        <v>1181</v>
      </c>
      <c r="F4374" s="337" t="s">
        <v>980</v>
      </c>
      <c r="G4374" s="337" t="s">
        <v>1044</v>
      </c>
    </row>
    <row r="4375" spans="1:7" ht="15" customHeight="1" x14ac:dyDescent="0.25">
      <c r="A4375" s="336">
        <f t="shared" si="68"/>
        <v>4371</v>
      </c>
      <c r="B4375" s="337" t="s">
        <v>1253</v>
      </c>
      <c r="C4375" s="337" t="s">
        <v>1254</v>
      </c>
      <c r="D4375" s="337" t="s">
        <v>1192</v>
      </c>
      <c r="E4375" s="337" t="s">
        <v>1189</v>
      </c>
      <c r="F4375" s="337" t="s">
        <v>957</v>
      </c>
      <c r="G4375" s="337" t="s">
        <v>996</v>
      </c>
    </row>
    <row r="4376" spans="1:7" ht="15" customHeight="1" x14ac:dyDescent="0.25">
      <c r="A4376" s="336">
        <f t="shared" si="68"/>
        <v>4372</v>
      </c>
      <c r="B4376" s="337" t="s">
        <v>1253</v>
      </c>
      <c r="C4376" s="337" t="s">
        <v>1254</v>
      </c>
      <c r="D4376" s="337" t="s">
        <v>1177</v>
      </c>
      <c r="E4376" s="337" t="s">
        <v>1188</v>
      </c>
      <c r="F4376" s="337" t="s">
        <v>1008</v>
      </c>
      <c r="G4376" s="337" t="s">
        <v>1009</v>
      </c>
    </row>
    <row r="4377" spans="1:7" ht="15" customHeight="1" x14ac:dyDescent="0.25">
      <c r="A4377" s="336">
        <f t="shared" si="68"/>
        <v>4373</v>
      </c>
      <c r="B4377" s="337" t="s">
        <v>1253</v>
      </c>
      <c r="C4377" s="337" t="s">
        <v>1254</v>
      </c>
      <c r="D4377" s="337" t="s">
        <v>876</v>
      </c>
      <c r="E4377" s="337" t="s">
        <v>1188</v>
      </c>
      <c r="F4377" s="337" t="s">
        <v>974</v>
      </c>
      <c r="G4377" s="337" t="s">
        <v>1118</v>
      </c>
    </row>
    <row r="4378" spans="1:7" ht="15" customHeight="1" x14ac:dyDescent="0.25">
      <c r="A4378" s="336">
        <f t="shared" si="68"/>
        <v>4374</v>
      </c>
      <c r="B4378" s="337" t="s">
        <v>1253</v>
      </c>
      <c r="C4378" s="337" t="s">
        <v>1254</v>
      </c>
      <c r="D4378" s="337" t="s">
        <v>1173</v>
      </c>
      <c r="E4378" s="337" t="s">
        <v>1178</v>
      </c>
      <c r="F4378" s="337" t="s">
        <v>974</v>
      </c>
      <c r="G4378" s="337" t="s">
        <v>975</v>
      </c>
    </row>
    <row r="4379" spans="1:7" ht="15" customHeight="1" x14ac:dyDescent="0.25">
      <c r="A4379" s="336">
        <f t="shared" si="68"/>
        <v>4375</v>
      </c>
      <c r="B4379" s="337" t="s">
        <v>1253</v>
      </c>
      <c r="C4379" s="337" t="s">
        <v>1254</v>
      </c>
      <c r="D4379" s="337" t="s">
        <v>875</v>
      </c>
      <c r="E4379" s="337" t="s">
        <v>1180</v>
      </c>
      <c r="F4379" s="337" t="s">
        <v>957</v>
      </c>
      <c r="G4379" s="337" t="s">
        <v>1125</v>
      </c>
    </row>
    <row r="4380" spans="1:7" ht="15" customHeight="1" x14ac:dyDescent="0.25">
      <c r="A4380" s="336">
        <f t="shared" si="68"/>
        <v>4376</v>
      </c>
      <c r="B4380" s="337" t="s">
        <v>1253</v>
      </c>
      <c r="C4380" s="337" t="s">
        <v>1254</v>
      </c>
      <c r="D4380" s="337" t="s">
        <v>1198</v>
      </c>
      <c r="E4380" s="337" t="s">
        <v>1188</v>
      </c>
      <c r="F4380" s="337" t="s">
        <v>980</v>
      </c>
      <c r="G4380" s="337" t="s">
        <v>984</v>
      </c>
    </row>
    <row r="4381" spans="1:7" ht="15" customHeight="1" x14ac:dyDescent="0.25">
      <c r="A4381" s="336">
        <f t="shared" si="68"/>
        <v>4377</v>
      </c>
      <c r="B4381" s="337" t="s">
        <v>1253</v>
      </c>
      <c r="C4381" s="337" t="s">
        <v>1254</v>
      </c>
      <c r="D4381" s="337" t="s">
        <v>787</v>
      </c>
      <c r="E4381" s="337" t="s">
        <v>1197</v>
      </c>
      <c r="F4381" s="337" t="s">
        <v>980</v>
      </c>
      <c r="G4381" s="337" t="s">
        <v>1044</v>
      </c>
    </row>
    <row r="4382" spans="1:7" ht="15" customHeight="1" x14ac:dyDescent="0.25">
      <c r="A4382" s="336">
        <f t="shared" si="68"/>
        <v>4378</v>
      </c>
      <c r="B4382" s="337" t="s">
        <v>1253</v>
      </c>
      <c r="C4382" s="337" t="s">
        <v>1254</v>
      </c>
      <c r="D4382" s="337" t="s">
        <v>1198</v>
      </c>
      <c r="E4382" s="337" t="s">
        <v>1191</v>
      </c>
      <c r="F4382" s="337" t="s">
        <v>980</v>
      </c>
      <c r="G4382" s="337" t="s">
        <v>984</v>
      </c>
    </row>
    <row r="4383" spans="1:7" ht="15" customHeight="1" x14ac:dyDescent="0.25">
      <c r="A4383" s="336">
        <f t="shared" si="68"/>
        <v>4379</v>
      </c>
      <c r="B4383" s="337" t="s">
        <v>1253</v>
      </c>
      <c r="C4383" s="337" t="s">
        <v>1254</v>
      </c>
      <c r="D4383" s="337" t="s">
        <v>876</v>
      </c>
      <c r="E4383" s="337" t="s">
        <v>1181</v>
      </c>
      <c r="F4383" s="337" t="s">
        <v>974</v>
      </c>
      <c r="G4383" s="337" t="s">
        <v>1118</v>
      </c>
    </row>
    <row r="4384" spans="1:7" ht="15" customHeight="1" x14ac:dyDescent="0.25">
      <c r="A4384" s="336">
        <f t="shared" si="68"/>
        <v>4380</v>
      </c>
      <c r="B4384" s="337" t="s">
        <v>1253</v>
      </c>
      <c r="C4384" s="337" t="s">
        <v>1254</v>
      </c>
      <c r="D4384" s="337" t="s">
        <v>787</v>
      </c>
      <c r="E4384" s="337" t="s">
        <v>1183</v>
      </c>
      <c r="F4384" s="337" t="s">
        <v>974</v>
      </c>
      <c r="G4384" s="337" t="s">
        <v>975</v>
      </c>
    </row>
    <row r="4385" spans="1:7" ht="15" customHeight="1" x14ac:dyDescent="0.25">
      <c r="A4385" s="336">
        <f t="shared" si="68"/>
        <v>4381</v>
      </c>
      <c r="B4385" s="337" t="s">
        <v>1253</v>
      </c>
      <c r="C4385" s="337" t="s">
        <v>1254</v>
      </c>
      <c r="D4385" s="337" t="s">
        <v>938</v>
      </c>
      <c r="E4385" s="337" t="s">
        <v>1212</v>
      </c>
      <c r="F4385" s="337" t="s">
        <v>957</v>
      </c>
      <c r="G4385" s="337" t="s">
        <v>958</v>
      </c>
    </row>
    <row r="4386" spans="1:7" ht="15" customHeight="1" x14ac:dyDescent="0.25">
      <c r="A4386" s="336">
        <f t="shared" si="68"/>
        <v>4382</v>
      </c>
      <c r="B4386" s="337" t="s">
        <v>1253</v>
      </c>
      <c r="C4386" s="337" t="s">
        <v>1255</v>
      </c>
      <c r="D4386" s="337" t="s">
        <v>1177</v>
      </c>
      <c r="E4386" s="337" t="s">
        <v>1175</v>
      </c>
      <c r="F4386" s="337" t="s">
        <v>1008</v>
      </c>
      <c r="G4386" s="337" t="s">
        <v>1009</v>
      </c>
    </row>
    <row r="4387" spans="1:7" ht="15" customHeight="1" x14ac:dyDescent="0.25">
      <c r="A4387" s="336">
        <f t="shared" si="68"/>
        <v>4383</v>
      </c>
      <c r="B4387" s="337" t="s">
        <v>1253</v>
      </c>
      <c r="C4387" s="337" t="s">
        <v>1255</v>
      </c>
      <c r="D4387" s="337" t="s">
        <v>1173</v>
      </c>
      <c r="E4387" s="337" t="s">
        <v>1191</v>
      </c>
      <c r="F4387" s="337" t="s">
        <v>1008</v>
      </c>
      <c r="G4387" s="337" t="s">
        <v>1120</v>
      </c>
    </row>
    <row r="4388" spans="1:7" ht="15" customHeight="1" x14ac:dyDescent="0.25">
      <c r="A4388" s="336">
        <f t="shared" si="68"/>
        <v>4384</v>
      </c>
      <c r="B4388" s="337" t="s">
        <v>1253</v>
      </c>
      <c r="C4388" s="337" t="s">
        <v>1255</v>
      </c>
      <c r="D4388" s="337" t="s">
        <v>1198</v>
      </c>
      <c r="E4388" s="337" t="s">
        <v>1183</v>
      </c>
      <c r="F4388" s="337" t="s">
        <v>974</v>
      </c>
      <c r="G4388" s="337" t="s">
        <v>1121</v>
      </c>
    </row>
    <row r="4389" spans="1:7" ht="15" customHeight="1" x14ac:dyDescent="0.25">
      <c r="A4389" s="336">
        <f t="shared" si="68"/>
        <v>4385</v>
      </c>
      <c r="B4389" s="337" t="s">
        <v>1253</v>
      </c>
      <c r="C4389" s="337" t="s">
        <v>1255</v>
      </c>
      <c r="D4389" s="337" t="s">
        <v>1198</v>
      </c>
      <c r="E4389" s="337" t="s">
        <v>1191</v>
      </c>
      <c r="F4389" s="337" t="s">
        <v>1008</v>
      </c>
      <c r="G4389" s="337" t="s">
        <v>1129</v>
      </c>
    </row>
    <row r="4390" spans="1:7" ht="15" customHeight="1" x14ac:dyDescent="0.25">
      <c r="A4390" s="336">
        <f t="shared" si="68"/>
        <v>4386</v>
      </c>
      <c r="B4390" s="337" t="s">
        <v>1253</v>
      </c>
      <c r="C4390" s="337" t="s">
        <v>1255</v>
      </c>
      <c r="D4390" s="337" t="s">
        <v>1173</v>
      </c>
      <c r="E4390" s="337" t="s">
        <v>1175</v>
      </c>
      <c r="F4390" s="337" t="s">
        <v>1008</v>
      </c>
      <c r="G4390" s="337" t="s">
        <v>1120</v>
      </c>
    </row>
    <row r="4391" spans="1:7" ht="15" customHeight="1" x14ac:dyDescent="0.25">
      <c r="A4391" s="336">
        <f t="shared" si="68"/>
        <v>4387</v>
      </c>
      <c r="B4391" s="337" t="s">
        <v>1253</v>
      </c>
      <c r="C4391" s="337" t="s">
        <v>1255</v>
      </c>
      <c r="D4391" s="337" t="s">
        <v>1173</v>
      </c>
      <c r="E4391" s="337" t="s">
        <v>1183</v>
      </c>
      <c r="F4391" s="337" t="s">
        <v>974</v>
      </c>
      <c r="G4391" s="337" t="s">
        <v>1121</v>
      </c>
    </row>
    <row r="4392" spans="1:7" ht="15" customHeight="1" x14ac:dyDescent="0.25">
      <c r="A4392" s="336">
        <f t="shared" si="68"/>
        <v>4388</v>
      </c>
      <c r="B4392" s="337" t="s">
        <v>1253</v>
      </c>
      <c r="C4392" s="337" t="s">
        <v>1255</v>
      </c>
      <c r="D4392" s="337" t="s">
        <v>1227</v>
      </c>
      <c r="E4392" s="337" t="s">
        <v>1175</v>
      </c>
      <c r="F4392" s="337" t="s">
        <v>957</v>
      </c>
      <c r="G4392" s="337" t="s">
        <v>996</v>
      </c>
    </row>
    <row r="4393" spans="1:7" ht="15" customHeight="1" x14ac:dyDescent="0.25">
      <c r="A4393" s="336">
        <f t="shared" si="68"/>
        <v>4389</v>
      </c>
      <c r="B4393" s="337" t="s">
        <v>1253</v>
      </c>
      <c r="C4393" s="337" t="s">
        <v>1255</v>
      </c>
      <c r="D4393" s="337" t="s">
        <v>875</v>
      </c>
      <c r="E4393" s="337" t="s">
        <v>1175</v>
      </c>
      <c r="F4393" s="337" t="s">
        <v>957</v>
      </c>
      <c r="G4393" s="337" t="s">
        <v>1125</v>
      </c>
    </row>
    <row r="4394" spans="1:7" ht="15" customHeight="1" x14ac:dyDescent="0.25">
      <c r="A4394" s="336">
        <f t="shared" si="68"/>
        <v>4390</v>
      </c>
      <c r="B4394" s="337" t="s">
        <v>1253</v>
      </c>
      <c r="C4394" s="337" t="s">
        <v>1255</v>
      </c>
      <c r="D4394" s="337" t="s">
        <v>1179</v>
      </c>
      <c r="E4394" s="337" t="s">
        <v>1175</v>
      </c>
      <c r="F4394" s="337" t="s">
        <v>980</v>
      </c>
      <c r="G4394" s="337" t="s">
        <v>1124</v>
      </c>
    </row>
    <row r="4395" spans="1:7" ht="15" customHeight="1" x14ac:dyDescent="0.25">
      <c r="A4395" s="336">
        <f t="shared" si="68"/>
        <v>4391</v>
      </c>
      <c r="B4395" s="337" t="s">
        <v>1253</v>
      </c>
      <c r="C4395" s="337" t="s">
        <v>1255</v>
      </c>
      <c r="D4395" s="337" t="s">
        <v>938</v>
      </c>
      <c r="E4395" s="337" t="s">
        <v>1175</v>
      </c>
      <c r="F4395" s="337" t="s">
        <v>957</v>
      </c>
      <c r="G4395" s="337" t="s">
        <v>1256</v>
      </c>
    </row>
    <row r="4396" spans="1:7" ht="15" customHeight="1" x14ac:dyDescent="0.25">
      <c r="A4396" s="336">
        <f t="shared" si="68"/>
        <v>4392</v>
      </c>
      <c r="B4396" s="337" t="s">
        <v>1253</v>
      </c>
      <c r="C4396" s="337" t="s">
        <v>1255</v>
      </c>
      <c r="D4396" s="337" t="s">
        <v>1213</v>
      </c>
      <c r="E4396" s="337" t="s">
        <v>1191</v>
      </c>
      <c r="F4396" s="337" t="s">
        <v>1008</v>
      </c>
      <c r="G4396" s="337" t="s">
        <v>1120</v>
      </c>
    </row>
    <row r="4397" spans="1:7" ht="15" customHeight="1" x14ac:dyDescent="0.25">
      <c r="A4397" s="336">
        <f t="shared" si="68"/>
        <v>4393</v>
      </c>
      <c r="B4397" s="337" t="s">
        <v>1253</v>
      </c>
      <c r="C4397" s="337" t="s">
        <v>1255</v>
      </c>
      <c r="D4397" s="337" t="s">
        <v>1198</v>
      </c>
      <c r="E4397" s="337" t="s">
        <v>1188</v>
      </c>
      <c r="F4397" s="337" t="s">
        <v>1008</v>
      </c>
      <c r="G4397" s="337" t="s">
        <v>1129</v>
      </c>
    </row>
    <row r="4398" spans="1:7" ht="15" customHeight="1" x14ac:dyDescent="0.25">
      <c r="A4398" s="336">
        <f t="shared" si="68"/>
        <v>4394</v>
      </c>
      <c r="B4398" s="337" t="s">
        <v>1253</v>
      </c>
      <c r="C4398" s="337" t="s">
        <v>1255</v>
      </c>
      <c r="D4398" s="337" t="s">
        <v>1230</v>
      </c>
      <c r="E4398" s="337" t="s">
        <v>1175</v>
      </c>
      <c r="F4398" s="337" t="s">
        <v>957</v>
      </c>
      <c r="G4398" s="337" t="s">
        <v>1257</v>
      </c>
    </row>
    <row r="4399" spans="1:7" ht="15" customHeight="1" x14ac:dyDescent="0.25">
      <c r="A4399" s="336">
        <f t="shared" si="68"/>
        <v>4395</v>
      </c>
      <c r="B4399" s="337" t="s">
        <v>1253</v>
      </c>
      <c r="C4399" s="337" t="s">
        <v>1255</v>
      </c>
      <c r="D4399" s="337" t="s">
        <v>1205</v>
      </c>
      <c r="E4399" s="337" t="s">
        <v>1191</v>
      </c>
      <c r="F4399" s="337" t="s">
        <v>957</v>
      </c>
      <c r="G4399" s="337" t="s">
        <v>996</v>
      </c>
    </row>
    <row r="4400" spans="1:7" ht="15" customHeight="1" x14ac:dyDescent="0.25">
      <c r="A4400" s="336">
        <f t="shared" si="68"/>
        <v>4396</v>
      </c>
      <c r="B4400" s="337" t="s">
        <v>1253</v>
      </c>
      <c r="C4400" s="337" t="s">
        <v>1255</v>
      </c>
      <c r="D4400" s="337" t="s">
        <v>1177</v>
      </c>
      <c r="E4400" s="337" t="s">
        <v>1191</v>
      </c>
      <c r="F4400" s="337" t="s">
        <v>1008</v>
      </c>
      <c r="G4400" s="337" t="s">
        <v>1009</v>
      </c>
    </row>
    <row r="4401" spans="1:7" ht="15" customHeight="1" x14ac:dyDescent="0.25">
      <c r="A4401" s="336">
        <f t="shared" si="68"/>
        <v>4397</v>
      </c>
      <c r="B4401" s="337" t="s">
        <v>1253</v>
      </c>
      <c r="C4401" s="337" t="s">
        <v>1255</v>
      </c>
      <c r="D4401" s="337" t="s">
        <v>443</v>
      </c>
      <c r="E4401" s="337" t="s">
        <v>1175</v>
      </c>
      <c r="F4401" s="337" t="s">
        <v>1008</v>
      </c>
      <c r="G4401" s="337" t="s">
        <v>1120</v>
      </c>
    </row>
    <row r="4402" spans="1:7" ht="15" customHeight="1" x14ac:dyDescent="0.25">
      <c r="A4402" s="336">
        <f t="shared" si="68"/>
        <v>4398</v>
      </c>
      <c r="B4402" s="337" t="s">
        <v>1253</v>
      </c>
      <c r="C4402" s="337" t="s">
        <v>1255</v>
      </c>
      <c r="D4402" s="337" t="s">
        <v>443</v>
      </c>
      <c r="E4402" s="337" t="s">
        <v>1180</v>
      </c>
      <c r="F4402" s="337" t="s">
        <v>1008</v>
      </c>
      <c r="G4402" s="337" t="s">
        <v>1120</v>
      </c>
    </row>
    <row r="4403" spans="1:7" ht="15" customHeight="1" x14ac:dyDescent="0.25">
      <c r="A4403" s="336">
        <f t="shared" si="68"/>
        <v>4399</v>
      </c>
      <c r="B4403" s="337" t="s">
        <v>1253</v>
      </c>
      <c r="C4403" s="337" t="s">
        <v>1255</v>
      </c>
      <c r="D4403" s="337" t="s">
        <v>443</v>
      </c>
      <c r="E4403" s="337" t="s">
        <v>1191</v>
      </c>
      <c r="F4403" s="337" t="s">
        <v>1008</v>
      </c>
      <c r="G4403" s="337" t="s">
        <v>1120</v>
      </c>
    </row>
    <row r="4404" spans="1:7" ht="15" customHeight="1" x14ac:dyDescent="0.25">
      <c r="A4404" s="336">
        <f t="shared" si="68"/>
        <v>4400</v>
      </c>
      <c r="B4404" s="337" t="s">
        <v>1253</v>
      </c>
      <c r="C4404" s="337" t="s">
        <v>1255</v>
      </c>
      <c r="D4404" s="337" t="s">
        <v>1198</v>
      </c>
      <c r="E4404" s="337" t="s">
        <v>1174</v>
      </c>
      <c r="F4404" s="337" t="s">
        <v>974</v>
      </c>
      <c r="G4404" s="337" t="s">
        <v>1121</v>
      </c>
    </row>
    <row r="4405" spans="1:7" ht="15" customHeight="1" x14ac:dyDescent="0.25">
      <c r="A4405" s="336">
        <f t="shared" si="68"/>
        <v>4401</v>
      </c>
      <c r="B4405" s="337" t="s">
        <v>1253</v>
      </c>
      <c r="C4405" s="337" t="s">
        <v>1255</v>
      </c>
      <c r="D4405" s="337" t="s">
        <v>1196</v>
      </c>
      <c r="E4405" s="337" t="s">
        <v>1188</v>
      </c>
      <c r="F4405" s="337" t="s">
        <v>1008</v>
      </c>
      <c r="G4405" s="337" t="s">
        <v>1009</v>
      </c>
    </row>
    <row r="4406" spans="1:7" ht="15" customHeight="1" x14ac:dyDescent="0.25">
      <c r="A4406" s="336">
        <f t="shared" si="68"/>
        <v>4402</v>
      </c>
      <c r="B4406" s="337" t="s">
        <v>1253</v>
      </c>
      <c r="C4406" s="337" t="s">
        <v>1255</v>
      </c>
      <c r="D4406" s="337" t="s">
        <v>875</v>
      </c>
      <c r="E4406" s="337" t="s">
        <v>1181</v>
      </c>
      <c r="F4406" s="337" t="s">
        <v>957</v>
      </c>
      <c r="G4406" s="337" t="s">
        <v>1125</v>
      </c>
    </row>
    <row r="4407" spans="1:7" ht="15" customHeight="1" x14ac:dyDescent="0.25">
      <c r="A4407" s="336">
        <f t="shared" si="68"/>
        <v>4403</v>
      </c>
      <c r="B4407" s="337" t="s">
        <v>1253</v>
      </c>
      <c r="C4407" s="337" t="s">
        <v>1255</v>
      </c>
      <c r="D4407" s="337" t="s">
        <v>1229</v>
      </c>
      <c r="E4407" s="337" t="s">
        <v>1181</v>
      </c>
      <c r="F4407" s="337" t="s">
        <v>980</v>
      </c>
      <c r="G4407" s="337" t="s">
        <v>1133</v>
      </c>
    </row>
    <row r="4408" spans="1:7" ht="15" customHeight="1" x14ac:dyDescent="0.25">
      <c r="A4408" s="336">
        <f t="shared" si="68"/>
        <v>4404</v>
      </c>
      <c r="B4408" s="337" t="s">
        <v>1253</v>
      </c>
      <c r="C4408" s="337" t="s">
        <v>1255</v>
      </c>
      <c r="D4408" s="337" t="s">
        <v>1173</v>
      </c>
      <c r="E4408" s="337" t="s">
        <v>1188</v>
      </c>
      <c r="F4408" s="337" t="s">
        <v>1008</v>
      </c>
      <c r="G4408" s="337" t="s">
        <v>1120</v>
      </c>
    </row>
    <row r="4409" spans="1:7" ht="15" customHeight="1" x14ac:dyDescent="0.25">
      <c r="A4409" s="336">
        <f t="shared" si="68"/>
        <v>4405</v>
      </c>
      <c r="B4409" s="337" t="s">
        <v>1253</v>
      </c>
      <c r="C4409" s="337" t="s">
        <v>1255</v>
      </c>
      <c r="D4409" s="337" t="s">
        <v>876</v>
      </c>
      <c r="E4409" s="337" t="s">
        <v>1178</v>
      </c>
      <c r="F4409" s="337" t="s">
        <v>974</v>
      </c>
      <c r="G4409" s="337" t="s">
        <v>1121</v>
      </c>
    </row>
    <row r="4410" spans="1:7" ht="15" customHeight="1" x14ac:dyDescent="0.25">
      <c r="A4410" s="336">
        <f t="shared" si="68"/>
        <v>4406</v>
      </c>
      <c r="B4410" s="337" t="s">
        <v>1253</v>
      </c>
      <c r="C4410" s="337" t="s">
        <v>1255</v>
      </c>
      <c r="D4410" s="337" t="s">
        <v>1226</v>
      </c>
      <c r="E4410" s="337" t="s">
        <v>1175</v>
      </c>
      <c r="F4410" s="337" t="s">
        <v>957</v>
      </c>
      <c r="G4410" s="337" t="s">
        <v>996</v>
      </c>
    </row>
    <row r="4411" spans="1:7" ht="15" customHeight="1" x14ac:dyDescent="0.25">
      <c r="A4411" s="336">
        <f t="shared" si="68"/>
        <v>4407</v>
      </c>
      <c r="B4411" s="337" t="s">
        <v>1253</v>
      </c>
      <c r="C4411" s="337" t="s">
        <v>1255</v>
      </c>
      <c r="D4411" s="337" t="s">
        <v>1200</v>
      </c>
      <c r="E4411" s="337" t="s">
        <v>1191</v>
      </c>
      <c r="F4411" s="337" t="s">
        <v>988</v>
      </c>
      <c r="G4411" s="337" t="s">
        <v>1034</v>
      </c>
    </row>
    <row r="4412" spans="1:7" ht="15" customHeight="1" x14ac:dyDescent="0.25">
      <c r="A4412" s="336">
        <f t="shared" si="68"/>
        <v>4408</v>
      </c>
      <c r="B4412" s="337" t="s">
        <v>1253</v>
      </c>
      <c r="C4412" s="337" t="s">
        <v>1255</v>
      </c>
      <c r="D4412" s="337" t="s">
        <v>875</v>
      </c>
      <c r="E4412" s="337" t="s">
        <v>1188</v>
      </c>
      <c r="F4412" s="337" t="s">
        <v>957</v>
      </c>
      <c r="G4412" s="337" t="s">
        <v>1125</v>
      </c>
    </row>
    <row r="4413" spans="1:7" ht="15" customHeight="1" x14ac:dyDescent="0.25">
      <c r="A4413" s="336">
        <f t="shared" si="68"/>
        <v>4409</v>
      </c>
      <c r="B4413" s="337" t="s">
        <v>1253</v>
      </c>
      <c r="C4413" s="337" t="s">
        <v>1255</v>
      </c>
      <c r="D4413" s="337" t="s">
        <v>787</v>
      </c>
      <c r="E4413" s="337" t="s">
        <v>1199</v>
      </c>
      <c r="F4413" s="337" t="s">
        <v>980</v>
      </c>
      <c r="G4413" s="337" t="s">
        <v>1133</v>
      </c>
    </row>
    <row r="4414" spans="1:7" ht="15" customHeight="1" x14ac:dyDescent="0.25">
      <c r="A4414" s="336">
        <f t="shared" si="68"/>
        <v>4410</v>
      </c>
      <c r="B4414" s="337" t="s">
        <v>1253</v>
      </c>
      <c r="C4414" s="337" t="s">
        <v>1255</v>
      </c>
      <c r="D4414" s="337" t="s">
        <v>787</v>
      </c>
      <c r="E4414" s="337" t="s">
        <v>1189</v>
      </c>
      <c r="F4414" s="337" t="s">
        <v>980</v>
      </c>
      <c r="G4414" s="337" t="s">
        <v>1133</v>
      </c>
    </row>
    <row r="4415" spans="1:7" ht="15" customHeight="1" x14ac:dyDescent="0.25">
      <c r="A4415" s="336">
        <f t="shared" si="68"/>
        <v>4411</v>
      </c>
      <c r="B4415" s="337" t="s">
        <v>1253</v>
      </c>
      <c r="C4415" s="337" t="s">
        <v>1255</v>
      </c>
      <c r="D4415" s="337" t="s">
        <v>1194</v>
      </c>
      <c r="E4415" s="337" t="s">
        <v>1191</v>
      </c>
      <c r="F4415" s="337" t="s">
        <v>988</v>
      </c>
      <c r="G4415" s="337" t="s">
        <v>1123</v>
      </c>
    </row>
    <row r="4416" spans="1:7" ht="15" customHeight="1" x14ac:dyDescent="0.25">
      <c r="A4416" s="336">
        <f t="shared" si="68"/>
        <v>4412</v>
      </c>
      <c r="B4416" s="337" t="s">
        <v>1253</v>
      </c>
      <c r="C4416" s="337" t="s">
        <v>1255</v>
      </c>
      <c r="D4416" s="337" t="s">
        <v>1233</v>
      </c>
      <c r="E4416" s="337" t="s">
        <v>1191</v>
      </c>
      <c r="F4416" s="337" t="s">
        <v>1008</v>
      </c>
      <c r="G4416" s="337" t="s">
        <v>1120</v>
      </c>
    </row>
    <row r="4417" spans="1:7" ht="15" customHeight="1" x14ac:dyDescent="0.25">
      <c r="A4417" s="336">
        <f t="shared" si="68"/>
        <v>4413</v>
      </c>
      <c r="B4417" s="337" t="s">
        <v>1253</v>
      </c>
      <c r="C4417" s="337" t="s">
        <v>1255</v>
      </c>
      <c r="D4417" s="337" t="s">
        <v>1233</v>
      </c>
      <c r="E4417" s="337" t="s">
        <v>1207</v>
      </c>
      <c r="F4417" s="337" t="s">
        <v>1008</v>
      </c>
      <c r="G4417" s="337" t="s">
        <v>1120</v>
      </c>
    </row>
    <row r="4418" spans="1:7" ht="15" customHeight="1" x14ac:dyDescent="0.25">
      <c r="A4418" s="336">
        <f t="shared" si="68"/>
        <v>4414</v>
      </c>
      <c r="B4418" s="337" t="s">
        <v>1253</v>
      </c>
      <c r="C4418" s="337" t="s">
        <v>1255</v>
      </c>
      <c r="D4418" s="337" t="s">
        <v>1192</v>
      </c>
      <c r="E4418" s="337" t="s">
        <v>1191</v>
      </c>
      <c r="F4418" s="337" t="s">
        <v>957</v>
      </c>
      <c r="G4418" s="337" t="s">
        <v>996</v>
      </c>
    </row>
    <row r="4419" spans="1:7" ht="15" customHeight="1" x14ac:dyDescent="0.25">
      <c r="A4419" s="336">
        <f t="shared" si="68"/>
        <v>4415</v>
      </c>
      <c r="B4419" s="337" t="s">
        <v>1253</v>
      </c>
      <c r="C4419" s="337" t="s">
        <v>1255</v>
      </c>
      <c r="D4419" s="337" t="s">
        <v>1198</v>
      </c>
      <c r="E4419" s="337" t="s">
        <v>1207</v>
      </c>
      <c r="F4419" s="337" t="s">
        <v>1008</v>
      </c>
      <c r="G4419" s="337" t="s">
        <v>1129</v>
      </c>
    </row>
    <row r="4420" spans="1:7" ht="15" customHeight="1" x14ac:dyDescent="0.25">
      <c r="A4420" s="336">
        <f t="shared" si="68"/>
        <v>4416</v>
      </c>
      <c r="B4420" s="337" t="s">
        <v>1253</v>
      </c>
      <c r="C4420" s="337" t="s">
        <v>1255</v>
      </c>
      <c r="D4420" s="337" t="s">
        <v>1173</v>
      </c>
      <c r="E4420" s="337" t="s">
        <v>1174</v>
      </c>
      <c r="F4420" s="337" t="s">
        <v>974</v>
      </c>
      <c r="G4420" s="337" t="s">
        <v>1121</v>
      </c>
    </row>
    <row r="4421" spans="1:7" ht="15" customHeight="1" x14ac:dyDescent="0.25">
      <c r="A4421" s="336">
        <f t="shared" si="68"/>
        <v>4417</v>
      </c>
      <c r="B4421" s="337" t="s">
        <v>1253</v>
      </c>
      <c r="C4421" s="337" t="s">
        <v>1255</v>
      </c>
      <c r="D4421" s="337" t="s">
        <v>1173</v>
      </c>
      <c r="E4421" s="337" t="s">
        <v>1207</v>
      </c>
      <c r="F4421" s="337" t="s">
        <v>1008</v>
      </c>
      <c r="G4421" s="337" t="s">
        <v>1120</v>
      </c>
    </row>
    <row r="4422" spans="1:7" ht="15" customHeight="1" x14ac:dyDescent="0.25">
      <c r="A4422" s="336">
        <f t="shared" si="68"/>
        <v>4418</v>
      </c>
      <c r="B4422" s="337" t="s">
        <v>1253</v>
      </c>
      <c r="C4422" s="337" t="s">
        <v>1255</v>
      </c>
      <c r="D4422" s="337" t="s">
        <v>1177</v>
      </c>
      <c r="E4422" s="337" t="s">
        <v>1183</v>
      </c>
      <c r="F4422" s="337" t="s">
        <v>1008</v>
      </c>
      <c r="G4422" s="337" t="s">
        <v>1009</v>
      </c>
    </row>
    <row r="4423" spans="1:7" ht="15" customHeight="1" x14ac:dyDescent="0.25">
      <c r="A4423" s="336">
        <f t="shared" ref="A4423:A4486" si="69">1+A4422</f>
        <v>4419</v>
      </c>
      <c r="B4423" s="337" t="s">
        <v>1253</v>
      </c>
      <c r="C4423" s="337" t="s">
        <v>1255</v>
      </c>
      <c r="D4423" s="337" t="s">
        <v>787</v>
      </c>
      <c r="E4423" s="337" t="s">
        <v>1181</v>
      </c>
      <c r="F4423" s="337" t="s">
        <v>980</v>
      </c>
      <c r="G4423" s="337" t="s">
        <v>1133</v>
      </c>
    </row>
    <row r="4424" spans="1:7" ht="15" customHeight="1" x14ac:dyDescent="0.25">
      <c r="A4424" s="336">
        <f t="shared" si="69"/>
        <v>4420</v>
      </c>
      <c r="B4424" s="337" t="s">
        <v>1253</v>
      </c>
      <c r="C4424" s="337" t="s">
        <v>1255</v>
      </c>
      <c r="D4424" s="337" t="s">
        <v>1197</v>
      </c>
      <c r="E4424" s="337" t="s">
        <v>1197</v>
      </c>
      <c r="F4424" s="337" t="s">
        <v>988</v>
      </c>
      <c r="G4424" s="337" t="s">
        <v>989</v>
      </c>
    </row>
    <row r="4425" spans="1:7" ht="15" customHeight="1" x14ac:dyDescent="0.25">
      <c r="A4425" s="336">
        <f t="shared" si="69"/>
        <v>4421</v>
      </c>
      <c r="B4425" s="337" t="s">
        <v>1253</v>
      </c>
      <c r="C4425" s="337" t="s">
        <v>1255</v>
      </c>
      <c r="D4425" s="337" t="s">
        <v>1226</v>
      </c>
      <c r="E4425" s="337" t="s">
        <v>1188</v>
      </c>
      <c r="F4425" s="337" t="s">
        <v>957</v>
      </c>
      <c r="G4425" s="337" t="s">
        <v>996</v>
      </c>
    </row>
    <row r="4426" spans="1:7" ht="15" customHeight="1" x14ac:dyDescent="0.25">
      <c r="A4426" s="336">
        <f t="shared" si="69"/>
        <v>4422</v>
      </c>
      <c r="B4426" s="337" t="s">
        <v>1253</v>
      </c>
      <c r="C4426" s="337" t="s">
        <v>1255</v>
      </c>
      <c r="D4426" s="337" t="s">
        <v>1229</v>
      </c>
      <c r="E4426" s="337" t="s">
        <v>1191</v>
      </c>
      <c r="F4426" s="337" t="s">
        <v>980</v>
      </c>
      <c r="G4426" s="337" t="s">
        <v>1133</v>
      </c>
    </row>
    <row r="4427" spans="1:7" ht="15" customHeight="1" x14ac:dyDescent="0.25">
      <c r="A4427" s="336">
        <f t="shared" si="69"/>
        <v>4423</v>
      </c>
      <c r="B4427" s="337" t="s">
        <v>1253</v>
      </c>
      <c r="C4427" s="337" t="s">
        <v>1255</v>
      </c>
      <c r="D4427" s="337" t="s">
        <v>1177</v>
      </c>
      <c r="E4427" s="337" t="s">
        <v>1180</v>
      </c>
      <c r="F4427" s="337" t="s">
        <v>1008</v>
      </c>
      <c r="G4427" s="337" t="s">
        <v>1009</v>
      </c>
    </row>
    <row r="4428" spans="1:7" ht="15" customHeight="1" x14ac:dyDescent="0.25">
      <c r="A4428" s="336">
        <f t="shared" si="69"/>
        <v>4424</v>
      </c>
      <c r="B4428" s="337" t="s">
        <v>1253</v>
      </c>
      <c r="C4428" s="337" t="s">
        <v>1255</v>
      </c>
      <c r="D4428" s="337" t="s">
        <v>1226</v>
      </c>
      <c r="E4428" s="337" t="s">
        <v>1191</v>
      </c>
      <c r="F4428" s="337" t="s">
        <v>957</v>
      </c>
      <c r="G4428" s="337" t="s">
        <v>996</v>
      </c>
    </row>
    <row r="4429" spans="1:7" ht="15" customHeight="1" x14ac:dyDescent="0.25">
      <c r="A4429" s="336">
        <f t="shared" si="69"/>
        <v>4425</v>
      </c>
      <c r="B4429" s="337" t="s">
        <v>1253</v>
      </c>
      <c r="C4429" s="337" t="s">
        <v>1255</v>
      </c>
      <c r="D4429" s="337" t="s">
        <v>1213</v>
      </c>
      <c r="E4429" s="337" t="s">
        <v>1183</v>
      </c>
      <c r="F4429" s="337" t="s">
        <v>974</v>
      </c>
      <c r="G4429" s="337" t="s">
        <v>1121</v>
      </c>
    </row>
    <row r="4430" spans="1:7" ht="15" customHeight="1" x14ac:dyDescent="0.25">
      <c r="A4430" s="336">
        <f t="shared" si="69"/>
        <v>4426</v>
      </c>
      <c r="B4430" s="337" t="s">
        <v>1253</v>
      </c>
      <c r="C4430" s="337" t="s">
        <v>1255</v>
      </c>
      <c r="D4430" s="337" t="s">
        <v>1196</v>
      </c>
      <c r="E4430" s="337" t="s">
        <v>1175</v>
      </c>
      <c r="F4430" s="337" t="s">
        <v>1008</v>
      </c>
      <c r="G4430" s="337" t="s">
        <v>1009</v>
      </c>
    </row>
    <row r="4431" spans="1:7" ht="15" customHeight="1" x14ac:dyDescent="0.25">
      <c r="A4431" s="336">
        <f t="shared" si="69"/>
        <v>4427</v>
      </c>
      <c r="B4431" s="337" t="s">
        <v>1253</v>
      </c>
      <c r="C4431" s="337" t="s">
        <v>1255</v>
      </c>
      <c r="D4431" s="337" t="s">
        <v>1198</v>
      </c>
      <c r="E4431" s="337" t="s">
        <v>1175</v>
      </c>
      <c r="F4431" s="337" t="s">
        <v>1008</v>
      </c>
      <c r="G4431" s="337" t="s">
        <v>1129</v>
      </c>
    </row>
    <row r="4432" spans="1:7" ht="15" customHeight="1" x14ac:dyDescent="0.25">
      <c r="A4432" s="336">
        <f t="shared" si="69"/>
        <v>4428</v>
      </c>
      <c r="B4432" s="337" t="s">
        <v>1253</v>
      </c>
      <c r="C4432" s="337" t="s">
        <v>1255</v>
      </c>
      <c r="D4432" s="337" t="s">
        <v>1182</v>
      </c>
      <c r="E4432" s="337" t="s">
        <v>1183</v>
      </c>
      <c r="F4432" s="337" t="s">
        <v>980</v>
      </c>
      <c r="G4432" s="337" t="s">
        <v>1122</v>
      </c>
    </row>
    <row r="4433" spans="1:7" ht="15" customHeight="1" x14ac:dyDescent="0.25">
      <c r="A4433" s="336">
        <f t="shared" si="69"/>
        <v>4429</v>
      </c>
      <c r="B4433" s="337" t="s">
        <v>1253</v>
      </c>
      <c r="C4433" s="337" t="s">
        <v>1255</v>
      </c>
      <c r="D4433" s="337" t="s">
        <v>1229</v>
      </c>
      <c r="E4433" s="337" t="s">
        <v>1186</v>
      </c>
      <c r="F4433" s="337" t="s">
        <v>980</v>
      </c>
      <c r="G4433" s="337" t="s">
        <v>1133</v>
      </c>
    </row>
    <row r="4434" spans="1:7" ht="15" customHeight="1" x14ac:dyDescent="0.25">
      <c r="A4434" s="336">
        <f t="shared" si="69"/>
        <v>4430</v>
      </c>
      <c r="B4434" s="337" t="s">
        <v>1253</v>
      </c>
      <c r="C4434" s="337" t="s">
        <v>1255</v>
      </c>
      <c r="D4434" s="337" t="s">
        <v>1177</v>
      </c>
      <c r="E4434" s="337" t="s">
        <v>1212</v>
      </c>
      <c r="F4434" s="337" t="s">
        <v>1008</v>
      </c>
      <c r="G4434" s="337" t="s">
        <v>1009</v>
      </c>
    </row>
    <row r="4435" spans="1:7" ht="15" customHeight="1" x14ac:dyDescent="0.25">
      <c r="A4435" s="336">
        <f t="shared" si="69"/>
        <v>4431</v>
      </c>
      <c r="B4435" s="337" t="s">
        <v>1253</v>
      </c>
      <c r="C4435" s="337" t="s">
        <v>1255</v>
      </c>
      <c r="D4435" s="337" t="s">
        <v>876</v>
      </c>
      <c r="E4435" s="337" t="s">
        <v>1191</v>
      </c>
      <c r="F4435" s="337" t="s">
        <v>1008</v>
      </c>
      <c r="G4435" s="337" t="s">
        <v>1120</v>
      </c>
    </row>
    <row r="4436" spans="1:7" ht="15" customHeight="1" x14ac:dyDescent="0.25">
      <c r="A4436" s="336">
        <f t="shared" si="69"/>
        <v>4432</v>
      </c>
      <c r="B4436" s="337" t="s">
        <v>1253</v>
      </c>
      <c r="C4436" s="337" t="s">
        <v>1255</v>
      </c>
      <c r="D4436" s="337" t="s">
        <v>1232</v>
      </c>
      <c r="E4436" s="337" t="s">
        <v>1191</v>
      </c>
      <c r="F4436" s="337" t="s">
        <v>988</v>
      </c>
      <c r="G4436" s="337" t="s">
        <v>1073</v>
      </c>
    </row>
    <row r="4437" spans="1:7" ht="15" customHeight="1" x14ac:dyDescent="0.25">
      <c r="A4437" s="336">
        <f t="shared" si="69"/>
        <v>4433</v>
      </c>
      <c r="B4437" s="337" t="s">
        <v>1253</v>
      </c>
      <c r="C4437" s="337" t="s">
        <v>1255</v>
      </c>
      <c r="D4437" s="337" t="s">
        <v>1213</v>
      </c>
      <c r="E4437" s="337" t="s">
        <v>1188</v>
      </c>
      <c r="F4437" s="337" t="s">
        <v>1008</v>
      </c>
      <c r="G4437" s="337" t="s">
        <v>1120</v>
      </c>
    </row>
    <row r="4438" spans="1:7" ht="15" customHeight="1" x14ac:dyDescent="0.25">
      <c r="A4438" s="336">
        <f t="shared" si="69"/>
        <v>4434</v>
      </c>
      <c r="B4438" s="337" t="s">
        <v>1253</v>
      </c>
      <c r="C4438" s="337" t="s">
        <v>1255</v>
      </c>
      <c r="D4438" s="337" t="s">
        <v>876</v>
      </c>
      <c r="E4438" s="337" t="s">
        <v>1189</v>
      </c>
      <c r="F4438" s="337" t="s">
        <v>1008</v>
      </c>
      <c r="G4438" s="337" t="s">
        <v>1120</v>
      </c>
    </row>
    <row r="4439" spans="1:7" ht="15" customHeight="1" x14ac:dyDescent="0.25">
      <c r="A4439" s="336">
        <f t="shared" si="69"/>
        <v>4435</v>
      </c>
      <c r="B4439" s="337" t="s">
        <v>1253</v>
      </c>
      <c r="C4439" s="337" t="s">
        <v>1255</v>
      </c>
      <c r="D4439" s="337" t="s">
        <v>1196</v>
      </c>
      <c r="E4439" s="337" t="s">
        <v>1183</v>
      </c>
      <c r="F4439" s="337" t="s">
        <v>1008</v>
      </c>
      <c r="G4439" s="337" t="s">
        <v>1009</v>
      </c>
    </row>
    <row r="4440" spans="1:7" ht="15" customHeight="1" x14ac:dyDescent="0.25">
      <c r="A4440" s="336">
        <f t="shared" si="69"/>
        <v>4436</v>
      </c>
      <c r="B4440" s="337" t="s">
        <v>1253</v>
      </c>
      <c r="C4440" s="337" t="s">
        <v>1255</v>
      </c>
      <c r="D4440" s="337" t="s">
        <v>1231</v>
      </c>
      <c r="E4440" s="337" t="s">
        <v>1175</v>
      </c>
      <c r="F4440" s="337" t="s">
        <v>1008</v>
      </c>
      <c r="G4440" s="337" t="s">
        <v>1120</v>
      </c>
    </row>
    <row r="4441" spans="1:7" ht="15" customHeight="1" x14ac:dyDescent="0.25">
      <c r="A4441" s="336">
        <f t="shared" si="69"/>
        <v>4437</v>
      </c>
      <c r="B4441" s="337" t="s">
        <v>1253</v>
      </c>
      <c r="C4441" s="337" t="s">
        <v>1255</v>
      </c>
      <c r="D4441" s="337" t="s">
        <v>1195</v>
      </c>
      <c r="E4441" s="337" t="s">
        <v>1181</v>
      </c>
      <c r="F4441" s="337" t="s">
        <v>980</v>
      </c>
      <c r="G4441" s="337" t="s">
        <v>1124</v>
      </c>
    </row>
    <row r="4442" spans="1:7" ht="15" customHeight="1" x14ac:dyDescent="0.25">
      <c r="A4442" s="336">
        <f t="shared" si="69"/>
        <v>4438</v>
      </c>
      <c r="B4442" s="337" t="s">
        <v>1253</v>
      </c>
      <c r="C4442" s="337" t="s">
        <v>1255</v>
      </c>
      <c r="D4442" s="337" t="s">
        <v>1229</v>
      </c>
      <c r="E4442" s="337" t="s">
        <v>1175</v>
      </c>
      <c r="F4442" s="337" t="s">
        <v>980</v>
      </c>
      <c r="G4442" s="337" t="s">
        <v>1133</v>
      </c>
    </row>
    <row r="4443" spans="1:7" ht="15" customHeight="1" x14ac:dyDescent="0.25">
      <c r="A4443" s="336">
        <f t="shared" si="69"/>
        <v>4439</v>
      </c>
      <c r="B4443" s="337" t="s">
        <v>1253</v>
      </c>
      <c r="C4443" s="337" t="s">
        <v>1255</v>
      </c>
      <c r="D4443" s="337" t="s">
        <v>1173</v>
      </c>
      <c r="E4443" s="337" t="s">
        <v>1210</v>
      </c>
      <c r="F4443" s="337" t="s">
        <v>1008</v>
      </c>
      <c r="G4443" s="337" t="s">
        <v>1120</v>
      </c>
    </row>
    <row r="4444" spans="1:7" ht="15" customHeight="1" x14ac:dyDescent="0.25">
      <c r="A4444" s="336">
        <f t="shared" si="69"/>
        <v>4440</v>
      </c>
      <c r="B4444" s="337" t="s">
        <v>1253</v>
      </c>
      <c r="C4444" s="337" t="s">
        <v>1255</v>
      </c>
      <c r="D4444" s="337" t="s">
        <v>1226</v>
      </c>
      <c r="E4444" s="337" t="s">
        <v>1181</v>
      </c>
      <c r="F4444" s="337" t="s">
        <v>957</v>
      </c>
      <c r="G4444" s="337" t="s">
        <v>996</v>
      </c>
    </row>
    <row r="4445" spans="1:7" ht="15" customHeight="1" x14ac:dyDescent="0.25">
      <c r="A4445" s="336">
        <f t="shared" si="69"/>
        <v>4441</v>
      </c>
      <c r="B4445" s="337" t="s">
        <v>1253</v>
      </c>
      <c r="C4445" s="337" t="s">
        <v>1255</v>
      </c>
      <c r="D4445" s="337" t="s">
        <v>1229</v>
      </c>
      <c r="E4445" s="337" t="s">
        <v>1188</v>
      </c>
      <c r="F4445" s="337" t="s">
        <v>980</v>
      </c>
      <c r="G4445" s="337" t="s">
        <v>1133</v>
      </c>
    </row>
    <row r="4446" spans="1:7" ht="15" customHeight="1" x14ac:dyDescent="0.25">
      <c r="A4446" s="336">
        <f t="shared" si="69"/>
        <v>4442</v>
      </c>
      <c r="B4446" s="337" t="s">
        <v>1253</v>
      </c>
      <c r="C4446" s="337" t="s">
        <v>1255</v>
      </c>
      <c r="D4446" s="337" t="s">
        <v>1198</v>
      </c>
      <c r="E4446" s="337" t="s">
        <v>1178</v>
      </c>
      <c r="F4446" s="337" t="s">
        <v>974</v>
      </c>
      <c r="G4446" s="337" t="s">
        <v>1121</v>
      </c>
    </row>
    <row r="4447" spans="1:7" ht="15" customHeight="1" x14ac:dyDescent="0.25">
      <c r="A4447" s="336">
        <f t="shared" si="69"/>
        <v>4443</v>
      </c>
      <c r="B4447" s="337" t="s">
        <v>1253</v>
      </c>
      <c r="C4447" s="337" t="s">
        <v>1255</v>
      </c>
      <c r="D4447" s="337" t="s">
        <v>1202</v>
      </c>
      <c r="E4447" s="337" t="s">
        <v>1175</v>
      </c>
      <c r="F4447" s="337" t="s">
        <v>957</v>
      </c>
      <c r="G4447" s="337" t="s">
        <v>1132</v>
      </c>
    </row>
    <row r="4448" spans="1:7" ht="15" customHeight="1" x14ac:dyDescent="0.25">
      <c r="A4448" s="336">
        <f t="shared" si="69"/>
        <v>4444</v>
      </c>
      <c r="B4448" s="337" t="s">
        <v>1253</v>
      </c>
      <c r="C4448" s="337" t="s">
        <v>1255</v>
      </c>
      <c r="D4448" s="337" t="s">
        <v>787</v>
      </c>
      <c r="E4448" s="337" t="s">
        <v>1191</v>
      </c>
      <c r="F4448" s="337" t="s">
        <v>980</v>
      </c>
      <c r="G4448" s="337" t="s">
        <v>1133</v>
      </c>
    </row>
    <row r="4449" spans="1:7" ht="15" customHeight="1" x14ac:dyDescent="0.25">
      <c r="A4449" s="336">
        <f t="shared" si="69"/>
        <v>4445</v>
      </c>
      <c r="B4449" s="337" t="s">
        <v>1253</v>
      </c>
      <c r="C4449" s="337" t="s">
        <v>1255</v>
      </c>
      <c r="D4449" s="337" t="s">
        <v>1187</v>
      </c>
      <c r="E4449" s="337" t="s">
        <v>1181</v>
      </c>
      <c r="F4449" s="337" t="s">
        <v>957</v>
      </c>
      <c r="G4449" s="337" t="s">
        <v>996</v>
      </c>
    </row>
    <row r="4450" spans="1:7" ht="15" customHeight="1" x14ac:dyDescent="0.25">
      <c r="A4450" s="336">
        <f t="shared" si="69"/>
        <v>4446</v>
      </c>
      <c r="B4450" s="337" t="s">
        <v>1253</v>
      </c>
      <c r="C4450" s="337" t="s">
        <v>1255</v>
      </c>
      <c r="D4450" s="337" t="s">
        <v>1192</v>
      </c>
      <c r="E4450" s="337" t="s">
        <v>1188</v>
      </c>
      <c r="F4450" s="337" t="s">
        <v>957</v>
      </c>
      <c r="G4450" s="337" t="s">
        <v>996</v>
      </c>
    </row>
    <row r="4451" spans="1:7" ht="15" customHeight="1" x14ac:dyDescent="0.25">
      <c r="A4451" s="336">
        <f t="shared" si="69"/>
        <v>4447</v>
      </c>
      <c r="B4451" s="337" t="s">
        <v>1253</v>
      </c>
      <c r="C4451" s="337" t="s">
        <v>1255</v>
      </c>
      <c r="D4451" s="337" t="s">
        <v>1196</v>
      </c>
      <c r="E4451" s="337" t="s">
        <v>1180</v>
      </c>
      <c r="F4451" s="337" t="s">
        <v>1008</v>
      </c>
      <c r="G4451" s="337" t="s">
        <v>1009</v>
      </c>
    </row>
    <row r="4452" spans="1:7" ht="15" customHeight="1" x14ac:dyDescent="0.25">
      <c r="A4452" s="336">
        <f t="shared" si="69"/>
        <v>4448</v>
      </c>
      <c r="B4452" s="337" t="s">
        <v>1253</v>
      </c>
      <c r="C4452" s="337" t="s">
        <v>1255</v>
      </c>
      <c r="D4452" s="337" t="s">
        <v>1223</v>
      </c>
      <c r="E4452" s="337" t="s">
        <v>1191</v>
      </c>
      <c r="F4452" s="337" t="s">
        <v>1008</v>
      </c>
      <c r="G4452" s="337" t="s">
        <v>1120</v>
      </c>
    </row>
    <row r="4453" spans="1:7" ht="15" customHeight="1" x14ac:dyDescent="0.25">
      <c r="A4453" s="336">
        <f t="shared" si="69"/>
        <v>4449</v>
      </c>
      <c r="B4453" s="337" t="s">
        <v>1253</v>
      </c>
      <c r="C4453" s="337" t="s">
        <v>1255</v>
      </c>
      <c r="D4453" s="337" t="s">
        <v>1217</v>
      </c>
      <c r="E4453" s="337" t="s">
        <v>1188</v>
      </c>
      <c r="F4453" s="337" t="s">
        <v>980</v>
      </c>
      <c r="G4453" s="337" t="s">
        <v>1126</v>
      </c>
    </row>
    <row r="4454" spans="1:7" ht="15" customHeight="1" x14ac:dyDescent="0.25">
      <c r="A4454" s="336">
        <f t="shared" si="69"/>
        <v>4450</v>
      </c>
      <c r="B4454" s="337" t="s">
        <v>1253</v>
      </c>
      <c r="C4454" s="337" t="s">
        <v>1255</v>
      </c>
      <c r="D4454" s="337" t="s">
        <v>786</v>
      </c>
      <c r="E4454" s="337" t="s">
        <v>1175</v>
      </c>
      <c r="F4454" s="337" t="s">
        <v>1008</v>
      </c>
      <c r="G4454" s="337" t="s">
        <v>1120</v>
      </c>
    </row>
    <row r="4455" spans="1:7" ht="15" customHeight="1" x14ac:dyDescent="0.25">
      <c r="A4455" s="336">
        <f t="shared" si="69"/>
        <v>4451</v>
      </c>
      <c r="B4455" s="337" t="s">
        <v>1253</v>
      </c>
      <c r="C4455" s="337" t="s">
        <v>1255</v>
      </c>
      <c r="D4455" s="337" t="s">
        <v>787</v>
      </c>
      <c r="E4455" s="337" t="s">
        <v>1188</v>
      </c>
      <c r="F4455" s="337" t="s">
        <v>980</v>
      </c>
      <c r="G4455" s="337" t="s">
        <v>1133</v>
      </c>
    </row>
    <row r="4456" spans="1:7" ht="15" customHeight="1" x14ac:dyDescent="0.25">
      <c r="A4456" s="336">
        <f t="shared" si="69"/>
        <v>4452</v>
      </c>
      <c r="B4456" s="337" t="s">
        <v>1253</v>
      </c>
      <c r="C4456" s="337" t="s">
        <v>1255</v>
      </c>
      <c r="D4456" s="337" t="s">
        <v>1219</v>
      </c>
      <c r="E4456" s="337" t="s">
        <v>1181</v>
      </c>
      <c r="F4456" s="337" t="s">
        <v>980</v>
      </c>
      <c r="G4456" s="337" t="s">
        <v>1258</v>
      </c>
    </row>
    <row r="4457" spans="1:7" ht="15" customHeight="1" x14ac:dyDescent="0.25">
      <c r="A4457" s="336">
        <f t="shared" si="69"/>
        <v>4453</v>
      </c>
      <c r="B4457" s="337" t="s">
        <v>1253</v>
      </c>
      <c r="C4457" s="337" t="s">
        <v>1255</v>
      </c>
      <c r="D4457" s="337" t="s">
        <v>1252</v>
      </c>
      <c r="E4457" s="337" t="s">
        <v>1180</v>
      </c>
      <c r="F4457" s="337" t="s">
        <v>957</v>
      </c>
      <c r="G4457" s="337" t="s">
        <v>1078</v>
      </c>
    </row>
    <row r="4458" spans="1:7" ht="15" customHeight="1" x14ac:dyDescent="0.25">
      <c r="A4458" s="336">
        <f t="shared" si="69"/>
        <v>4454</v>
      </c>
      <c r="B4458" s="337" t="s">
        <v>1253</v>
      </c>
      <c r="C4458" s="337" t="s">
        <v>1255</v>
      </c>
      <c r="D4458" s="337" t="s">
        <v>938</v>
      </c>
      <c r="E4458" s="337" t="s">
        <v>1191</v>
      </c>
      <c r="F4458" s="337" t="s">
        <v>1130</v>
      </c>
      <c r="G4458" s="337" t="s">
        <v>1131</v>
      </c>
    </row>
    <row r="4459" spans="1:7" ht="15" customHeight="1" x14ac:dyDescent="0.25">
      <c r="A4459" s="336">
        <f t="shared" si="69"/>
        <v>4455</v>
      </c>
      <c r="B4459" s="337" t="s">
        <v>1253</v>
      </c>
      <c r="C4459" s="337" t="s">
        <v>1255</v>
      </c>
      <c r="D4459" s="337" t="s">
        <v>1196</v>
      </c>
      <c r="E4459" s="337" t="s">
        <v>1191</v>
      </c>
      <c r="F4459" s="337" t="s">
        <v>1008</v>
      </c>
      <c r="G4459" s="337" t="s">
        <v>1009</v>
      </c>
    </row>
    <row r="4460" spans="1:7" ht="15" customHeight="1" x14ac:dyDescent="0.25">
      <c r="A4460" s="336">
        <f t="shared" si="69"/>
        <v>4456</v>
      </c>
      <c r="B4460" s="337" t="s">
        <v>1253</v>
      </c>
      <c r="C4460" s="337" t="s">
        <v>1255</v>
      </c>
      <c r="D4460" s="337" t="s">
        <v>1179</v>
      </c>
      <c r="E4460" s="337" t="s">
        <v>1188</v>
      </c>
      <c r="F4460" s="337" t="s">
        <v>980</v>
      </c>
      <c r="G4460" s="337" t="s">
        <v>1124</v>
      </c>
    </row>
    <row r="4461" spans="1:7" ht="15" customHeight="1" x14ac:dyDescent="0.25">
      <c r="A4461" s="336">
        <f t="shared" si="69"/>
        <v>4457</v>
      </c>
      <c r="B4461" s="337" t="s">
        <v>1253</v>
      </c>
      <c r="C4461" s="337" t="s">
        <v>1255</v>
      </c>
      <c r="D4461" s="337" t="s">
        <v>1192</v>
      </c>
      <c r="E4461" s="337" t="s">
        <v>1175</v>
      </c>
      <c r="F4461" s="337" t="s">
        <v>957</v>
      </c>
      <c r="G4461" s="337" t="s">
        <v>996</v>
      </c>
    </row>
    <row r="4462" spans="1:7" ht="15" customHeight="1" x14ac:dyDescent="0.25">
      <c r="A4462" s="336">
        <f t="shared" si="69"/>
        <v>4458</v>
      </c>
      <c r="B4462" s="337" t="s">
        <v>1253</v>
      </c>
      <c r="C4462" s="337" t="s">
        <v>1255</v>
      </c>
      <c r="D4462" s="337" t="s">
        <v>1194</v>
      </c>
      <c r="E4462" s="337" t="s">
        <v>1188</v>
      </c>
      <c r="F4462" s="337" t="s">
        <v>988</v>
      </c>
      <c r="G4462" s="337" t="s">
        <v>1123</v>
      </c>
    </row>
    <row r="4463" spans="1:7" ht="15" customHeight="1" x14ac:dyDescent="0.25">
      <c r="A4463" s="336">
        <f t="shared" si="69"/>
        <v>4459</v>
      </c>
      <c r="B4463" s="337" t="s">
        <v>1253</v>
      </c>
      <c r="C4463" s="337" t="s">
        <v>1255</v>
      </c>
      <c r="D4463" s="337" t="s">
        <v>876</v>
      </c>
      <c r="E4463" s="337" t="s">
        <v>1210</v>
      </c>
      <c r="F4463" s="337" t="s">
        <v>1008</v>
      </c>
      <c r="G4463" s="337" t="s">
        <v>1120</v>
      </c>
    </row>
    <row r="4464" spans="1:7" ht="15" customHeight="1" x14ac:dyDescent="0.25">
      <c r="A4464" s="336">
        <f t="shared" si="69"/>
        <v>4460</v>
      </c>
      <c r="B4464" s="337" t="s">
        <v>1253</v>
      </c>
      <c r="C4464" s="337" t="s">
        <v>1255</v>
      </c>
      <c r="D4464" s="337" t="s">
        <v>1182</v>
      </c>
      <c r="E4464" s="337" t="s">
        <v>1180</v>
      </c>
      <c r="F4464" s="337" t="s">
        <v>980</v>
      </c>
      <c r="G4464" s="337" t="s">
        <v>1122</v>
      </c>
    </row>
    <row r="4465" spans="1:7" ht="15" customHeight="1" x14ac:dyDescent="0.25">
      <c r="A4465" s="336">
        <f t="shared" si="69"/>
        <v>4461</v>
      </c>
      <c r="B4465" s="337" t="s">
        <v>1253</v>
      </c>
      <c r="C4465" s="337" t="s">
        <v>1255</v>
      </c>
      <c r="D4465" s="337" t="s">
        <v>1179</v>
      </c>
      <c r="E4465" s="337" t="s">
        <v>1180</v>
      </c>
      <c r="F4465" s="337" t="s">
        <v>980</v>
      </c>
      <c r="G4465" s="337" t="s">
        <v>1124</v>
      </c>
    </row>
    <row r="4466" spans="1:7" ht="15" customHeight="1" x14ac:dyDescent="0.25">
      <c r="A4466" s="336">
        <f t="shared" si="69"/>
        <v>4462</v>
      </c>
      <c r="B4466" s="337" t="s">
        <v>1253</v>
      </c>
      <c r="C4466" s="337" t="s">
        <v>1255</v>
      </c>
      <c r="D4466" s="337" t="s">
        <v>787</v>
      </c>
      <c r="E4466" s="337" t="s">
        <v>1175</v>
      </c>
      <c r="F4466" s="337" t="s">
        <v>980</v>
      </c>
      <c r="G4466" s="337" t="s">
        <v>1133</v>
      </c>
    </row>
    <row r="4467" spans="1:7" ht="15" customHeight="1" x14ac:dyDescent="0.25">
      <c r="A4467" s="336">
        <f t="shared" si="69"/>
        <v>4463</v>
      </c>
      <c r="B4467" s="337" t="s">
        <v>1253</v>
      </c>
      <c r="C4467" s="337" t="s">
        <v>1255</v>
      </c>
      <c r="D4467" s="337" t="s">
        <v>1177</v>
      </c>
      <c r="E4467" s="337" t="s">
        <v>1181</v>
      </c>
      <c r="F4467" s="337" t="s">
        <v>1008</v>
      </c>
      <c r="G4467" s="337" t="s">
        <v>1009</v>
      </c>
    </row>
    <row r="4468" spans="1:7" ht="15" customHeight="1" x14ac:dyDescent="0.25">
      <c r="A4468" s="336">
        <f t="shared" si="69"/>
        <v>4464</v>
      </c>
      <c r="B4468" s="337" t="s">
        <v>1253</v>
      </c>
      <c r="C4468" s="337" t="s">
        <v>1255</v>
      </c>
      <c r="D4468" s="337" t="s">
        <v>1198</v>
      </c>
      <c r="E4468" s="337" t="s">
        <v>1210</v>
      </c>
      <c r="F4468" s="337" t="s">
        <v>1008</v>
      </c>
      <c r="G4468" s="337" t="s">
        <v>1129</v>
      </c>
    </row>
    <row r="4469" spans="1:7" ht="15" customHeight="1" x14ac:dyDescent="0.25">
      <c r="A4469" s="336">
        <f t="shared" si="69"/>
        <v>4465</v>
      </c>
      <c r="B4469" s="337" t="s">
        <v>1253</v>
      </c>
      <c r="C4469" s="337" t="s">
        <v>1255</v>
      </c>
      <c r="D4469" s="337" t="s">
        <v>1182</v>
      </c>
      <c r="E4469" s="337" t="s">
        <v>1174</v>
      </c>
      <c r="F4469" s="337" t="s">
        <v>980</v>
      </c>
      <c r="G4469" s="337" t="s">
        <v>1122</v>
      </c>
    </row>
    <row r="4470" spans="1:7" ht="15" customHeight="1" x14ac:dyDescent="0.25">
      <c r="A4470" s="336">
        <f t="shared" si="69"/>
        <v>4466</v>
      </c>
      <c r="B4470" s="337" t="s">
        <v>1253</v>
      </c>
      <c r="C4470" s="337" t="s">
        <v>1255</v>
      </c>
      <c r="D4470" s="337" t="s">
        <v>1217</v>
      </c>
      <c r="E4470" s="337" t="s">
        <v>1175</v>
      </c>
      <c r="F4470" s="337" t="s">
        <v>980</v>
      </c>
      <c r="G4470" s="337" t="s">
        <v>1126</v>
      </c>
    </row>
    <row r="4471" spans="1:7" ht="15" customHeight="1" x14ac:dyDescent="0.25">
      <c r="A4471" s="336">
        <f t="shared" si="69"/>
        <v>4467</v>
      </c>
      <c r="B4471" s="337" t="s">
        <v>1253</v>
      </c>
      <c r="C4471" s="337" t="s">
        <v>1255</v>
      </c>
      <c r="D4471" s="337" t="s">
        <v>1232</v>
      </c>
      <c r="E4471" s="337" t="s">
        <v>1181</v>
      </c>
      <c r="F4471" s="337" t="s">
        <v>988</v>
      </c>
      <c r="G4471" s="337" t="s">
        <v>1073</v>
      </c>
    </row>
    <row r="4472" spans="1:7" ht="15" customHeight="1" x14ac:dyDescent="0.25">
      <c r="A4472" s="336">
        <f t="shared" si="69"/>
        <v>4468</v>
      </c>
      <c r="B4472" s="337" t="s">
        <v>1253</v>
      </c>
      <c r="C4472" s="337" t="s">
        <v>1255</v>
      </c>
      <c r="D4472" s="337" t="s">
        <v>443</v>
      </c>
      <c r="E4472" s="337" t="s">
        <v>1183</v>
      </c>
      <c r="F4472" s="337" t="s">
        <v>974</v>
      </c>
      <c r="G4472" s="337" t="s">
        <v>1121</v>
      </c>
    </row>
    <row r="4473" spans="1:7" ht="15" customHeight="1" x14ac:dyDescent="0.25">
      <c r="A4473" s="336">
        <f t="shared" si="69"/>
        <v>4469</v>
      </c>
      <c r="B4473" s="337" t="s">
        <v>1253</v>
      </c>
      <c r="C4473" s="337" t="s">
        <v>1255</v>
      </c>
      <c r="D4473" s="337" t="s">
        <v>875</v>
      </c>
      <c r="E4473" s="337" t="s">
        <v>1180</v>
      </c>
      <c r="F4473" s="337" t="s">
        <v>957</v>
      </c>
      <c r="G4473" s="337" t="s">
        <v>1125</v>
      </c>
    </row>
    <row r="4474" spans="1:7" ht="15" customHeight="1" x14ac:dyDescent="0.25">
      <c r="A4474" s="336">
        <f t="shared" si="69"/>
        <v>4470</v>
      </c>
      <c r="B4474" s="337" t="s">
        <v>1253</v>
      </c>
      <c r="C4474" s="337" t="s">
        <v>1255</v>
      </c>
      <c r="D4474" s="337" t="s">
        <v>1205</v>
      </c>
      <c r="E4474" s="337" t="s">
        <v>1175</v>
      </c>
      <c r="F4474" s="337" t="s">
        <v>957</v>
      </c>
      <c r="G4474" s="337" t="s">
        <v>996</v>
      </c>
    </row>
    <row r="4475" spans="1:7" ht="15" customHeight="1" x14ac:dyDescent="0.25">
      <c r="A4475" s="336">
        <f t="shared" si="69"/>
        <v>4471</v>
      </c>
      <c r="B4475" s="337" t="s">
        <v>1253</v>
      </c>
      <c r="C4475" s="337" t="s">
        <v>1255</v>
      </c>
      <c r="D4475" s="337" t="s">
        <v>1184</v>
      </c>
      <c r="E4475" s="337" t="s">
        <v>1191</v>
      </c>
      <c r="F4475" s="337" t="s">
        <v>1008</v>
      </c>
      <c r="G4475" s="337" t="s">
        <v>1120</v>
      </c>
    </row>
    <row r="4476" spans="1:7" ht="15" customHeight="1" x14ac:dyDescent="0.25">
      <c r="A4476" s="336">
        <f t="shared" si="69"/>
        <v>4472</v>
      </c>
      <c r="B4476" s="337" t="s">
        <v>1253</v>
      </c>
      <c r="C4476" s="337" t="s">
        <v>1255</v>
      </c>
      <c r="D4476" s="337" t="s">
        <v>938</v>
      </c>
      <c r="E4476" s="337" t="s">
        <v>1188</v>
      </c>
      <c r="F4476" s="337" t="s">
        <v>1130</v>
      </c>
      <c r="G4476" s="337" t="s">
        <v>1131</v>
      </c>
    </row>
    <row r="4477" spans="1:7" ht="15" customHeight="1" x14ac:dyDescent="0.25">
      <c r="A4477" s="336">
        <f t="shared" si="69"/>
        <v>4473</v>
      </c>
      <c r="B4477" s="337" t="s">
        <v>1253</v>
      </c>
      <c r="C4477" s="337" t="s">
        <v>1255</v>
      </c>
      <c r="D4477" s="337" t="s">
        <v>1173</v>
      </c>
      <c r="E4477" s="337" t="s">
        <v>1180</v>
      </c>
      <c r="F4477" s="337" t="s">
        <v>1008</v>
      </c>
      <c r="G4477" s="337" t="s">
        <v>1120</v>
      </c>
    </row>
    <row r="4478" spans="1:7" ht="15" customHeight="1" x14ac:dyDescent="0.25">
      <c r="A4478" s="336">
        <f t="shared" si="69"/>
        <v>4474</v>
      </c>
      <c r="B4478" s="337" t="s">
        <v>1253</v>
      </c>
      <c r="C4478" s="337" t="s">
        <v>1255</v>
      </c>
      <c r="D4478" s="337" t="s">
        <v>875</v>
      </c>
      <c r="E4478" s="337" t="s">
        <v>1191</v>
      </c>
      <c r="F4478" s="337" t="s">
        <v>957</v>
      </c>
      <c r="G4478" s="337" t="s">
        <v>1125</v>
      </c>
    </row>
    <row r="4479" spans="1:7" ht="15" customHeight="1" x14ac:dyDescent="0.25">
      <c r="A4479" s="336">
        <f t="shared" si="69"/>
        <v>4475</v>
      </c>
      <c r="B4479" s="337" t="s">
        <v>1253</v>
      </c>
      <c r="C4479" s="337" t="s">
        <v>1255</v>
      </c>
      <c r="D4479" s="337" t="s">
        <v>1182</v>
      </c>
      <c r="E4479" s="337" t="s">
        <v>1191</v>
      </c>
      <c r="F4479" s="337" t="s">
        <v>980</v>
      </c>
      <c r="G4479" s="337" t="s">
        <v>1122</v>
      </c>
    </row>
    <row r="4480" spans="1:7" ht="15" customHeight="1" x14ac:dyDescent="0.25">
      <c r="A4480" s="336">
        <f t="shared" si="69"/>
        <v>4476</v>
      </c>
      <c r="B4480" s="337" t="s">
        <v>1253</v>
      </c>
      <c r="C4480" s="337" t="s">
        <v>1255</v>
      </c>
      <c r="D4480" s="337" t="s">
        <v>1228</v>
      </c>
      <c r="E4480" s="337" t="s">
        <v>1183</v>
      </c>
      <c r="F4480" s="337" t="s">
        <v>974</v>
      </c>
      <c r="G4480" s="337" t="s">
        <v>1121</v>
      </c>
    </row>
    <row r="4481" spans="1:7" ht="15" customHeight="1" x14ac:dyDescent="0.25">
      <c r="A4481" s="336">
        <f t="shared" si="69"/>
        <v>4477</v>
      </c>
      <c r="B4481" s="337" t="s">
        <v>1253</v>
      </c>
      <c r="C4481" s="337" t="s">
        <v>1255</v>
      </c>
      <c r="D4481" s="337" t="s">
        <v>876</v>
      </c>
      <c r="E4481" s="337" t="s">
        <v>1175</v>
      </c>
      <c r="F4481" s="337" t="s">
        <v>1008</v>
      </c>
      <c r="G4481" s="337" t="s">
        <v>1120</v>
      </c>
    </row>
    <row r="4482" spans="1:7" ht="15" customHeight="1" x14ac:dyDescent="0.25">
      <c r="A4482" s="336">
        <f t="shared" si="69"/>
        <v>4478</v>
      </c>
      <c r="B4482" s="337" t="s">
        <v>1253</v>
      </c>
      <c r="C4482" s="337" t="s">
        <v>1255</v>
      </c>
      <c r="D4482" s="337" t="s">
        <v>1177</v>
      </c>
      <c r="E4482" s="337" t="s">
        <v>1188</v>
      </c>
      <c r="F4482" s="337" t="s">
        <v>1008</v>
      </c>
      <c r="G4482" s="337" t="s">
        <v>1009</v>
      </c>
    </row>
    <row r="4483" spans="1:7" ht="15" customHeight="1" x14ac:dyDescent="0.25">
      <c r="A4483" s="336">
        <f t="shared" si="69"/>
        <v>4479</v>
      </c>
      <c r="B4483" s="337" t="s">
        <v>1253</v>
      </c>
      <c r="C4483" s="337" t="s">
        <v>1255</v>
      </c>
      <c r="D4483" s="337" t="s">
        <v>1194</v>
      </c>
      <c r="E4483" s="337" t="s">
        <v>1189</v>
      </c>
      <c r="F4483" s="337" t="s">
        <v>988</v>
      </c>
      <c r="G4483" s="337" t="s">
        <v>1123</v>
      </c>
    </row>
    <row r="4484" spans="1:7" ht="15" customHeight="1" x14ac:dyDescent="0.25">
      <c r="A4484" s="336">
        <f t="shared" si="69"/>
        <v>4480</v>
      </c>
      <c r="B4484" s="337" t="s">
        <v>1253</v>
      </c>
      <c r="C4484" s="337" t="s">
        <v>1255</v>
      </c>
      <c r="D4484" s="337" t="s">
        <v>1229</v>
      </c>
      <c r="E4484" s="337" t="s">
        <v>1207</v>
      </c>
      <c r="F4484" s="337" t="s">
        <v>980</v>
      </c>
      <c r="G4484" s="337" t="s">
        <v>1133</v>
      </c>
    </row>
    <row r="4485" spans="1:7" ht="15" customHeight="1" x14ac:dyDescent="0.25">
      <c r="A4485" s="336">
        <f t="shared" si="69"/>
        <v>4481</v>
      </c>
      <c r="B4485" s="337" t="s">
        <v>1253</v>
      </c>
      <c r="C4485" s="337" t="s">
        <v>1255</v>
      </c>
      <c r="D4485" s="337" t="s">
        <v>786</v>
      </c>
      <c r="E4485" s="337" t="s">
        <v>1191</v>
      </c>
      <c r="F4485" s="337" t="s">
        <v>1008</v>
      </c>
      <c r="G4485" s="337" t="s">
        <v>1120</v>
      </c>
    </row>
    <row r="4486" spans="1:7" ht="15" customHeight="1" x14ac:dyDescent="0.25">
      <c r="A4486" s="336">
        <f t="shared" si="69"/>
        <v>4482</v>
      </c>
      <c r="B4486" s="337" t="s">
        <v>1253</v>
      </c>
      <c r="C4486" s="337" t="s">
        <v>1255</v>
      </c>
      <c r="D4486" s="337" t="s">
        <v>1182</v>
      </c>
      <c r="E4486" s="337" t="s">
        <v>1178</v>
      </c>
      <c r="F4486" s="337" t="s">
        <v>980</v>
      </c>
      <c r="G4486" s="337" t="s">
        <v>1122</v>
      </c>
    </row>
    <row r="4487" spans="1:7" ht="15" customHeight="1" x14ac:dyDescent="0.25">
      <c r="A4487" s="336">
        <f t="shared" ref="A4487:A4550" si="70">1+A4486</f>
        <v>4483</v>
      </c>
      <c r="B4487" s="337" t="s">
        <v>1253</v>
      </c>
      <c r="C4487" s="337" t="s">
        <v>1255</v>
      </c>
      <c r="D4487" s="337" t="s">
        <v>937</v>
      </c>
      <c r="E4487" s="337" t="s">
        <v>1181</v>
      </c>
      <c r="F4487" s="337" t="s">
        <v>957</v>
      </c>
      <c r="G4487" s="337" t="s">
        <v>1127</v>
      </c>
    </row>
    <row r="4488" spans="1:7" ht="15" customHeight="1" x14ac:dyDescent="0.25">
      <c r="A4488" s="336">
        <f t="shared" si="70"/>
        <v>4484</v>
      </c>
      <c r="B4488" s="337" t="s">
        <v>1253</v>
      </c>
      <c r="C4488" s="337" t="s">
        <v>1255</v>
      </c>
      <c r="D4488" s="337" t="s">
        <v>1173</v>
      </c>
      <c r="E4488" s="337" t="s">
        <v>1242</v>
      </c>
      <c r="F4488" s="337" t="s">
        <v>1008</v>
      </c>
      <c r="G4488" s="337" t="s">
        <v>1120</v>
      </c>
    </row>
    <row r="4489" spans="1:7" ht="15" customHeight="1" x14ac:dyDescent="0.25">
      <c r="A4489" s="336">
        <f t="shared" si="70"/>
        <v>4485</v>
      </c>
      <c r="B4489" s="337" t="s">
        <v>1253</v>
      </c>
      <c r="C4489" s="337" t="s">
        <v>1259</v>
      </c>
      <c r="D4489" s="337" t="s">
        <v>1198</v>
      </c>
      <c r="E4489" s="337" t="s">
        <v>1183</v>
      </c>
      <c r="F4489" s="337" t="s">
        <v>974</v>
      </c>
      <c r="G4489" s="337" t="s">
        <v>975</v>
      </c>
    </row>
    <row r="4490" spans="1:7" ht="15" customHeight="1" x14ac:dyDescent="0.25">
      <c r="A4490" s="336">
        <f t="shared" si="70"/>
        <v>4486</v>
      </c>
      <c r="B4490" s="337" t="s">
        <v>1253</v>
      </c>
      <c r="C4490" s="337" t="s">
        <v>1259</v>
      </c>
      <c r="D4490" s="337" t="s">
        <v>1198</v>
      </c>
      <c r="E4490" s="337" t="s">
        <v>1175</v>
      </c>
      <c r="F4490" s="337" t="s">
        <v>980</v>
      </c>
      <c r="G4490" s="337" t="s">
        <v>984</v>
      </c>
    </row>
    <row r="4491" spans="1:7" ht="15" customHeight="1" x14ac:dyDescent="0.25">
      <c r="A4491" s="336">
        <f t="shared" si="70"/>
        <v>4487</v>
      </c>
      <c r="B4491" s="337" t="s">
        <v>1253</v>
      </c>
      <c r="C4491" s="337" t="s">
        <v>1259</v>
      </c>
      <c r="D4491" s="337" t="s">
        <v>1198</v>
      </c>
      <c r="E4491" s="337" t="s">
        <v>1188</v>
      </c>
      <c r="F4491" s="337" t="s">
        <v>980</v>
      </c>
      <c r="G4491" s="337" t="s">
        <v>984</v>
      </c>
    </row>
    <row r="4492" spans="1:7" ht="15" customHeight="1" x14ac:dyDescent="0.25">
      <c r="A4492" s="336">
        <f t="shared" si="70"/>
        <v>4488</v>
      </c>
      <c r="B4492" s="337" t="s">
        <v>1253</v>
      </c>
      <c r="C4492" s="337" t="s">
        <v>1259</v>
      </c>
      <c r="D4492" s="337" t="s">
        <v>1173</v>
      </c>
      <c r="E4492" s="337" t="s">
        <v>1212</v>
      </c>
      <c r="F4492" s="337" t="s">
        <v>1008</v>
      </c>
      <c r="G4492" s="337" t="s">
        <v>1135</v>
      </c>
    </row>
    <row r="4493" spans="1:7" ht="15" customHeight="1" x14ac:dyDescent="0.25">
      <c r="A4493" s="336">
        <f t="shared" si="70"/>
        <v>4489</v>
      </c>
      <c r="B4493" s="337" t="s">
        <v>1253</v>
      </c>
      <c r="C4493" s="337" t="s">
        <v>1259</v>
      </c>
      <c r="D4493" s="337" t="s">
        <v>1173</v>
      </c>
      <c r="E4493" s="337" t="s">
        <v>1183</v>
      </c>
      <c r="F4493" s="337" t="s">
        <v>974</v>
      </c>
      <c r="G4493" s="337" t="s">
        <v>975</v>
      </c>
    </row>
    <row r="4494" spans="1:7" ht="15" customHeight="1" x14ac:dyDescent="0.25">
      <c r="A4494" s="336">
        <f t="shared" si="70"/>
        <v>4490</v>
      </c>
      <c r="B4494" s="337" t="s">
        <v>1253</v>
      </c>
      <c r="C4494" s="337" t="s">
        <v>1259</v>
      </c>
      <c r="D4494" s="337" t="s">
        <v>1179</v>
      </c>
      <c r="E4494" s="337" t="s">
        <v>1181</v>
      </c>
      <c r="F4494" s="337" t="s">
        <v>980</v>
      </c>
      <c r="G4494" s="337" t="s">
        <v>1027</v>
      </c>
    </row>
    <row r="4495" spans="1:7" ht="15" customHeight="1" x14ac:dyDescent="0.25">
      <c r="A4495" s="336">
        <f t="shared" si="70"/>
        <v>4491</v>
      </c>
      <c r="B4495" s="337" t="s">
        <v>1253</v>
      </c>
      <c r="C4495" s="337" t="s">
        <v>1259</v>
      </c>
      <c r="D4495" s="337" t="s">
        <v>1173</v>
      </c>
      <c r="E4495" s="337" t="s">
        <v>1175</v>
      </c>
      <c r="F4495" s="337" t="s">
        <v>1008</v>
      </c>
      <c r="G4495" s="337" t="s">
        <v>1135</v>
      </c>
    </row>
    <row r="4496" spans="1:7" ht="15" customHeight="1" x14ac:dyDescent="0.25">
      <c r="A4496" s="336">
        <f t="shared" si="70"/>
        <v>4492</v>
      </c>
      <c r="B4496" s="337" t="s">
        <v>1253</v>
      </c>
      <c r="C4496" s="337" t="s">
        <v>1259</v>
      </c>
      <c r="D4496" s="337" t="s">
        <v>1173</v>
      </c>
      <c r="E4496" s="337" t="s">
        <v>1174</v>
      </c>
      <c r="F4496" s="337" t="s">
        <v>974</v>
      </c>
      <c r="G4496" s="337" t="s">
        <v>975</v>
      </c>
    </row>
    <row r="4497" spans="1:7" ht="15" customHeight="1" x14ac:dyDescent="0.25">
      <c r="A4497" s="336">
        <f t="shared" si="70"/>
        <v>4493</v>
      </c>
      <c r="B4497" s="337" t="s">
        <v>1253</v>
      </c>
      <c r="C4497" s="337" t="s">
        <v>1259</v>
      </c>
      <c r="D4497" s="337" t="s">
        <v>875</v>
      </c>
      <c r="E4497" s="337" t="s">
        <v>1175</v>
      </c>
      <c r="F4497" s="337" t="s">
        <v>980</v>
      </c>
      <c r="G4497" s="337" t="s">
        <v>1136</v>
      </c>
    </row>
    <row r="4498" spans="1:7" ht="15" customHeight="1" x14ac:dyDescent="0.25">
      <c r="A4498" s="336">
        <f t="shared" si="70"/>
        <v>4494</v>
      </c>
      <c r="B4498" s="337" t="s">
        <v>1253</v>
      </c>
      <c r="C4498" s="337" t="s">
        <v>1259</v>
      </c>
      <c r="D4498" s="337" t="s">
        <v>1173</v>
      </c>
      <c r="E4498" s="337" t="s">
        <v>1188</v>
      </c>
      <c r="F4498" s="337" t="s">
        <v>1008</v>
      </c>
      <c r="G4498" s="337" t="s">
        <v>1135</v>
      </c>
    </row>
    <row r="4499" spans="1:7" ht="15" customHeight="1" x14ac:dyDescent="0.25">
      <c r="A4499" s="336">
        <f t="shared" si="70"/>
        <v>4495</v>
      </c>
      <c r="B4499" s="337" t="s">
        <v>1253</v>
      </c>
      <c r="C4499" s="337" t="s">
        <v>1259</v>
      </c>
      <c r="D4499" s="337" t="s">
        <v>1198</v>
      </c>
      <c r="E4499" s="337" t="s">
        <v>1174</v>
      </c>
      <c r="F4499" s="337" t="s">
        <v>974</v>
      </c>
      <c r="G4499" s="337" t="s">
        <v>975</v>
      </c>
    </row>
    <row r="4500" spans="1:7" ht="15" customHeight="1" x14ac:dyDescent="0.25">
      <c r="A4500" s="336">
        <f t="shared" si="70"/>
        <v>4496</v>
      </c>
      <c r="B4500" s="337" t="s">
        <v>1253</v>
      </c>
      <c r="C4500" s="337" t="s">
        <v>1259</v>
      </c>
      <c r="D4500" s="337" t="s">
        <v>1173</v>
      </c>
      <c r="E4500" s="337" t="s">
        <v>1204</v>
      </c>
      <c r="F4500" s="337" t="s">
        <v>1008</v>
      </c>
      <c r="G4500" s="337" t="s">
        <v>1135</v>
      </c>
    </row>
    <row r="4501" spans="1:7" ht="15" customHeight="1" x14ac:dyDescent="0.25">
      <c r="A4501" s="336">
        <f t="shared" si="70"/>
        <v>4497</v>
      </c>
      <c r="B4501" s="337" t="s">
        <v>1253</v>
      </c>
      <c r="C4501" s="337" t="s">
        <v>1259</v>
      </c>
      <c r="D4501" s="337" t="s">
        <v>1229</v>
      </c>
      <c r="E4501" s="337" t="s">
        <v>1188</v>
      </c>
      <c r="F4501" s="337" t="s">
        <v>980</v>
      </c>
      <c r="G4501" s="337" t="s">
        <v>1044</v>
      </c>
    </row>
    <row r="4502" spans="1:7" ht="15" customHeight="1" x14ac:dyDescent="0.25">
      <c r="A4502" s="336">
        <f t="shared" si="70"/>
        <v>4498</v>
      </c>
      <c r="B4502" s="337" t="s">
        <v>1253</v>
      </c>
      <c r="C4502" s="337" t="s">
        <v>1259</v>
      </c>
      <c r="D4502" s="337" t="s">
        <v>1173</v>
      </c>
      <c r="E4502" s="337" t="s">
        <v>1199</v>
      </c>
      <c r="F4502" s="337" t="s">
        <v>1008</v>
      </c>
      <c r="G4502" s="337" t="s">
        <v>1135</v>
      </c>
    </row>
    <row r="4503" spans="1:7" ht="15" customHeight="1" x14ac:dyDescent="0.25">
      <c r="A4503" s="336">
        <f t="shared" si="70"/>
        <v>4499</v>
      </c>
      <c r="B4503" s="337" t="s">
        <v>1253</v>
      </c>
      <c r="C4503" s="337" t="s">
        <v>1259</v>
      </c>
      <c r="D4503" s="337" t="s">
        <v>1184</v>
      </c>
      <c r="E4503" s="337" t="s">
        <v>1188</v>
      </c>
      <c r="F4503" s="337" t="s">
        <v>1008</v>
      </c>
      <c r="G4503" s="337" t="s">
        <v>1135</v>
      </c>
    </row>
    <row r="4504" spans="1:7" ht="15" customHeight="1" x14ac:dyDescent="0.25">
      <c r="A4504" s="336">
        <f t="shared" si="70"/>
        <v>4500</v>
      </c>
      <c r="B4504" s="337" t="s">
        <v>1253</v>
      </c>
      <c r="C4504" s="337" t="s">
        <v>1259</v>
      </c>
      <c r="D4504" s="337" t="s">
        <v>1192</v>
      </c>
      <c r="E4504" s="337" t="s">
        <v>1175</v>
      </c>
      <c r="F4504" s="337" t="s">
        <v>957</v>
      </c>
      <c r="G4504" s="337" t="s">
        <v>996</v>
      </c>
    </row>
    <row r="4505" spans="1:7" ht="15" customHeight="1" x14ac:dyDescent="0.25">
      <c r="A4505" s="336">
        <f t="shared" si="70"/>
        <v>4501</v>
      </c>
      <c r="B4505" s="337" t="s">
        <v>1253</v>
      </c>
      <c r="C4505" s="337" t="s">
        <v>1259</v>
      </c>
      <c r="D4505" s="337" t="s">
        <v>1173</v>
      </c>
      <c r="E4505" s="337" t="s">
        <v>1207</v>
      </c>
      <c r="F4505" s="337" t="s">
        <v>1008</v>
      </c>
      <c r="G4505" s="337" t="s">
        <v>1135</v>
      </c>
    </row>
    <row r="4506" spans="1:7" ht="15" customHeight="1" x14ac:dyDescent="0.25">
      <c r="A4506" s="336">
        <f t="shared" si="70"/>
        <v>4502</v>
      </c>
      <c r="B4506" s="337" t="s">
        <v>1253</v>
      </c>
      <c r="C4506" s="337" t="s">
        <v>1259</v>
      </c>
      <c r="D4506" s="337" t="s">
        <v>1198</v>
      </c>
      <c r="E4506" s="337" t="s">
        <v>1207</v>
      </c>
      <c r="F4506" s="337" t="s">
        <v>980</v>
      </c>
      <c r="G4506" s="337" t="s">
        <v>984</v>
      </c>
    </row>
    <row r="4507" spans="1:7" ht="15" customHeight="1" x14ac:dyDescent="0.25">
      <c r="A4507" s="336">
        <f t="shared" si="70"/>
        <v>4503</v>
      </c>
      <c r="B4507" s="337" t="s">
        <v>1253</v>
      </c>
      <c r="C4507" s="337" t="s">
        <v>1259</v>
      </c>
      <c r="D4507" s="337" t="s">
        <v>1227</v>
      </c>
      <c r="E4507" s="337" t="s">
        <v>1175</v>
      </c>
      <c r="F4507" s="337" t="s">
        <v>957</v>
      </c>
      <c r="G4507" s="337" t="s">
        <v>996</v>
      </c>
    </row>
    <row r="4508" spans="1:7" ht="15" customHeight="1" x14ac:dyDescent="0.25">
      <c r="A4508" s="336">
        <f t="shared" si="70"/>
        <v>4504</v>
      </c>
      <c r="B4508" s="337" t="s">
        <v>1253</v>
      </c>
      <c r="C4508" s="337" t="s">
        <v>1259</v>
      </c>
      <c r="D4508" s="337" t="s">
        <v>1227</v>
      </c>
      <c r="E4508" s="337" t="s">
        <v>1191</v>
      </c>
      <c r="F4508" s="337" t="s">
        <v>957</v>
      </c>
      <c r="G4508" s="337" t="s">
        <v>996</v>
      </c>
    </row>
    <row r="4509" spans="1:7" ht="15" customHeight="1" x14ac:dyDescent="0.25">
      <c r="A4509" s="336">
        <f t="shared" si="70"/>
        <v>4505</v>
      </c>
      <c r="B4509" s="337" t="s">
        <v>1253</v>
      </c>
      <c r="C4509" s="337" t="s">
        <v>1259</v>
      </c>
      <c r="D4509" s="337" t="s">
        <v>876</v>
      </c>
      <c r="E4509" s="337" t="s">
        <v>1191</v>
      </c>
      <c r="F4509" s="337" t="s">
        <v>1008</v>
      </c>
      <c r="G4509" s="337" t="s">
        <v>1135</v>
      </c>
    </row>
    <row r="4510" spans="1:7" ht="15" customHeight="1" x14ac:dyDescent="0.25">
      <c r="A4510" s="336">
        <f t="shared" si="70"/>
        <v>4506</v>
      </c>
      <c r="B4510" s="337" t="s">
        <v>1253</v>
      </c>
      <c r="C4510" s="337" t="s">
        <v>1259</v>
      </c>
      <c r="D4510" s="337" t="s">
        <v>1226</v>
      </c>
      <c r="E4510" s="337" t="s">
        <v>1175</v>
      </c>
      <c r="F4510" s="337" t="s">
        <v>957</v>
      </c>
      <c r="G4510" s="337" t="s">
        <v>996</v>
      </c>
    </row>
    <row r="4511" spans="1:7" ht="15" customHeight="1" x14ac:dyDescent="0.25">
      <c r="A4511" s="336">
        <f t="shared" si="70"/>
        <v>4507</v>
      </c>
      <c r="B4511" s="337" t="s">
        <v>1253</v>
      </c>
      <c r="C4511" s="337" t="s">
        <v>1259</v>
      </c>
      <c r="D4511" s="337" t="s">
        <v>875</v>
      </c>
      <c r="E4511" s="337" t="s">
        <v>1181</v>
      </c>
      <c r="F4511" s="337" t="s">
        <v>980</v>
      </c>
      <c r="G4511" s="337" t="s">
        <v>1136</v>
      </c>
    </row>
    <row r="4512" spans="1:7" ht="15" customHeight="1" x14ac:dyDescent="0.25">
      <c r="A4512" s="336">
        <f t="shared" si="70"/>
        <v>4508</v>
      </c>
      <c r="B4512" s="337" t="s">
        <v>1253</v>
      </c>
      <c r="C4512" s="337" t="s">
        <v>1259</v>
      </c>
      <c r="D4512" s="337" t="s">
        <v>787</v>
      </c>
      <c r="E4512" s="337" t="s">
        <v>1207</v>
      </c>
      <c r="F4512" s="337" t="s">
        <v>980</v>
      </c>
      <c r="G4512" s="337" t="s">
        <v>1044</v>
      </c>
    </row>
    <row r="4513" spans="1:7" ht="15" customHeight="1" x14ac:dyDescent="0.25">
      <c r="A4513" s="336">
        <f t="shared" si="70"/>
        <v>4509</v>
      </c>
      <c r="B4513" s="337" t="s">
        <v>1253</v>
      </c>
      <c r="C4513" s="337" t="s">
        <v>1259</v>
      </c>
      <c r="D4513" s="337" t="s">
        <v>1213</v>
      </c>
      <c r="E4513" s="337" t="s">
        <v>1188</v>
      </c>
      <c r="F4513" s="337" t="s">
        <v>1008</v>
      </c>
      <c r="G4513" s="337" t="s">
        <v>1135</v>
      </c>
    </row>
    <row r="4514" spans="1:7" ht="15" customHeight="1" x14ac:dyDescent="0.25">
      <c r="A4514" s="336">
        <f t="shared" si="70"/>
        <v>4510</v>
      </c>
      <c r="B4514" s="337" t="s">
        <v>1253</v>
      </c>
      <c r="C4514" s="337" t="s">
        <v>1259</v>
      </c>
      <c r="D4514" s="337" t="s">
        <v>1198</v>
      </c>
      <c r="E4514" s="337" t="s">
        <v>1210</v>
      </c>
      <c r="F4514" s="337" t="s">
        <v>980</v>
      </c>
      <c r="G4514" s="337" t="s">
        <v>984</v>
      </c>
    </row>
    <row r="4515" spans="1:7" ht="15" customHeight="1" x14ac:dyDescent="0.25">
      <c r="A4515" s="336">
        <f t="shared" si="70"/>
        <v>4511</v>
      </c>
      <c r="B4515" s="337" t="s">
        <v>1253</v>
      </c>
      <c r="C4515" s="337" t="s">
        <v>1259</v>
      </c>
      <c r="D4515" s="337" t="s">
        <v>1194</v>
      </c>
      <c r="E4515" s="337" t="s">
        <v>1175</v>
      </c>
      <c r="F4515" s="337" t="s">
        <v>988</v>
      </c>
      <c r="G4515" s="337" t="s">
        <v>1123</v>
      </c>
    </row>
    <row r="4516" spans="1:7" ht="15" customHeight="1" x14ac:dyDescent="0.25">
      <c r="A4516" s="336">
        <f t="shared" si="70"/>
        <v>4512</v>
      </c>
      <c r="B4516" s="337" t="s">
        <v>1253</v>
      </c>
      <c r="C4516" s="337" t="s">
        <v>1259</v>
      </c>
      <c r="D4516" s="337" t="s">
        <v>1205</v>
      </c>
      <c r="E4516" s="337" t="s">
        <v>1207</v>
      </c>
      <c r="F4516" s="337" t="s">
        <v>957</v>
      </c>
      <c r="G4516" s="337" t="s">
        <v>996</v>
      </c>
    </row>
    <row r="4517" spans="1:7" ht="15" customHeight="1" x14ac:dyDescent="0.25">
      <c r="A4517" s="336">
        <f t="shared" si="70"/>
        <v>4513</v>
      </c>
      <c r="B4517" s="337" t="s">
        <v>1253</v>
      </c>
      <c r="C4517" s="337" t="s">
        <v>1259</v>
      </c>
      <c r="D4517" s="337" t="s">
        <v>443</v>
      </c>
      <c r="E4517" s="337" t="s">
        <v>1175</v>
      </c>
      <c r="F4517" s="337" t="s">
        <v>1008</v>
      </c>
      <c r="G4517" s="337" t="s">
        <v>1135</v>
      </c>
    </row>
    <row r="4518" spans="1:7" ht="15" customHeight="1" x14ac:dyDescent="0.25">
      <c r="A4518" s="336">
        <f t="shared" si="70"/>
        <v>4514</v>
      </c>
      <c r="B4518" s="337" t="s">
        <v>1253</v>
      </c>
      <c r="C4518" s="337" t="s">
        <v>1259</v>
      </c>
      <c r="D4518" s="337" t="s">
        <v>1192</v>
      </c>
      <c r="E4518" s="337" t="s">
        <v>1210</v>
      </c>
      <c r="F4518" s="337" t="s">
        <v>957</v>
      </c>
      <c r="G4518" s="337" t="s">
        <v>996</v>
      </c>
    </row>
    <row r="4519" spans="1:7" ht="15" customHeight="1" x14ac:dyDescent="0.25">
      <c r="A4519" s="336">
        <f t="shared" si="70"/>
        <v>4515</v>
      </c>
      <c r="B4519" s="337" t="s">
        <v>1253</v>
      </c>
      <c r="C4519" s="337" t="s">
        <v>1259</v>
      </c>
      <c r="D4519" s="337" t="s">
        <v>1194</v>
      </c>
      <c r="E4519" s="337" t="s">
        <v>1210</v>
      </c>
      <c r="F4519" s="337" t="s">
        <v>988</v>
      </c>
      <c r="G4519" s="337" t="s">
        <v>1123</v>
      </c>
    </row>
    <row r="4520" spans="1:7" ht="15" customHeight="1" x14ac:dyDescent="0.25">
      <c r="A4520" s="336">
        <f t="shared" si="70"/>
        <v>4516</v>
      </c>
      <c r="B4520" s="337" t="s">
        <v>1253</v>
      </c>
      <c r="C4520" s="337" t="s">
        <v>1259</v>
      </c>
      <c r="D4520" s="337" t="s">
        <v>1192</v>
      </c>
      <c r="E4520" s="337" t="s">
        <v>1188</v>
      </c>
      <c r="F4520" s="337" t="s">
        <v>957</v>
      </c>
      <c r="G4520" s="337" t="s">
        <v>996</v>
      </c>
    </row>
    <row r="4521" spans="1:7" ht="15" customHeight="1" x14ac:dyDescent="0.25">
      <c r="A4521" s="336">
        <f t="shared" si="70"/>
        <v>4517</v>
      </c>
      <c r="B4521" s="337" t="s">
        <v>1253</v>
      </c>
      <c r="C4521" s="337" t="s">
        <v>1259</v>
      </c>
      <c r="D4521" s="337" t="s">
        <v>1173</v>
      </c>
      <c r="E4521" s="337" t="s">
        <v>1178</v>
      </c>
      <c r="F4521" s="337" t="s">
        <v>974</v>
      </c>
      <c r="G4521" s="337" t="s">
        <v>975</v>
      </c>
    </row>
    <row r="4522" spans="1:7" ht="15" customHeight="1" x14ac:dyDescent="0.25">
      <c r="A4522" s="336">
        <f t="shared" si="70"/>
        <v>4518</v>
      </c>
      <c r="B4522" s="337" t="s">
        <v>1253</v>
      </c>
      <c r="C4522" s="337" t="s">
        <v>1259</v>
      </c>
      <c r="D4522" s="337" t="s">
        <v>1231</v>
      </c>
      <c r="E4522" s="337" t="s">
        <v>1175</v>
      </c>
      <c r="F4522" s="337" t="s">
        <v>1008</v>
      </c>
      <c r="G4522" s="337" t="s">
        <v>1135</v>
      </c>
    </row>
    <row r="4523" spans="1:7" ht="15" customHeight="1" x14ac:dyDescent="0.25">
      <c r="A4523" s="336">
        <f t="shared" si="70"/>
        <v>4519</v>
      </c>
      <c r="B4523" s="337" t="s">
        <v>1253</v>
      </c>
      <c r="C4523" s="337" t="s">
        <v>1259</v>
      </c>
      <c r="D4523" s="337" t="s">
        <v>443</v>
      </c>
      <c r="E4523" s="337" t="s">
        <v>1199</v>
      </c>
      <c r="F4523" s="337" t="s">
        <v>1008</v>
      </c>
      <c r="G4523" s="337" t="s">
        <v>1135</v>
      </c>
    </row>
    <row r="4524" spans="1:7" ht="15" customHeight="1" x14ac:dyDescent="0.25">
      <c r="A4524" s="336">
        <f t="shared" si="70"/>
        <v>4520</v>
      </c>
      <c r="B4524" s="337" t="s">
        <v>1253</v>
      </c>
      <c r="C4524" s="337" t="s">
        <v>1259</v>
      </c>
      <c r="D4524" s="337" t="s">
        <v>443</v>
      </c>
      <c r="E4524" s="337" t="s">
        <v>1207</v>
      </c>
      <c r="F4524" s="337" t="s">
        <v>1008</v>
      </c>
      <c r="G4524" s="337" t="s">
        <v>1135</v>
      </c>
    </row>
    <row r="4525" spans="1:7" ht="15" customHeight="1" x14ac:dyDescent="0.25">
      <c r="A4525" s="336">
        <f t="shared" si="70"/>
        <v>4521</v>
      </c>
      <c r="B4525" s="337" t="s">
        <v>1253</v>
      </c>
      <c r="C4525" s="337" t="s">
        <v>1259</v>
      </c>
      <c r="D4525" s="337" t="s">
        <v>1173</v>
      </c>
      <c r="E4525" s="337" t="s">
        <v>1191</v>
      </c>
      <c r="F4525" s="337" t="s">
        <v>1008</v>
      </c>
      <c r="G4525" s="337" t="s">
        <v>1135</v>
      </c>
    </row>
    <row r="4526" spans="1:7" ht="15" customHeight="1" x14ac:dyDescent="0.25">
      <c r="A4526" s="336">
        <f t="shared" si="70"/>
        <v>4522</v>
      </c>
      <c r="B4526" s="337" t="s">
        <v>1253</v>
      </c>
      <c r="C4526" s="337" t="s">
        <v>1259</v>
      </c>
      <c r="D4526" s="337" t="s">
        <v>1205</v>
      </c>
      <c r="E4526" s="337" t="s">
        <v>1191</v>
      </c>
      <c r="F4526" s="337" t="s">
        <v>957</v>
      </c>
      <c r="G4526" s="337" t="s">
        <v>996</v>
      </c>
    </row>
    <row r="4527" spans="1:7" ht="15" customHeight="1" x14ac:dyDescent="0.25">
      <c r="A4527" s="336">
        <f t="shared" si="70"/>
        <v>4523</v>
      </c>
      <c r="B4527" s="337" t="s">
        <v>1253</v>
      </c>
      <c r="C4527" s="337" t="s">
        <v>1259</v>
      </c>
      <c r="D4527" s="337" t="s">
        <v>1213</v>
      </c>
      <c r="E4527" s="337" t="s">
        <v>1207</v>
      </c>
      <c r="F4527" s="337" t="s">
        <v>1008</v>
      </c>
      <c r="G4527" s="337" t="s">
        <v>1135</v>
      </c>
    </row>
    <row r="4528" spans="1:7" ht="15" customHeight="1" x14ac:dyDescent="0.25">
      <c r="A4528" s="336">
        <f t="shared" si="70"/>
        <v>4524</v>
      </c>
      <c r="B4528" s="337" t="s">
        <v>1253</v>
      </c>
      <c r="C4528" s="337" t="s">
        <v>1259</v>
      </c>
      <c r="D4528" s="337" t="s">
        <v>1228</v>
      </c>
      <c r="E4528" s="337" t="s">
        <v>1207</v>
      </c>
      <c r="F4528" s="337" t="s">
        <v>1008</v>
      </c>
      <c r="G4528" s="337" t="s">
        <v>1135</v>
      </c>
    </row>
    <row r="4529" spans="1:7" ht="15" customHeight="1" x14ac:dyDescent="0.25">
      <c r="A4529" s="336">
        <f t="shared" si="70"/>
        <v>4525</v>
      </c>
      <c r="B4529" s="337" t="s">
        <v>1253</v>
      </c>
      <c r="C4529" s="337" t="s">
        <v>1259</v>
      </c>
      <c r="D4529" s="337" t="s">
        <v>787</v>
      </c>
      <c r="E4529" s="337" t="s">
        <v>1175</v>
      </c>
      <c r="F4529" s="337" t="s">
        <v>980</v>
      </c>
      <c r="G4529" s="337" t="s">
        <v>1044</v>
      </c>
    </row>
    <row r="4530" spans="1:7" ht="15" customHeight="1" x14ac:dyDescent="0.25">
      <c r="A4530" s="336">
        <f t="shared" si="70"/>
        <v>4526</v>
      </c>
      <c r="B4530" s="337" t="s">
        <v>1253</v>
      </c>
      <c r="C4530" s="337" t="s">
        <v>1259</v>
      </c>
      <c r="D4530" s="337" t="s">
        <v>1200</v>
      </c>
      <c r="E4530" s="337" t="s">
        <v>1175</v>
      </c>
      <c r="F4530" s="337" t="s">
        <v>988</v>
      </c>
      <c r="G4530" s="337" t="s">
        <v>1034</v>
      </c>
    </row>
    <row r="4531" spans="1:7" ht="15" customHeight="1" x14ac:dyDescent="0.25">
      <c r="A4531" s="336">
        <f t="shared" si="70"/>
        <v>4527</v>
      </c>
      <c r="B4531" s="337" t="s">
        <v>1253</v>
      </c>
      <c r="C4531" s="337" t="s">
        <v>1259</v>
      </c>
      <c r="D4531" s="337" t="s">
        <v>1229</v>
      </c>
      <c r="E4531" s="337" t="s">
        <v>1175</v>
      </c>
      <c r="F4531" s="337" t="s">
        <v>980</v>
      </c>
      <c r="G4531" s="337" t="s">
        <v>1044</v>
      </c>
    </row>
    <row r="4532" spans="1:7" ht="15" customHeight="1" x14ac:dyDescent="0.25">
      <c r="A4532" s="336">
        <f t="shared" si="70"/>
        <v>4528</v>
      </c>
      <c r="B4532" s="337" t="s">
        <v>1253</v>
      </c>
      <c r="C4532" s="337" t="s">
        <v>1259</v>
      </c>
      <c r="D4532" s="337" t="s">
        <v>1182</v>
      </c>
      <c r="E4532" s="337" t="s">
        <v>1180</v>
      </c>
      <c r="F4532" s="337" t="s">
        <v>980</v>
      </c>
      <c r="G4532" s="337" t="s">
        <v>998</v>
      </c>
    </row>
    <row r="4533" spans="1:7" ht="15" customHeight="1" x14ac:dyDescent="0.25">
      <c r="A4533" s="336">
        <f t="shared" si="70"/>
        <v>4529</v>
      </c>
      <c r="B4533" s="337" t="s">
        <v>1253</v>
      </c>
      <c r="C4533" s="337" t="s">
        <v>1259</v>
      </c>
      <c r="D4533" s="337" t="s">
        <v>1196</v>
      </c>
      <c r="E4533" s="337" t="s">
        <v>1175</v>
      </c>
      <c r="F4533" s="337" t="s">
        <v>1008</v>
      </c>
      <c r="G4533" s="337" t="s">
        <v>1009</v>
      </c>
    </row>
    <row r="4534" spans="1:7" ht="15" customHeight="1" x14ac:dyDescent="0.25">
      <c r="A4534" s="336">
        <f t="shared" si="70"/>
        <v>4530</v>
      </c>
      <c r="B4534" s="337" t="s">
        <v>1253</v>
      </c>
      <c r="C4534" s="337" t="s">
        <v>1259</v>
      </c>
      <c r="D4534" s="337" t="s">
        <v>1226</v>
      </c>
      <c r="E4534" s="337" t="s">
        <v>1210</v>
      </c>
      <c r="F4534" s="337" t="s">
        <v>957</v>
      </c>
      <c r="G4534" s="337" t="s">
        <v>996</v>
      </c>
    </row>
    <row r="4535" spans="1:7" ht="15" customHeight="1" x14ac:dyDescent="0.25">
      <c r="A4535" s="336">
        <f t="shared" si="70"/>
        <v>4531</v>
      </c>
      <c r="B4535" s="337" t="s">
        <v>1253</v>
      </c>
      <c r="C4535" s="337" t="s">
        <v>1259</v>
      </c>
      <c r="D4535" s="337" t="s">
        <v>1226</v>
      </c>
      <c r="E4535" s="337" t="s">
        <v>1188</v>
      </c>
      <c r="F4535" s="337" t="s">
        <v>957</v>
      </c>
      <c r="G4535" s="337" t="s">
        <v>996</v>
      </c>
    </row>
    <row r="4536" spans="1:7" ht="15" customHeight="1" x14ac:dyDescent="0.25">
      <c r="A4536" s="336">
        <f t="shared" si="70"/>
        <v>4532</v>
      </c>
      <c r="B4536" s="337" t="s">
        <v>1253</v>
      </c>
      <c r="C4536" s="337" t="s">
        <v>1259</v>
      </c>
      <c r="D4536" s="337" t="s">
        <v>1217</v>
      </c>
      <c r="E4536" s="337" t="s">
        <v>1180</v>
      </c>
      <c r="F4536" s="337" t="s">
        <v>980</v>
      </c>
      <c r="G4536" s="337" t="s">
        <v>981</v>
      </c>
    </row>
    <row r="4537" spans="1:7" ht="15" customHeight="1" x14ac:dyDescent="0.25">
      <c r="A4537" s="336">
        <f t="shared" si="70"/>
        <v>4533</v>
      </c>
      <c r="B4537" s="337" t="s">
        <v>1253</v>
      </c>
      <c r="C4537" s="337" t="s">
        <v>1259</v>
      </c>
      <c r="D4537" s="337" t="s">
        <v>787</v>
      </c>
      <c r="E4537" s="337" t="s">
        <v>1188</v>
      </c>
      <c r="F4537" s="337" t="s">
        <v>980</v>
      </c>
      <c r="G4537" s="337" t="s">
        <v>1044</v>
      </c>
    </row>
    <row r="4538" spans="1:7" ht="15" customHeight="1" x14ac:dyDescent="0.25">
      <c r="A4538" s="336">
        <f t="shared" si="70"/>
        <v>4534</v>
      </c>
      <c r="B4538" s="337" t="s">
        <v>1253</v>
      </c>
      <c r="C4538" s="337" t="s">
        <v>1259</v>
      </c>
      <c r="D4538" s="337" t="s">
        <v>1184</v>
      </c>
      <c r="E4538" s="337" t="s">
        <v>1207</v>
      </c>
      <c r="F4538" s="337" t="s">
        <v>1008</v>
      </c>
      <c r="G4538" s="337" t="s">
        <v>1135</v>
      </c>
    </row>
    <row r="4539" spans="1:7" ht="15" customHeight="1" x14ac:dyDescent="0.25">
      <c r="A4539" s="336">
        <f t="shared" si="70"/>
        <v>4535</v>
      </c>
      <c r="B4539" s="337" t="s">
        <v>1253</v>
      </c>
      <c r="C4539" s="337" t="s">
        <v>1259</v>
      </c>
      <c r="D4539" s="337" t="s">
        <v>786</v>
      </c>
      <c r="E4539" s="337" t="s">
        <v>1188</v>
      </c>
      <c r="F4539" s="337" t="s">
        <v>1008</v>
      </c>
      <c r="G4539" s="337" t="s">
        <v>1135</v>
      </c>
    </row>
    <row r="4540" spans="1:7" ht="15" customHeight="1" x14ac:dyDescent="0.25">
      <c r="A4540" s="336">
        <f t="shared" si="70"/>
        <v>4536</v>
      </c>
      <c r="B4540" s="337" t="s">
        <v>1253</v>
      </c>
      <c r="C4540" s="337" t="s">
        <v>1259</v>
      </c>
      <c r="D4540" s="337" t="s">
        <v>1177</v>
      </c>
      <c r="E4540" s="337" t="s">
        <v>1175</v>
      </c>
      <c r="F4540" s="337" t="s">
        <v>1008</v>
      </c>
      <c r="G4540" s="337" t="s">
        <v>1009</v>
      </c>
    </row>
    <row r="4541" spans="1:7" ht="15" customHeight="1" x14ac:dyDescent="0.25">
      <c r="A4541" s="336">
        <f t="shared" si="70"/>
        <v>4537</v>
      </c>
      <c r="B4541" s="337" t="s">
        <v>1253</v>
      </c>
      <c r="C4541" s="337" t="s">
        <v>1260</v>
      </c>
      <c r="D4541" s="337" t="s">
        <v>1173</v>
      </c>
      <c r="E4541" s="337" t="s">
        <v>1175</v>
      </c>
      <c r="F4541" s="337" t="s">
        <v>957</v>
      </c>
      <c r="G4541" s="337" t="s">
        <v>1138</v>
      </c>
    </row>
    <row r="4542" spans="1:7" ht="15" customHeight="1" x14ac:dyDescent="0.25">
      <c r="A4542" s="336">
        <f t="shared" si="70"/>
        <v>4538</v>
      </c>
      <c r="B4542" s="337" t="s">
        <v>1253</v>
      </c>
      <c r="C4542" s="337" t="s">
        <v>1260</v>
      </c>
      <c r="D4542" s="337" t="s">
        <v>1196</v>
      </c>
      <c r="E4542" s="337" t="s">
        <v>1183</v>
      </c>
      <c r="F4542" s="337" t="s">
        <v>957</v>
      </c>
      <c r="G4542" s="337" t="s">
        <v>1138</v>
      </c>
    </row>
    <row r="4543" spans="1:7" ht="15" customHeight="1" x14ac:dyDescent="0.25">
      <c r="A4543" s="336">
        <f t="shared" si="70"/>
        <v>4539</v>
      </c>
      <c r="B4543" s="337" t="s">
        <v>1253</v>
      </c>
      <c r="C4543" s="337" t="s">
        <v>1260</v>
      </c>
      <c r="D4543" s="337" t="s">
        <v>1213</v>
      </c>
      <c r="E4543" s="337" t="s">
        <v>1188</v>
      </c>
      <c r="F4543" s="337" t="s">
        <v>957</v>
      </c>
      <c r="G4543" s="337" t="s">
        <v>1138</v>
      </c>
    </row>
    <row r="4544" spans="1:7" ht="15" customHeight="1" x14ac:dyDescent="0.25">
      <c r="A4544" s="336">
        <f t="shared" si="70"/>
        <v>4540</v>
      </c>
      <c r="B4544" s="337" t="s">
        <v>1253</v>
      </c>
      <c r="C4544" s="337" t="s">
        <v>1260</v>
      </c>
      <c r="D4544" s="337" t="s">
        <v>1173</v>
      </c>
      <c r="E4544" s="337" t="s">
        <v>1174</v>
      </c>
      <c r="F4544" s="337" t="s">
        <v>957</v>
      </c>
      <c r="G4544" s="337" t="s">
        <v>1138</v>
      </c>
    </row>
    <row r="4545" spans="1:7" ht="15" customHeight="1" x14ac:dyDescent="0.25">
      <c r="A4545" s="336">
        <f t="shared" si="70"/>
        <v>4541</v>
      </c>
      <c r="B4545" s="337" t="s">
        <v>1253</v>
      </c>
      <c r="C4545" s="337" t="s">
        <v>1260</v>
      </c>
      <c r="D4545" s="337" t="s">
        <v>1173</v>
      </c>
      <c r="E4545" s="337" t="s">
        <v>1183</v>
      </c>
      <c r="F4545" s="337" t="s">
        <v>957</v>
      </c>
      <c r="G4545" s="337" t="s">
        <v>1138</v>
      </c>
    </row>
    <row r="4546" spans="1:7" ht="15" customHeight="1" x14ac:dyDescent="0.25">
      <c r="A4546" s="336">
        <f t="shared" si="70"/>
        <v>4542</v>
      </c>
      <c r="B4546" s="337" t="s">
        <v>1253</v>
      </c>
      <c r="C4546" s="337" t="s">
        <v>1260</v>
      </c>
      <c r="D4546" s="337" t="s">
        <v>1173</v>
      </c>
      <c r="E4546" s="337" t="s">
        <v>1212</v>
      </c>
      <c r="F4546" s="337" t="s">
        <v>957</v>
      </c>
      <c r="G4546" s="337" t="s">
        <v>1138</v>
      </c>
    </row>
    <row r="4547" spans="1:7" ht="15" customHeight="1" x14ac:dyDescent="0.25">
      <c r="A4547" s="336">
        <f t="shared" si="70"/>
        <v>4543</v>
      </c>
      <c r="B4547" s="337" t="s">
        <v>1253</v>
      </c>
      <c r="C4547" s="337" t="s">
        <v>1260</v>
      </c>
      <c r="D4547" s="337" t="s">
        <v>938</v>
      </c>
      <c r="E4547" s="337" t="s">
        <v>1175</v>
      </c>
      <c r="F4547" s="337" t="s">
        <v>957</v>
      </c>
      <c r="G4547" s="337" t="s">
        <v>1138</v>
      </c>
    </row>
    <row r="4548" spans="1:7" ht="15" customHeight="1" x14ac:dyDescent="0.25">
      <c r="A4548" s="336">
        <f t="shared" si="70"/>
        <v>4544</v>
      </c>
      <c r="B4548" s="337" t="s">
        <v>1253</v>
      </c>
      <c r="C4548" s="337" t="s">
        <v>1260</v>
      </c>
      <c r="D4548" s="337" t="s">
        <v>876</v>
      </c>
      <c r="E4548" s="337" t="s">
        <v>1188</v>
      </c>
      <c r="F4548" s="337" t="s">
        <v>957</v>
      </c>
      <c r="G4548" s="337" t="s">
        <v>1138</v>
      </c>
    </row>
    <row r="4549" spans="1:7" ht="15" customHeight="1" x14ac:dyDescent="0.25">
      <c r="A4549" s="336">
        <f t="shared" si="70"/>
        <v>4545</v>
      </c>
      <c r="B4549" s="337" t="s">
        <v>1253</v>
      </c>
      <c r="C4549" s="337" t="s">
        <v>1260</v>
      </c>
      <c r="D4549" s="337" t="s">
        <v>1198</v>
      </c>
      <c r="E4549" s="337" t="s">
        <v>1183</v>
      </c>
      <c r="F4549" s="337" t="s">
        <v>957</v>
      </c>
      <c r="G4549" s="337" t="s">
        <v>1138</v>
      </c>
    </row>
    <row r="4550" spans="1:7" ht="15" customHeight="1" x14ac:dyDescent="0.25">
      <c r="A4550" s="336">
        <f t="shared" si="70"/>
        <v>4546</v>
      </c>
      <c r="B4550" s="337" t="s">
        <v>1253</v>
      </c>
      <c r="C4550" s="337" t="s">
        <v>1260</v>
      </c>
      <c r="D4550" s="337" t="s">
        <v>1198</v>
      </c>
      <c r="E4550" s="337" t="s">
        <v>1178</v>
      </c>
      <c r="F4550" s="337" t="s">
        <v>957</v>
      </c>
      <c r="G4550" s="337" t="s">
        <v>1138</v>
      </c>
    </row>
    <row r="4551" spans="1:7" ht="15" customHeight="1" x14ac:dyDescent="0.25">
      <c r="A4551" s="336">
        <f t="shared" ref="A4551:A4614" si="71">1+A4550</f>
        <v>4547</v>
      </c>
      <c r="B4551" s="337" t="s">
        <v>1253</v>
      </c>
      <c r="C4551" s="337" t="s">
        <v>1260</v>
      </c>
      <c r="D4551" s="337" t="s">
        <v>875</v>
      </c>
      <c r="E4551" s="337" t="s">
        <v>1181</v>
      </c>
      <c r="F4551" s="337" t="s">
        <v>957</v>
      </c>
      <c r="G4551" s="337" t="s">
        <v>1138</v>
      </c>
    </row>
    <row r="4552" spans="1:7" ht="15" customHeight="1" x14ac:dyDescent="0.25">
      <c r="A4552" s="336">
        <f t="shared" si="71"/>
        <v>4548</v>
      </c>
      <c r="B4552" s="337" t="s">
        <v>1253</v>
      </c>
      <c r="C4552" s="337" t="s">
        <v>1260</v>
      </c>
      <c r="D4552" s="337" t="s">
        <v>1229</v>
      </c>
      <c r="E4552" s="337" t="s">
        <v>1181</v>
      </c>
      <c r="F4552" s="337" t="s">
        <v>957</v>
      </c>
      <c r="G4552" s="337" t="s">
        <v>1138</v>
      </c>
    </row>
    <row r="4553" spans="1:7" ht="15" customHeight="1" x14ac:dyDescent="0.25">
      <c r="A4553" s="336">
        <f t="shared" si="71"/>
        <v>4549</v>
      </c>
      <c r="B4553" s="337" t="s">
        <v>1253</v>
      </c>
      <c r="C4553" s="337" t="s">
        <v>1260</v>
      </c>
      <c r="D4553" s="337" t="s">
        <v>1173</v>
      </c>
      <c r="E4553" s="337" t="s">
        <v>1204</v>
      </c>
      <c r="F4553" s="337" t="s">
        <v>957</v>
      </c>
      <c r="G4553" s="337" t="s">
        <v>1138</v>
      </c>
    </row>
    <row r="4554" spans="1:7" ht="15" customHeight="1" x14ac:dyDescent="0.25">
      <c r="A4554" s="336">
        <f t="shared" si="71"/>
        <v>4550</v>
      </c>
      <c r="B4554" s="337" t="s">
        <v>1253</v>
      </c>
      <c r="C4554" s="337" t="s">
        <v>1260</v>
      </c>
      <c r="D4554" s="337" t="s">
        <v>1182</v>
      </c>
      <c r="E4554" s="337" t="s">
        <v>1183</v>
      </c>
      <c r="F4554" s="337" t="s">
        <v>957</v>
      </c>
      <c r="G4554" s="337" t="s">
        <v>1138</v>
      </c>
    </row>
    <row r="4555" spans="1:7" ht="15" customHeight="1" x14ac:dyDescent="0.25">
      <c r="A4555" s="336">
        <f t="shared" si="71"/>
        <v>4551</v>
      </c>
      <c r="B4555" s="337" t="s">
        <v>1253</v>
      </c>
      <c r="C4555" s="337" t="s">
        <v>1260</v>
      </c>
      <c r="D4555" s="337" t="s">
        <v>876</v>
      </c>
      <c r="E4555" s="337" t="s">
        <v>1178</v>
      </c>
      <c r="F4555" s="337" t="s">
        <v>957</v>
      </c>
      <c r="G4555" s="337" t="s">
        <v>1138</v>
      </c>
    </row>
    <row r="4556" spans="1:7" ht="15" customHeight="1" x14ac:dyDescent="0.25">
      <c r="A4556" s="336">
        <f t="shared" si="71"/>
        <v>4552</v>
      </c>
      <c r="B4556" s="337" t="s">
        <v>1253</v>
      </c>
      <c r="C4556" s="337" t="s">
        <v>1260</v>
      </c>
      <c r="D4556" s="337" t="s">
        <v>1173</v>
      </c>
      <c r="E4556" s="337" t="s">
        <v>1188</v>
      </c>
      <c r="F4556" s="337" t="s">
        <v>957</v>
      </c>
      <c r="G4556" s="337" t="s">
        <v>1138</v>
      </c>
    </row>
    <row r="4557" spans="1:7" ht="15" customHeight="1" x14ac:dyDescent="0.25">
      <c r="A4557" s="336">
        <f t="shared" si="71"/>
        <v>4553</v>
      </c>
      <c r="B4557" s="337" t="s">
        <v>1253</v>
      </c>
      <c r="C4557" s="337" t="s">
        <v>1260</v>
      </c>
      <c r="D4557" s="337" t="s">
        <v>1213</v>
      </c>
      <c r="E4557" s="337" t="s">
        <v>1183</v>
      </c>
      <c r="F4557" s="337" t="s">
        <v>957</v>
      </c>
      <c r="G4557" s="337" t="s">
        <v>1138</v>
      </c>
    </row>
    <row r="4558" spans="1:7" ht="15" customHeight="1" x14ac:dyDescent="0.25">
      <c r="A4558" s="336">
        <f t="shared" si="71"/>
        <v>4554</v>
      </c>
      <c r="B4558" s="337" t="s">
        <v>1253</v>
      </c>
      <c r="C4558" s="337" t="s">
        <v>1260</v>
      </c>
      <c r="D4558" s="337" t="s">
        <v>875</v>
      </c>
      <c r="E4558" s="337" t="s">
        <v>1175</v>
      </c>
      <c r="F4558" s="337" t="s">
        <v>957</v>
      </c>
      <c r="G4558" s="337" t="s">
        <v>1138</v>
      </c>
    </row>
    <row r="4559" spans="1:7" ht="15" customHeight="1" x14ac:dyDescent="0.25">
      <c r="A4559" s="336">
        <f t="shared" si="71"/>
        <v>4555</v>
      </c>
      <c r="B4559" s="337" t="s">
        <v>1253</v>
      </c>
      <c r="C4559" s="337" t="s">
        <v>1260</v>
      </c>
      <c r="D4559" s="337" t="s">
        <v>787</v>
      </c>
      <c r="E4559" s="337" t="s">
        <v>1188</v>
      </c>
      <c r="F4559" s="337" t="s">
        <v>957</v>
      </c>
      <c r="G4559" s="337" t="s">
        <v>1138</v>
      </c>
    </row>
    <row r="4560" spans="1:7" ht="15" customHeight="1" x14ac:dyDescent="0.25">
      <c r="A4560" s="336">
        <f t="shared" si="71"/>
        <v>4556</v>
      </c>
      <c r="B4560" s="337" t="s">
        <v>1253</v>
      </c>
      <c r="C4560" s="337" t="s">
        <v>1260</v>
      </c>
      <c r="D4560" s="337" t="s">
        <v>787</v>
      </c>
      <c r="E4560" s="337" t="s">
        <v>1181</v>
      </c>
      <c r="F4560" s="337" t="s">
        <v>957</v>
      </c>
      <c r="G4560" s="337" t="s">
        <v>1138</v>
      </c>
    </row>
    <row r="4561" spans="1:7" ht="15" customHeight="1" x14ac:dyDescent="0.25">
      <c r="A4561" s="336">
        <f t="shared" si="71"/>
        <v>4557</v>
      </c>
      <c r="B4561" s="337" t="s">
        <v>1253</v>
      </c>
      <c r="C4561" s="337" t="s">
        <v>1260</v>
      </c>
      <c r="D4561" s="337" t="s">
        <v>1182</v>
      </c>
      <c r="E4561" s="337" t="s">
        <v>1188</v>
      </c>
      <c r="F4561" s="337" t="s">
        <v>957</v>
      </c>
      <c r="G4561" s="337" t="s">
        <v>1138</v>
      </c>
    </row>
    <row r="4562" spans="1:7" ht="15" customHeight="1" x14ac:dyDescent="0.25">
      <c r="A4562" s="336">
        <f t="shared" si="71"/>
        <v>4558</v>
      </c>
      <c r="B4562" s="337" t="s">
        <v>1253</v>
      </c>
      <c r="C4562" s="337" t="s">
        <v>1260</v>
      </c>
      <c r="D4562" s="337" t="s">
        <v>1198</v>
      </c>
      <c r="E4562" s="337" t="s">
        <v>1188</v>
      </c>
      <c r="F4562" s="337" t="s">
        <v>957</v>
      </c>
      <c r="G4562" s="337" t="s">
        <v>1138</v>
      </c>
    </row>
    <row r="4563" spans="1:7" ht="15" customHeight="1" x14ac:dyDescent="0.25">
      <c r="A4563" s="336">
        <f t="shared" si="71"/>
        <v>4559</v>
      </c>
      <c r="B4563" s="337" t="s">
        <v>1253</v>
      </c>
      <c r="C4563" s="337" t="s">
        <v>1260</v>
      </c>
      <c r="D4563" s="337" t="s">
        <v>1173</v>
      </c>
      <c r="E4563" s="337" t="s">
        <v>1199</v>
      </c>
      <c r="F4563" s="337" t="s">
        <v>957</v>
      </c>
      <c r="G4563" s="337" t="s">
        <v>1138</v>
      </c>
    </row>
    <row r="4564" spans="1:7" ht="15" customHeight="1" x14ac:dyDescent="0.25">
      <c r="A4564" s="336">
        <f t="shared" si="71"/>
        <v>4560</v>
      </c>
      <c r="B4564" s="337" t="s">
        <v>1253</v>
      </c>
      <c r="C4564" s="337" t="s">
        <v>1260</v>
      </c>
      <c r="D4564" s="337" t="s">
        <v>1177</v>
      </c>
      <c r="E4564" s="337" t="s">
        <v>1207</v>
      </c>
      <c r="F4564" s="337" t="s">
        <v>957</v>
      </c>
      <c r="G4564" s="337" t="s">
        <v>1138</v>
      </c>
    </row>
    <row r="4565" spans="1:7" ht="15" customHeight="1" x14ac:dyDescent="0.25">
      <c r="A4565" s="336">
        <f t="shared" si="71"/>
        <v>4561</v>
      </c>
      <c r="B4565" s="337" t="s">
        <v>1253</v>
      </c>
      <c r="C4565" s="337" t="s">
        <v>1260</v>
      </c>
      <c r="D4565" s="337" t="s">
        <v>1196</v>
      </c>
      <c r="E4565" s="337" t="s">
        <v>1188</v>
      </c>
      <c r="F4565" s="337" t="s">
        <v>957</v>
      </c>
      <c r="G4565" s="337" t="s">
        <v>1138</v>
      </c>
    </row>
    <row r="4566" spans="1:7" ht="15" customHeight="1" x14ac:dyDescent="0.25">
      <c r="A4566" s="336">
        <f t="shared" si="71"/>
        <v>4562</v>
      </c>
      <c r="B4566" s="337" t="s">
        <v>1253</v>
      </c>
      <c r="C4566" s="337" t="s">
        <v>1260</v>
      </c>
      <c r="D4566" s="337" t="s">
        <v>1177</v>
      </c>
      <c r="E4566" s="337" t="s">
        <v>1183</v>
      </c>
      <c r="F4566" s="337" t="s">
        <v>957</v>
      </c>
      <c r="G4566" s="337" t="s">
        <v>1138</v>
      </c>
    </row>
    <row r="4567" spans="1:7" ht="15" customHeight="1" x14ac:dyDescent="0.25">
      <c r="A4567" s="336">
        <f t="shared" si="71"/>
        <v>4563</v>
      </c>
      <c r="B4567" s="337" t="s">
        <v>1253</v>
      </c>
      <c r="C4567" s="337" t="s">
        <v>1260</v>
      </c>
      <c r="D4567" s="337" t="s">
        <v>443</v>
      </c>
      <c r="E4567" s="337" t="s">
        <v>1188</v>
      </c>
      <c r="F4567" s="337" t="s">
        <v>957</v>
      </c>
      <c r="G4567" s="337" t="s">
        <v>1138</v>
      </c>
    </row>
    <row r="4568" spans="1:7" ht="15" customHeight="1" x14ac:dyDescent="0.25">
      <c r="A4568" s="336">
        <f t="shared" si="71"/>
        <v>4564</v>
      </c>
      <c r="B4568" s="337" t="s">
        <v>1253</v>
      </c>
      <c r="C4568" s="337" t="s">
        <v>1260</v>
      </c>
      <c r="D4568" s="337" t="s">
        <v>1173</v>
      </c>
      <c r="E4568" s="337" t="s">
        <v>1178</v>
      </c>
      <c r="F4568" s="337" t="s">
        <v>957</v>
      </c>
      <c r="G4568" s="337" t="s">
        <v>1138</v>
      </c>
    </row>
    <row r="4569" spans="1:7" ht="15" customHeight="1" x14ac:dyDescent="0.25">
      <c r="A4569" s="336">
        <f t="shared" si="71"/>
        <v>4565</v>
      </c>
      <c r="B4569" s="337" t="s">
        <v>1253</v>
      </c>
      <c r="C4569" s="337" t="s">
        <v>1260</v>
      </c>
      <c r="D4569" s="337" t="s">
        <v>1197</v>
      </c>
      <c r="E4569" s="337" t="s">
        <v>1197</v>
      </c>
      <c r="F4569" s="337" t="s">
        <v>957</v>
      </c>
      <c r="G4569" s="337" t="s">
        <v>1138</v>
      </c>
    </row>
    <row r="4570" spans="1:7" ht="15" customHeight="1" x14ac:dyDescent="0.25">
      <c r="A4570" s="336">
        <f t="shared" si="71"/>
        <v>4566</v>
      </c>
      <c r="B4570" s="337" t="s">
        <v>1253</v>
      </c>
      <c r="C4570" s="337" t="s">
        <v>1260</v>
      </c>
      <c r="D4570" s="337" t="s">
        <v>1217</v>
      </c>
      <c r="E4570" s="337" t="s">
        <v>1188</v>
      </c>
      <c r="F4570" s="337" t="s">
        <v>957</v>
      </c>
      <c r="G4570" s="337" t="s">
        <v>1138</v>
      </c>
    </row>
    <row r="4571" spans="1:7" ht="15" customHeight="1" x14ac:dyDescent="0.25">
      <c r="A4571" s="336">
        <f t="shared" si="71"/>
        <v>4567</v>
      </c>
      <c r="B4571" s="337" t="s">
        <v>1253</v>
      </c>
      <c r="C4571" s="337" t="s">
        <v>1260</v>
      </c>
      <c r="D4571" s="337" t="s">
        <v>1173</v>
      </c>
      <c r="E4571" s="337" t="s">
        <v>1191</v>
      </c>
      <c r="F4571" s="337" t="s">
        <v>957</v>
      </c>
      <c r="G4571" s="337" t="s">
        <v>1138</v>
      </c>
    </row>
    <row r="4572" spans="1:7" ht="15" customHeight="1" x14ac:dyDescent="0.25">
      <c r="A4572" s="336">
        <f t="shared" si="71"/>
        <v>4568</v>
      </c>
      <c r="B4572" s="337" t="s">
        <v>1253</v>
      </c>
      <c r="C4572" s="337" t="s">
        <v>1260</v>
      </c>
      <c r="D4572" s="337" t="s">
        <v>1197</v>
      </c>
      <c r="E4572" s="337" t="s">
        <v>1181</v>
      </c>
      <c r="F4572" s="337" t="s">
        <v>957</v>
      </c>
      <c r="G4572" s="337" t="s">
        <v>1138</v>
      </c>
    </row>
    <row r="4573" spans="1:7" ht="15" customHeight="1" x14ac:dyDescent="0.25">
      <c r="A4573" s="336">
        <f t="shared" si="71"/>
        <v>4569</v>
      </c>
      <c r="B4573" s="337" t="s">
        <v>1253</v>
      </c>
      <c r="C4573" s="337" t="s">
        <v>1260</v>
      </c>
      <c r="D4573" s="337" t="s">
        <v>787</v>
      </c>
      <c r="E4573" s="337" t="s">
        <v>1175</v>
      </c>
      <c r="F4573" s="337" t="s">
        <v>957</v>
      </c>
      <c r="G4573" s="337" t="s">
        <v>1138</v>
      </c>
    </row>
    <row r="4574" spans="1:7" ht="15" customHeight="1" x14ac:dyDescent="0.25">
      <c r="A4574" s="336">
        <f t="shared" si="71"/>
        <v>4570</v>
      </c>
      <c r="B4574" s="337" t="s">
        <v>1253</v>
      </c>
      <c r="C4574" s="337" t="s">
        <v>1260</v>
      </c>
      <c r="D4574" s="337" t="s">
        <v>1226</v>
      </c>
      <c r="E4574" s="337" t="s">
        <v>1188</v>
      </c>
      <c r="F4574" s="337" t="s">
        <v>957</v>
      </c>
      <c r="G4574" s="337" t="s">
        <v>996</v>
      </c>
    </row>
    <row r="4575" spans="1:7" ht="15" customHeight="1" x14ac:dyDescent="0.25">
      <c r="A4575" s="336">
        <f t="shared" si="71"/>
        <v>4571</v>
      </c>
      <c r="B4575" s="337" t="s">
        <v>1253</v>
      </c>
      <c r="C4575" s="337" t="s">
        <v>1260</v>
      </c>
      <c r="D4575" s="337" t="s">
        <v>1213</v>
      </c>
      <c r="E4575" s="337" t="s">
        <v>1178</v>
      </c>
      <c r="F4575" s="337" t="s">
        <v>957</v>
      </c>
      <c r="G4575" s="337" t="s">
        <v>1138</v>
      </c>
    </row>
    <row r="4576" spans="1:7" ht="15" customHeight="1" x14ac:dyDescent="0.25">
      <c r="A4576" s="336">
        <f t="shared" si="71"/>
        <v>4572</v>
      </c>
      <c r="B4576" s="337" t="s">
        <v>1253</v>
      </c>
      <c r="C4576" s="337" t="s">
        <v>1260</v>
      </c>
      <c r="D4576" s="337" t="s">
        <v>443</v>
      </c>
      <c r="E4576" s="337" t="s">
        <v>1242</v>
      </c>
      <c r="F4576" s="337" t="s">
        <v>957</v>
      </c>
      <c r="G4576" s="337" t="s">
        <v>1138</v>
      </c>
    </row>
    <row r="4577" spans="1:7" ht="15" customHeight="1" x14ac:dyDescent="0.25">
      <c r="A4577" s="336">
        <f t="shared" si="71"/>
        <v>4573</v>
      </c>
      <c r="B4577" s="337" t="s">
        <v>1253</v>
      </c>
      <c r="C4577" s="337" t="s">
        <v>1260</v>
      </c>
      <c r="D4577" s="337" t="s">
        <v>876</v>
      </c>
      <c r="E4577" s="337" t="s">
        <v>1183</v>
      </c>
      <c r="F4577" s="337" t="s">
        <v>957</v>
      </c>
      <c r="G4577" s="337" t="s">
        <v>1138</v>
      </c>
    </row>
    <row r="4578" spans="1:7" ht="15" customHeight="1" x14ac:dyDescent="0.25">
      <c r="A4578" s="336">
        <f t="shared" si="71"/>
        <v>4574</v>
      </c>
      <c r="B4578" s="337" t="s">
        <v>1253</v>
      </c>
      <c r="C4578" s="337" t="s">
        <v>1260</v>
      </c>
      <c r="D4578" s="337" t="s">
        <v>1182</v>
      </c>
      <c r="E4578" s="337" t="s">
        <v>1175</v>
      </c>
      <c r="F4578" s="337" t="s">
        <v>957</v>
      </c>
      <c r="G4578" s="337" t="s">
        <v>1138</v>
      </c>
    </row>
    <row r="4579" spans="1:7" ht="15" customHeight="1" x14ac:dyDescent="0.25">
      <c r="A4579" s="336">
        <f t="shared" si="71"/>
        <v>4575</v>
      </c>
      <c r="B4579" s="337" t="s">
        <v>1253</v>
      </c>
      <c r="C4579" s="337" t="s">
        <v>1260</v>
      </c>
      <c r="D4579" s="337" t="s">
        <v>1177</v>
      </c>
      <c r="E4579" s="337" t="s">
        <v>1188</v>
      </c>
      <c r="F4579" s="337" t="s">
        <v>957</v>
      </c>
      <c r="G4579" s="337" t="s">
        <v>1138</v>
      </c>
    </row>
    <row r="4580" spans="1:7" ht="15" customHeight="1" x14ac:dyDescent="0.25">
      <c r="A4580" s="336">
        <f t="shared" si="71"/>
        <v>4576</v>
      </c>
      <c r="B4580" s="337" t="s">
        <v>1253</v>
      </c>
      <c r="C4580" s="337" t="s">
        <v>1261</v>
      </c>
      <c r="D4580" s="337" t="s">
        <v>938</v>
      </c>
      <c r="E4580" s="337" t="s">
        <v>1191</v>
      </c>
      <c r="F4580" s="337" t="s">
        <v>1130</v>
      </c>
      <c r="G4580" s="337" t="s">
        <v>1131</v>
      </c>
    </row>
    <row r="4581" spans="1:7" ht="15" customHeight="1" x14ac:dyDescent="0.25">
      <c r="A4581" s="336">
        <f t="shared" si="71"/>
        <v>4577</v>
      </c>
      <c r="B4581" s="337" t="s">
        <v>1253</v>
      </c>
      <c r="C4581" s="337" t="s">
        <v>1261</v>
      </c>
      <c r="D4581" s="337" t="s">
        <v>787</v>
      </c>
      <c r="E4581" s="337" t="s">
        <v>1181</v>
      </c>
      <c r="F4581" s="337" t="s">
        <v>980</v>
      </c>
      <c r="G4581" s="337" t="s">
        <v>1044</v>
      </c>
    </row>
    <row r="4582" spans="1:7" ht="15" customHeight="1" x14ac:dyDescent="0.25">
      <c r="A4582" s="336">
        <f t="shared" si="71"/>
        <v>4578</v>
      </c>
      <c r="B4582" s="337" t="s">
        <v>1253</v>
      </c>
      <c r="C4582" s="337" t="s">
        <v>1261</v>
      </c>
      <c r="D4582" s="337" t="s">
        <v>1230</v>
      </c>
      <c r="E4582" s="337" t="s">
        <v>1189</v>
      </c>
      <c r="F4582" s="337" t="s">
        <v>1130</v>
      </c>
      <c r="G4582" s="337" t="s">
        <v>1131</v>
      </c>
    </row>
    <row r="4583" spans="1:7" ht="15" customHeight="1" x14ac:dyDescent="0.25">
      <c r="A4583" s="336">
        <f t="shared" si="71"/>
        <v>4579</v>
      </c>
      <c r="B4583" s="337" t="s">
        <v>1253</v>
      </c>
      <c r="C4583" s="337" t="s">
        <v>1261</v>
      </c>
      <c r="D4583" s="337" t="s">
        <v>937</v>
      </c>
      <c r="E4583" s="337" t="s">
        <v>1191</v>
      </c>
      <c r="F4583" s="337" t="s">
        <v>957</v>
      </c>
      <c r="G4583" s="337" t="s">
        <v>1127</v>
      </c>
    </row>
    <row r="4584" spans="1:7" ht="15" customHeight="1" x14ac:dyDescent="0.25">
      <c r="A4584" s="336">
        <f t="shared" si="71"/>
        <v>4580</v>
      </c>
      <c r="B4584" s="337" t="s">
        <v>1253</v>
      </c>
      <c r="C4584" s="337" t="s">
        <v>1261</v>
      </c>
      <c r="D4584" s="337" t="s">
        <v>1229</v>
      </c>
      <c r="E4584" s="337" t="s">
        <v>1191</v>
      </c>
      <c r="F4584" s="337" t="s">
        <v>980</v>
      </c>
      <c r="G4584" s="337" t="s">
        <v>1044</v>
      </c>
    </row>
    <row r="4585" spans="1:7" ht="15" customHeight="1" x14ac:dyDescent="0.25">
      <c r="A4585" s="336">
        <f t="shared" si="71"/>
        <v>4581</v>
      </c>
      <c r="B4585" s="337" t="s">
        <v>1253</v>
      </c>
      <c r="C4585" s="337" t="s">
        <v>1261</v>
      </c>
      <c r="D4585" s="337" t="s">
        <v>1229</v>
      </c>
      <c r="E4585" s="337" t="s">
        <v>1181</v>
      </c>
      <c r="F4585" s="337" t="s">
        <v>980</v>
      </c>
      <c r="G4585" s="337" t="s">
        <v>1044</v>
      </c>
    </row>
    <row r="4586" spans="1:7" ht="15" customHeight="1" x14ac:dyDescent="0.25">
      <c r="A4586" s="336">
        <f t="shared" si="71"/>
        <v>4582</v>
      </c>
      <c r="B4586" s="337" t="s">
        <v>1253</v>
      </c>
      <c r="C4586" s="337" t="s">
        <v>1261</v>
      </c>
      <c r="D4586" s="337" t="s">
        <v>875</v>
      </c>
      <c r="E4586" s="337" t="s">
        <v>1181</v>
      </c>
      <c r="F4586" s="337" t="s">
        <v>957</v>
      </c>
      <c r="G4586" s="337" t="s">
        <v>1125</v>
      </c>
    </row>
    <row r="4587" spans="1:7" ht="15" customHeight="1" x14ac:dyDescent="0.25">
      <c r="A4587" s="336">
        <f t="shared" si="71"/>
        <v>4583</v>
      </c>
      <c r="B4587" s="337" t="s">
        <v>1253</v>
      </c>
      <c r="C4587" s="337" t="s">
        <v>1261</v>
      </c>
      <c r="D4587" s="337" t="s">
        <v>1197</v>
      </c>
      <c r="E4587" s="337" t="s">
        <v>1181</v>
      </c>
      <c r="F4587" s="337" t="s">
        <v>988</v>
      </c>
      <c r="G4587" s="337" t="s">
        <v>989</v>
      </c>
    </row>
    <row r="4588" spans="1:7" ht="15" customHeight="1" x14ac:dyDescent="0.25">
      <c r="A4588" s="336">
        <f t="shared" si="71"/>
        <v>4584</v>
      </c>
      <c r="B4588" s="337" t="s">
        <v>1253</v>
      </c>
      <c r="C4588" s="337" t="s">
        <v>1261</v>
      </c>
      <c r="D4588" s="337" t="s">
        <v>787</v>
      </c>
      <c r="E4588" s="337" t="s">
        <v>1188</v>
      </c>
      <c r="F4588" s="337" t="s">
        <v>980</v>
      </c>
      <c r="G4588" s="337" t="s">
        <v>1044</v>
      </c>
    </row>
    <row r="4589" spans="1:7" ht="15" customHeight="1" x14ac:dyDescent="0.25">
      <c r="A4589" s="336">
        <f t="shared" si="71"/>
        <v>4585</v>
      </c>
      <c r="B4589" s="337" t="s">
        <v>1253</v>
      </c>
      <c r="C4589" s="337" t="s">
        <v>1261</v>
      </c>
      <c r="D4589" s="337" t="s">
        <v>1229</v>
      </c>
      <c r="E4589" s="337" t="s">
        <v>1188</v>
      </c>
      <c r="F4589" s="337" t="s">
        <v>980</v>
      </c>
      <c r="G4589" s="337" t="s">
        <v>1044</v>
      </c>
    </row>
    <row r="4590" spans="1:7" ht="15" customHeight="1" x14ac:dyDescent="0.25">
      <c r="A4590" s="336">
        <f t="shared" si="71"/>
        <v>4586</v>
      </c>
      <c r="B4590" s="337" t="s">
        <v>1253</v>
      </c>
      <c r="C4590" s="337" t="s">
        <v>1261</v>
      </c>
      <c r="D4590" s="337" t="s">
        <v>1173</v>
      </c>
      <c r="E4590" s="337" t="s">
        <v>1183</v>
      </c>
      <c r="F4590" s="337" t="s">
        <v>974</v>
      </c>
      <c r="G4590" s="337" t="s">
        <v>975</v>
      </c>
    </row>
    <row r="4591" spans="1:7" ht="15" customHeight="1" x14ac:dyDescent="0.25">
      <c r="A4591" s="336">
        <f t="shared" si="71"/>
        <v>4587</v>
      </c>
      <c r="B4591" s="337" t="s">
        <v>1253</v>
      </c>
      <c r="C4591" s="337" t="s">
        <v>1261</v>
      </c>
      <c r="D4591" s="337" t="s">
        <v>786</v>
      </c>
      <c r="E4591" s="337" t="s">
        <v>1188</v>
      </c>
      <c r="F4591" s="337" t="s">
        <v>1130</v>
      </c>
      <c r="G4591" s="337" t="s">
        <v>1131</v>
      </c>
    </row>
    <row r="4592" spans="1:7" ht="15" customHeight="1" x14ac:dyDescent="0.25">
      <c r="A4592" s="336">
        <f t="shared" si="71"/>
        <v>4588</v>
      </c>
      <c r="B4592" s="337" t="s">
        <v>1253</v>
      </c>
      <c r="C4592" s="337" t="s">
        <v>1261</v>
      </c>
      <c r="D4592" s="337" t="s">
        <v>1173</v>
      </c>
      <c r="E4592" s="337" t="s">
        <v>1175</v>
      </c>
      <c r="F4592" s="337" t="s">
        <v>1130</v>
      </c>
      <c r="G4592" s="337" t="s">
        <v>1131</v>
      </c>
    </row>
    <row r="4593" spans="1:7" ht="15" customHeight="1" x14ac:dyDescent="0.25">
      <c r="A4593" s="336">
        <f t="shared" si="71"/>
        <v>4589</v>
      </c>
      <c r="B4593" s="337" t="s">
        <v>1253</v>
      </c>
      <c r="C4593" s="337" t="s">
        <v>1261</v>
      </c>
      <c r="D4593" s="337" t="s">
        <v>1185</v>
      </c>
      <c r="E4593" s="337" t="s">
        <v>1181</v>
      </c>
      <c r="F4593" s="337" t="s">
        <v>1005</v>
      </c>
      <c r="G4593" s="337" t="s">
        <v>1006</v>
      </c>
    </row>
    <row r="4594" spans="1:7" ht="15" customHeight="1" x14ac:dyDescent="0.25">
      <c r="A4594" s="336">
        <f t="shared" si="71"/>
        <v>4590</v>
      </c>
      <c r="B4594" s="337" t="s">
        <v>1253</v>
      </c>
      <c r="C4594" s="337" t="s">
        <v>1261</v>
      </c>
      <c r="D4594" s="337" t="s">
        <v>443</v>
      </c>
      <c r="E4594" s="337" t="s">
        <v>1181</v>
      </c>
      <c r="F4594" s="337" t="s">
        <v>1130</v>
      </c>
      <c r="G4594" s="337" t="s">
        <v>1131</v>
      </c>
    </row>
    <row r="4595" spans="1:7" ht="15" customHeight="1" x14ac:dyDescent="0.25">
      <c r="A4595" s="336">
        <f t="shared" si="71"/>
        <v>4591</v>
      </c>
      <c r="B4595" s="337" t="s">
        <v>1253</v>
      </c>
      <c r="C4595" s="337" t="s">
        <v>1261</v>
      </c>
      <c r="D4595" s="337" t="s">
        <v>1179</v>
      </c>
      <c r="E4595" s="337" t="s">
        <v>1191</v>
      </c>
      <c r="F4595" s="337" t="s">
        <v>980</v>
      </c>
      <c r="G4595" s="337" t="s">
        <v>1027</v>
      </c>
    </row>
    <row r="4596" spans="1:7" ht="15" customHeight="1" x14ac:dyDescent="0.25">
      <c r="A4596" s="336">
        <f t="shared" si="71"/>
        <v>4592</v>
      </c>
      <c r="B4596" s="337" t="s">
        <v>1253</v>
      </c>
      <c r="C4596" s="337" t="s">
        <v>1261</v>
      </c>
      <c r="D4596" s="337" t="s">
        <v>1226</v>
      </c>
      <c r="E4596" s="337" t="s">
        <v>1181</v>
      </c>
      <c r="F4596" s="337" t="s">
        <v>957</v>
      </c>
      <c r="G4596" s="337" t="s">
        <v>996</v>
      </c>
    </row>
    <row r="4597" spans="1:7" ht="15" customHeight="1" x14ac:dyDescent="0.25">
      <c r="A4597" s="336">
        <f t="shared" si="71"/>
        <v>4593</v>
      </c>
      <c r="B4597" s="337" t="s">
        <v>1253</v>
      </c>
      <c r="C4597" s="337" t="s">
        <v>1261</v>
      </c>
      <c r="D4597" s="337" t="s">
        <v>1197</v>
      </c>
      <c r="E4597" s="337" t="s">
        <v>1197</v>
      </c>
      <c r="F4597" s="337" t="s">
        <v>988</v>
      </c>
      <c r="G4597" s="337" t="s">
        <v>989</v>
      </c>
    </row>
    <row r="4598" spans="1:7" ht="15" customHeight="1" x14ac:dyDescent="0.25">
      <c r="A4598" s="336">
        <f t="shared" si="71"/>
        <v>4594</v>
      </c>
      <c r="B4598" s="337" t="s">
        <v>1253</v>
      </c>
      <c r="C4598" s="337" t="s">
        <v>1261</v>
      </c>
      <c r="D4598" s="337" t="s">
        <v>1229</v>
      </c>
      <c r="E4598" s="337" t="s">
        <v>1175</v>
      </c>
      <c r="F4598" s="337" t="s">
        <v>980</v>
      </c>
      <c r="G4598" s="337" t="s">
        <v>1044</v>
      </c>
    </row>
    <row r="4599" spans="1:7" ht="15" customHeight="1" x14ac:dyDescent="0.25">
      <c r="A4599" s="336">
        <f t="shared" si="71"/>
        <v>4595</v>
      </c>
      <c r="B4599" s="337" t="s">
        <v>1253</v>
      </c>
      <c r="C4599" s="337" t="s">
        <v>1261</v>
      </c>
      <c r="D4599" s="337" t="s">
        <v>1226</v>
      </c>
      <c r="E4599" s="337" t="s">
        <v>1188</v>
      </c>
      <c r="F4599" s="337" t="s">
        <v>957</v>
      </c>
      <c r="G4599" s="337" t="s">
        <v>996</v>
      </c>
    </row>
    <row r="4600" spans="1:7" ht="15" customHeight="1" x14ac:dyDescent="0.25">
      <c r="A4600" s="336">
        <f t="shared" si="71"/>
        <v>4596</v>
      </c>
      <c r="B4600" s="337" t="s">
        <v>1253</v>
      </c>
      <c r="C4600" s="337" t="s">
        <v>1261</v>
      </c>
      <c r="D4600" s="337" t="s">
        <v>443</v>
      </c>
      <c r="E4600" s="337" t="s">
        <v>1188</v>
      </c>
      <c r="F4600" s="337" t="s">
        <v>1130</v>
      </c>
      <c r="G4600" s="337" t="s">
        <v>1131</v>
      </c>
    </row>
    <row r="4601" spans="1:7" ht="15" customHeight="1" x14ac:dyDescent="0.25">
      <c r="A4601" s="336">
        <f t="shared" si="71"/>
        <v>4597</v>
      </c>
      <c r="B4601" s="337" t="s">
        <v>1253</v>
      </c>
      <c r="C4601" s="337" t="s">
        <v>1261</v>
      </c>
      <c r="D4601" s="337" t="s">
        <v>1226</v>
      </c>
      <c r="E4601" s="337" t="s">
        <v>1191</v>
      </c>
      <c r="F4601" s="337" t="s">
        <v>957</v>
      </c>
      <c r="G4601" s="337" t="s">
        <v>996</v>
      </c>
    </row>
    <row r="4602" spans="1:7" ht="15" customHeight="1" x14ac:dyDescent="0.25">
      <c r="A4602" s="336">
        <f t="shared" si="71"/>
        <v>4598</v>
      </c>
      <c r="B4602" s="337" t="s">
        <v>1253</v>
      </c>
      <c r="C4602" s="337" t="s">
        <v>1261</v>
      </c>
      <c r="D4602" s="337" t="s">
        <v>1182</v>
      </c>
      <c r="E4602" s="337" t="s">
        <v>1183</v>
      </c>
      <c r="F4602" s="337" t="s">
        <v>980</v>
      </c>
      <c r="G4602" s="337" t="s">
        <v>998</v>
      </c>
    </row>
    <row r="4603" spans="1:7" ht="15" customHeight="1" x14ac:dyDescent="0.25">
      <c r="A4603" s="336">
        <f t="shared" si="71"/>
        <v>4599</v>
      </c>
      <c r="B4603" s="337" t="s">
        <v>1253</v>
      </c>
      <c r="C4603" s="337" t="s">
        <v>1261</v>
      </c>
      <c r="D4603" s="337" t="s">
        <v>875</v>
      </c>
      <c r="E4603" s="337" t="s">
        <v>1175</v>
      </c>
      <c r="F4603" s="337" t="s">
        <v>957</v>
      </c>
      <c r="G4603" s="337" t="s">
        <v>1125</v>
      </c>
    </row>
    <row r="4604" spans="1:7" ht="15" customHeight="1" x14ac:dyDescent="0.25">
      <c r="A4604" s="336">
        <f t="shared" si="71"/>
        <v>4600</v>
      </c>
      <c r="B4604" s="337" t="s">
        <v>1253</v>
      </c>
      <c r="C4604" s="337" t="s">
        <v>1261</v>
      </c>
      <c r="D4604" s="337" t="s">
        <v>938</v>
      </c>
      <c r="E4604" s="337" t="s">
        <v>1175</v>
      </c>
      <c r="F4604" s="337" t="s">
        <v>1130</v>
      </c>
      <c r="G4604" s="337" t="s">
        <v>1131</v>
      </c>
    </row>
    <row r="4605" spans="1:7" ht="15" customHeight="1" x14ac:dyDescent="0.25">
      <c r="A4605" s="336">
        <f t="shared" si="71"/>
        <v>4601</v>
      </c>
      <c r="B4605" s="337" t="s">
        <v>1253</v>
      </c>
      <c r="C4605" s="337" t="s">
        <v>1261</v>
      </c>
      <c r="D4605" s="337" t="s">
        <v>1173</v>
      </c>
      <c r="E4605" s="337" t="s">
        <v>1174</v>
      </c>
      <c r="F4605" s="337" t="s">
        <v>974</v>
      </c>
      <c r="G4605" s="337" t="s">
        <v>975</v>
      </c>
    </row>
    <row r="4606" spans="1:7" ht="15" customHeight="1" x14ac:dyDescent="0.25">
      <c r="A4606" s="336">
        <f t="shared" si="71"/>
        <v>4602</v>
      </c>
      <c r="B4606" s="337" t="s">
        <v>1253</v>
      </c>
      <c r="C4606" s="337" t="s">
        <v>1261</v>
      </c>
      <c r="D4606" s="337" t="s">
        <v>876</v>
      </c>
      <c r="E4606" s="337" t="s">
        <v>1188</v>
      </c>
      <c r="F4606" s="337" t="s">
        <v>1130</v>
      </c>
      <c r="G4606" s="337" t="s">
        <v>1131</v>
      </c>
    </row>
    <row r="4607" spans="1:7" ht="15" customHeight="1" x14ac:dyDescent="0.25">
      <c r="A4607" s="336">
        <f t="shared" si="71"/>
        <v>4603</v>
      </c>
      <c r="B4607" s="337" t="s">
        <v>1253</v>
      </c>
      <c r="C4607" s="337" t="s">
        <v>1261</v>
      </c>
      <c r="D4607" s="337" t="s">
        <v>1173</v>
      </c>
      <c r="E4607" s="337" t="s">
        <v>1191</v>
      </c>
      <c r="F4607" s="337" t="s">
        <v>1130</v>
      </c>
      <c r="G4607" s="337" t="s">
        <v>1131</v>
      </c>
    </row>
    <row r="4608" spans="1:7" ht="15" customHeight="1" x14ac:dyDescent="0.25">
      <c r="A4608" s="336">
        <f t="shared" si="71"/>
        <v>4604</v>
      </c>
      <c r="B4608" s="337" t="s">
        <v>1253</v>
      </c>
      <c r="C4608" s="337" t="s">
        <v>1261</v>
      </c>
      <c r="D4608" s="337" t="s">
        <v>1198</v>
      </c>
      <c r="E4608" s="337" t="s">
        <v>1191</v>
      </c>
      <c r="F4608" s="337" t="s">
        <v>980</v>
      </c>
      <c r="G4608" s="337" t="s">
        <v>984</v>
      </c>
    </row>
    <row r="4609" spans="1:7" ht="15" customHeight="1" x14ac:dyDescent="0.25">
      <c r="A4609" s="336">
        <f t="shared" si="71"/>
        <v>4605</v>
      </c>
      <c r="B4609" s="337" t="s">
        <v>1253</v>
      </c>
      <c r="C4609" s="337" t="s">
        <v>1261</v>
      </c>
      <c r="D4609" s="337" t="s">
        <v>1173</v>
      </c>
      <c r="E4609" s="337" t="s">
        <v>1181</v>
      </c>
      <c r="F4609" s="337" t="s">
        <v>1130</v>
      </c>
      <c r="G4609" s="337" t="s">
        <v>1131</v>
      </c>
    </row>
    <row r="4610" spans="1:7" ht="15" customHeight="1" x14ac:dyDescent="0.25">
      <c r="A4610" s="336">
        <f t="shared" si="71"/>
        <v>4606</v>
      </c>
      <c r="B4610" s="337" t="s">
        <v>1253</v>
      </c>
      <c r="C4610" s="337" t="s">
        <v>1261</v>
      </c>
      <c r="D4610" s="337" t="s">
        <v>787</v>
      </c>
      <c r="E4610" s="337" t="s">
        <v>1191</v>
      </c>
      <c r="F4610" s="337" t="s">
        <v>980</v>
      </c>
      <c r="G4610" s="337" t="s">
        <v>1044</v>
      </c>
    </row>
    <row r="4611" spans="1:7" ht="15" customHeight="1" x14ac:dyDescent="0.25">
      <c r="A4611" s="336">
        <f t="shared" si="71"/>
        <v>4607</v>
      </c>
      <c r="B4611" s="337" t="s">
        <v>1253</v>
      </c>
      <c r="C4611" s="337" t="s">
        <v>1261</v>
      </c>
      <c r="D4611" s="337" t="s">
        <v>1233</v>
      </c>
      <c r="E4611" s="337" t="s">
        <v>1191</v>
      </c>
      <c r="F4611" s="337" t="s">
        <v>1005</v>
      </c>
      <c r="G4611" s="337" t="s">
        <v>1006</v>
      </c>
    </row>
    <row r="4612" spans="1:7" ht="15" customHeight="1" x14ac:dyDescent="0.25">
      <c r="A4612" s="336">
        <f t="shared" si="71"/>
        <v>4608</v>
      </c>
      <c r="B4612" s="337" t="s">
        <v>1253</v>
      </c>
      <c r="C4612" s="337" t="s">
        <v>1261</v>
      </c>
      <c r="D4612" s="337" t="s">
        <v>937</v>
      </c>
      <c r="E4612" s="337" t="s">
        <v>1181</v>
      </c>
      <c r="F4612" s="337" t="s">
        <v>957</v>
      </c>
      <c r="G4612" s="337" t="s">
        <v>1127</v>
      </c>
    </row>
    <row r="4613" spans="1:7" ht="15" customHeight="1" x14ac:dyDescent="0.25">
      <c r="A4613" s="336">
        <f t="shared" si="71"/>
        <v>4609</v>
      </c>
      <c r="B4613" s="337" t="s">
        <v>1253</v>
      </c>
      <c r="C4613" s="337" t="s">
        <v>1261</v>
      </c>
      <c r="D4613" s="337" t="s">
        <v>1192</v>
      </c>
      <c r="E4613" s="337" t="s">
        <v>1180</v>
      </c>
      <c r="F4613" s="337" t="s">
        <v>957</v>
      </c>
      <c r="G4613" s="337" t="s">
        <v>996</v>
      </c>
    </row>
    <row r="4614" spans="1:7" ht="15" customHeight="1" x14ac:dyDescent="0.25">
      <c r="A4614" s="336">
        <f t="shared" si="71"/>
        <v>4610</v>
      </c>
      <c r="B4614" s="337" t="s">
        <v>1253</v>
      </c>
      <c r="C4614" s="337" t="s">
        <v>1261</v>
      </c>
      <c r="D4614" s="337" t="s">
        <v>787</v>
      </c>
      <c r="E4614" s="337" t="s">
        <v>1183</v>
      </c>
      <c r="F4614" s="337" t="s">
        <v>974</v>
      </c>
      <c r="G4614" s="337" t="s">
        <v>975</v>
      </c>
    </row>
    <row r="4615" spans="1:7" ht="15" customHeight="1" x14ac:dyDescent="0.25">
      <c r="A4615" s="336">
        <f t="shared" ref="A4615:A4678" si="72">1+A4614</f>
        <v>4611</v>
      </c>
      <c r="B4615" s="337" t="s">
        <v>1253</v>
      </c>
      <c r="C4615" s="337" t="s">
        <v>1261</v>
      </c>
      <c r="D4615" s="337" t="s">
        <v>787</v>
      </c>
      <c r="E4615" s="337" t="s">
        <v>1175</v>
      </c>
      <c r="F4615" s="337" t="s">
        <v>980</v>
      </c>
      <c r="G4615" s="337" t="s">
        <v>1044</v>
      </c>
    </row>
    <row r="4616" spans="1:7" ht="15" customHeight="1" x14ac:dyDescent="0.25">
      <c r="A4616" s="336">
        <f t="shared" si="72"/>
        <v>4612</v>
      </c>
      <c r="B4616" s="337" t="s">
        <v>1253</v>
      </c>
      <c r="C4616" s="337" t="s">
        <v>1261</v>
      </c>
      <c r="D4616" s="337" t="s">
        <v>1193</v>
      </c>
      <c r="E4616" s="337" t="s">
        <v>1191</v>
      </c>
      <c r="F4616" s="337" t="s">
        <v>1130</v>
      </c>
      <c r="G4616" s="337" t="s">
        <v>1131</v>
      </c>
    </row>
    <row r="4617" spans="1:7" ht="15" customHeight="1" x14ac:dyDescent="0.25">
      <c r="A4617" s="336">
        <f t="shared" si="72"/>
        <v>4613</v>
      </c>
      <c r="B4617" s="337" t="s">
        <v>1253</v>
      </c>
      <c r="C4617" s="337" t="s">
        <v>1261</v>
      </c>
      <c r="D4617" s="337" t="s">
        <v>1229</v>
      </c>
      <c r="E4617" s="337" t="s">
        <v>1183</v>
      </c>
      <c r="F4617" s="337" t="s">
        <v>974</v>
      </c>
      <c r="G4617" s="337" t="s">
        <v>975</v>
      </c>
    </row>
    <row r="4618" spans="1:7" ht="15" customHeight="1" x14ac:dyDescent="0.25">
      <c r="A4618" s="336">
        <f t="shared" si="72"/>
        <v>4614</v>
      </c>
      <c r="B4618" s="337" t="s">
        <v>1253</v>
      </c>
      <c r="C4618" s="337" t="s">
        <v>1261</v>
      </c>
      <c r="D4618" s="337" t="s">
        <v>787</v>
      </c>
      <c r="E4618" s="337" t="s">
        <v>1180</v>
      </c>
      <c r="F4618" s="337" t="s">
        <v>980</v>
      </c>
      <c r="G4618" s="337" t="s">
        <v>1044</v>
      </c>
    </row>
    <row r="4619" spans="1:7" ht="15" customHeight="1" x14ac:dyDescent="0.25">
      <c r="A4619" s="336">
        <f t="shared" si="72"/>
        <v>4615</v>
      </c>
      <c r="B4619" s="337" t="s">
        <v>1253</v>
      </c>
      <c r="C4619" s="337" t="s">
        <v>1261</v>
      </c>
      <c r="D4619" s="337" t="s">
        <v>787</v>
      </c>
      <c r="E4619" s="337" t="s">
        <v>1189</v>
      </c>
      <c r="F4619" s="337" t="s">
        <v>980</v>
      </c>
      <c r="G4619" s="337" t="s">
        <v>1044</v>
      </c>
    </row>
    <row r="4620" spans="1:7" ht="15" customHeight="1" x14ac:dyDescent="0.25">
      <c r="A4620" s="336">
        <f t="shared" si="72"/>
        <v>4616</v>
      </c>
      <c r="B4620" s="337" t="s">
        <v>1253</v>
      </c>
      <c r="C4620" s="337" t="s">
        <v>1261</v>
      </c>
      <c r="D4620" s="337" t="s">
        <v>1192</v>
      </c>
      <c r="E4620" s="337" t="s">
        <v>1191</v>
      </c>
      <c r="F4620" s="337" t="s">
        <v>957</v>
      </c>
      <c r="G4620" s="337" t="s">
        <v>996</v>
      </c>
    </row>
    <row r="4621" spans="1:7" ht="15" customHeight="1" x14ac:dyDescent="0.25">
      <c r="A4621" s="336">
        <f t="shared" si="72"/>
        <v>4617</v>
      </c>
      <c r="B4621" s="337" t="s">
        <v>1253</v>
      </c>
      <c r="C4621" s="337" t="s">
        <v>1261</v>
      </c>
      <c r="D4621" s="337" t="s">
        <v>875</v>
      </c>
      <c r="E4621" s="337" t="s">
        <v>1180</v>
      </c>
      <c r="F4621" s="337" t="s">
        <v>957</v>
      </c>
      <c r="G4621" s="337" t="s">
        <v>1125</v>
      </c>
    </row>
    <row r="4622" spans="1:7" ht="15" customHeight="1" x14ac:dyDescent="0.25">
      <c r="A4622" s="336">
        <f t="shared" si="72"/>
        <v>4618</v>
      </c>
      <c r="B4622" s="337" t="s">
        <v>1253</v>
      </c>
      <c r="C4622" s="337" t="s">
        <v>1261</v>
      </c>
      <c r="D4622" s="337" t="s">
        <v>1213</v>
      </c>
      <c r="E4622" s="337" t="s">
        <v>1183</v>
      </c>
      <c r="F4622" s="337" t="s">
        <v>974</v>
      </c>
      <c r="G4622" s="337" t="s">
        <v>975</v>
      </c>
    </row>
    <row r="4623" spans="1:7" ht="15" customHeight="1" x14ac:dyDescent="0.25">
      <c r="A4623" s="336">
        <f t="shared" si="72"/>
        <v>4619</v>
      </c>
      <c r="B4623" s="337" t="s">
        <v>1253</v>
      </c>
      <c r="C4623" s="337" t="s">
        <v>1261</v>
      </c>
      <c r="D4623" s="337" t="s">
        <v>1213</v>
      </c>
      <c r="E4623" s="337" t="s">
        <v>1188</v>
      </c>
      <c r="F4623" s="337" t="s">
        <v>1130</v>
      </c>
      <c r="G4623" s="337" t="s">
        <v>1131</v>
      </c>
    </row>
    <row r="4624" spans="1:7" ht="15" customHeight="1" x14ac:dyDescent="0.25">
      <c r="A4624" s="336">
        <f t="shared" si="72"/>
        <v>4620</v>
      </c>
      <c r="B4624" s="337" t="s">
        <v>1253</v>
      </c>
      <c r="C4624" s="337" t="s">
        <v>1261</v>
      </c>
      <c r="D4624" s="337" t="s">
        <v>787</v>
      </c>
      <c r="E4624" s="337" t="s">
        <v>1207</v>
      </c>
      <c r="F4624" s="337" t="s">
        <v>980</v>
      </c>
      <c r="G4624" s="337" t="s">
        <v>1044</v>
      </c>
    </row>
    <row r="4625" spans="1:7" ht="15" customHeight="1" x14ac:dyDescent="0.25">
      <c r="A4625" s="336">
        <f t="shared" si="72"/>
        <v>4621</v>
      </c>
      <c r="B4625" s="337" t="s">
        <v>1253</v>
      </c>
      <c r="C4625" s="337" t="s">
        <v>1261</v>
      </c>
      <c r="D4625" s="337" t="s">
        <v>1217</v>
      </c>
      <c r="E4625" s="337" t="s">
        <v>1188</v>
      </c>
      <c r="F4625" s="337" t="s">
        <v>980</v>
      </c>
      <c r="G4625" s="337" t="s">
        <v>981</v>
      </c>
    </row>
    <row r="4626" spans="1:7" ht="15" customHeight="1" x14ac:dyDescent="0.25">
      <c r="A4626" s="336">
        <f t="shared" si="72"/>
        <v>4622</v>
      </c>
      <c r="B4626" s="337" t="s">
        <v>1253</v>
      </c>
      <c r="C4626" s="337" t="s">
        <v>1261</v>
      </c>
      <c r="D4626" s="337" t="s">
        <v>1173</v>
      </c>
      <c r="E4626" s="337" t="s">
        <v>1188</v>
      </c>
      <c r="F4626" s="337" t="s">
        <v>1130</v>
      </c>
      <c r="G4626" s="337" t="s">
        <v>1131</v>
      </c>
    </row>
    <row r="4627" spans="1:7" ht="15" customHeight="1" x14ac:dyDescent="0.25">
      <c r="A4627" s="336">
        <f t="shared" si="72"/>
        <v>4623</v>
      </c>
      <c r="B4627" s="337" t="s">
        <v>1253</v>
      </c>
      <c r="C4627" s="337" t="s">
        <v>1261</v>
      </c>
      <c r="D4627" s="337" t="s">
        <v>1213</v>
      </c>
      <c r="E4627" s="337" t="s">
        <v>1191</v>
      </c>
      <c r="F4627" s="337" t="s">
        <v>1130</v>
      </c>
      <c r="G4627" s="337" t="s">
        <v>1131</v>
      </c>
    </row>
    <row r="4628" spans="1:7" ht="15" customHeight="1" x14ac:dyDescent="0.25">
      <c r="A4628" s="336">
        <f t="shared" si="72"/>
        <v>4624</v>
      </c>
      <c r="B4628" s="337" t="s">
        <v>1253</v>
      </c>
      <c r="C4628" s="337" t="s">
        <v>1261</v>
      </c>
      <c r="D4628" s="337" t="s">
        <v>787</v>
      </c>
      <c r="E4628" s="337" t="s">
        <v>1210</v>
      </c>
      <c r="F4628" s="337" t="s">
        <v>980</v>
      </c>
      <c r="G4628" s="337" t="s">
        <v>1044</v>
      </c>
    </row>
    <row r="4629" spans="1:7" ht="15" customHeight="1" x14ac:dyDescent="0.25">
      <c r="A4629" s="336">
        <f t="shared" si="72"/>
        <v>4625</v>
      </c>
      <c r="B4629" s="337" t="s">
        <v>1253</v>
      </c>
      <c r="C4629" s="337" t="s">
        <v>1261</v>
      </c>
      <c r="D4629" s="337" t="s">
        <v>1198</v>
      </c>
      <c r="E4629" s="337" t="s">
        <v>1188</v>
      </c>
      <c r="F4629" s="337" t="s">
        <v>980</v>
      </c>
      <c r="G4629" s="337" t="s">
        <v>984</v>
      </c>
    </row>
    <row r="4630" spans="1:7" ht="15" customHeight="1" x14ac:dyDescent="0.25">
      <c r="A4630" s="336">
        <f t="shared" si="72"/>
        <v>4626</v>
      </c>
      <c r="B4630" s="337" t="s">
        <v>1253</v>
      </c>
      <c r="C4630" s="337" t="s">
        <v>1261</v>
      </c>
      <c r="D4630" s="337" t="s">
        <v>1217</v>
      </c>
      <c r="E4630" s="337" t="s">
        <v>1180</v>
      </c>
      <c r="F4630" s="337" t="s">
        <v>980</v>
      </c>
      <c r="G4630" s="337" t="s">
        <v>981</v>
      </c>
    </row>
    <row r="4631" spans="1:7" ht="15" customHeight="1" x14ac:dyDescent="0.25">
      <c r="A4631" s="336">
        <f t="shared" si="72"/>
        <v>4627</v>
      </c>
      <c r="B4631" s="337" t="s">
        <v>1253</v>
      </c>
      <c r="C4631" s="337" t="s">
        <v>1261</v>
      </c>
      <c r="D4631" s="337" t="s">
        <v>1230</v>
      </c>
      <c r="E4631" s="337" t="s">
        <v>1175</v>
      </c>
      <c r="F4631" s="337" t="s">
        <v>957</v>
      </c>
      <c r="G4631" s="337" t="s">
        <v>1257</v>
      </c>
    </row>
    <row r="4632" spans="1:7" ht="15" customHeight="1" x14ac:dyDescent="0.25">
      <c r="A4632" s="336">
        <f t="shared" si="72"/>
        <v>4628</v>
      </c>
      <c r="B4632" s="337" t="s">
        <v>1253</v>
      </c>
      <c r="C4632" s="337" t="s">
        <v>1261</v>
      </c>
      <c r="D4632" s="337" t="s">
        <v>1217</v>
      </c>
      <c r="E4632" s="337" t="s">
        <v>1183</v>
      </c>
      <c r="F4632" s="337" t="s">
        <v>974</v>
      </c>
      <c r="G4632" s="337" t="s">
        <v>975</v>
      </c>
    </row>
    <row r="4633" spans="1:7" ht="15" customHeight="1" x14ac:dyDescent="0.25">
      <c r="A4633" s="336">
        <f t="shared" si="72"/>
        <v>4629</v>
      </c>
      <c r="B4633" s="337" t="s">
        <v>1253</v>
      </c>
      <c r="C4633" s="337" t="s">
        <v>1261</v>
      </c>
      <c r="D4633" s="337" t="s">
        <v>1232</v>
      </c>
      <c r="E4633" s="337" t="s">
        <v>1191</v>
      </c>
      <c r="F4633" s="337" t="s">
        <v>988</v>
      </c>
      <c r="G4633" s="337" t="s">
        <v>1073</v>
      </c>
    </row>
    <row r="4634" spans="1:7" ht="15" customHeight="1" x14ac:dyDescent="0.25">
      <c r="A4634" s="336">
        <f t="shared" si="72"/>
        <v>4630</v>
      </c>
      <c r="B4634" s="337" t="s">
        <v>1253</v>
      </c>
      <c r="C4634" s="337" t="s">
        <v>1261</v>
      </c>
      <c r="D4634" s="337" t="s">
        <v>876</v>
      </c>
      <c r="E4634" s="337" t="s">
        <v>1191</v>
      </c>
      <c r="F4634" s="337" t="s">
        <v>1130</v>
      </c>
      <c r="G4634" s="337" t="s">
        <v>1131</v>
      </c>
    </row>
    <row r="4635" spans="1:7" ht="15" customHeight="1" x14ac:dyDescent="0.25">
      <c r="A4635" s="336">
        <f t="shared" si="72"/>
        <v>4631</v>
      </c>
      <c r="B4635" s="337" t="s">
        <v>1253</v>
      </c>
      <c r="C4635" s="337" t="s">
        <v>1261</v>
      </c>
      <c r="D4635" s="337" t="s">
        <v>875</v>
      </c>
      <c r="E4635" s="337" t="s">
        <v>1191</v>
      </c>
      <c r="F4635" s="337" t="s">
        <v>957</v>
      </c>
      <c r="G4635" s="337" t="s">
        <v>1125</v>
      </c>
    </row>
    <row r="4636" spans="1:7" ht="15" customHeight="1" x14ac:dyDescent="0.25">
      <c r="A4636" s="336">
        <f t="shared" si="72"/>
        <v>4632</v>
      </c>
      <c r="B4636" s="337" t="s">
        <v>1253</v>
      </c>
      <c r="C4636" s="337" t="s">
        <v>1261</v>
      </c>
      <c r="D4636" s="337" t="s">
        <v>1198</v>
      </c>
      <c r="E4636" s="337" t="s">
        <v>1183</v>
      </c>
      <c r="F4636" s="337" t="s">
        <v>974</v>
      </c>
      <c r="G4636" s="337" t="s">
        <v>975</v>
      </c>
    </row>
    <row r="4637" spans="1:7" ht="15" customHeight="1" x14ac:dyDescent="0.25">
      <c r="A4637" s="336">
        <f t="shared" si="72"/>
        <v>4633</v>
      </c>
      <c r="B4637" s="337" t="s">
        <v>1253</v>
      </c>
      <c r="C4637" s="337" t="s">
        <v>1261</v>
      </c>
      <c r="D4637" s="337" t="s">
        <v>876</v>
      </c>
      <c r="E4637" s="337" t="s">
        <v>1181</v>
      </c>
      <c r="F4637" s="337" t="s">
        <v>1130</v>
      </c>
      <c r="G4637" s="337" t="s">
        <v>1131</v>
      </c>
    </row>
    <row r="4638" spans="1:7" ht="15" customHeight="1" x14ac:dyDescent="0.25">
      <c r="A4638" s="336">
        <f t="shared" si="72"/>
        <v>4634</v>
      </c>
      <c r="B4638" s="337" t="s">
        <v>1253</v>
      </c>
      <c r="C4638" s="337" t="s">
        <v>1261</v>
      </c>
      <c r="D4638" s="337" t="s">
        <v>1184</v>
      </c>
      <c r="E4638" s="337" t="s">
        <v>1188</v>
      </c>
      <c r="F4638" s="337" t="s">
        <v>1130</v>
      </c>
      <c r="G4638" s="337" t="s">
        <v>1131</v>
      </c>
    </row>
    <row r="4639" spans="1:7" ht="15" customHeight="1" x14ac:dyDescent="0.25">
      <c r="A4639" s="336">
        <f t="shared" si="72"/>
        <v>4635</v>
      </c>
      <c r="B4639" s="337" t="s">
        <v>1253</v>
      </c>
      <c r="C4639" s="337" t="s">
        <v>1261</v>
      </c>
      <c r="D4639" s="337" t="s">
        <v>1241</v>
      </c>
      <c r="E4639" s="337" t="s">
        <v>1181</v>
      </c>
      <c r="F4639" s="337" t="s">
        <v>1130</v>
      </c>
      <c r="G4639" s="337" t="s">
        <v>1131</v>
      </c>
    </row>
    <row r="4640" spans="1:7" ht="15" customHeight="1" x14ac:dyDescent="0.25">
      <c r="A4640" s="336">
        <f t="shared" si="72"/>
        <v>4636</v>
      </c>
      <c r="B4640" s="337" t="s">
        <v>1253</v>
      </c>
      <c r="C4640" s="337" t="s">
        <v>1261</v>
      </c>
      <c r="D4640" s="337" t="s">
        <v>1173</v>
      </c>
      <c r="E4640" s="337" t="s">
        <v>1178</v>
      </c>
      <c r="F4640" s="337" t="s">
        <v>974</v>
      </c>
      <c r="G4640" s="337" t="s">
        <v>975</v>
      </c>
    </row>
    <row r="4641" spans="1:7" ht="15" customHeight="1" x14ac:dyDescent="0.25">
      <c r="A4641" s="336">
        <f t="shared" si="72"/>
        <v>4637</v>
      </c>
      <c r="B4641" s="337" t="s">
        <v>1253</v>
      </c>
      <c r="C4641" s="337" t="s">
        <v>1261</v>
      </c>
      <c r="D4641" s="337" t="s">
        <v>1232</v>
      </c>
      <c r="E4641" s="337" t="s">
        <v>1181</v>
      </c>
      <c r="F4641" s="337" t="s">
        <v>988</v>
      </c>
      <c r="G4641" s="337" t="s">
        <v>1073</v>
      </c>
    </row>
    <row r="4642" spans="1:7" ht="15" customHeight="1" x14ac:dyDescent="0.25">
      <c r="A4642" s="336">
        <f t="shared" si="72"/>
        <v>4638</v>
      </c>
      <c r="B4642" s="337" t="s">
        <v>1253</v>
      </c>
      <c r="C4642" s="337" t="s">
        <v>1261</v>
      </c>
      <c r="D4642" s="337" t="s">
        <v>938</v>
      </c>
      <c r="E4642" s="337" t="s">
        <v>1181</v>
      </c>
      <c r="F4642" s="337" t="s">
        <v>1130</v>
      </c>
      <c r="G4642" s="337" t="s">
        <v>1131</v>
      </c>
    </row>
    <row r="4643" spans="1:7" ht="15" customHeight="1" x14ac:dyDescent="0.25">
      <c r="A4643" s="336">
        <f t="shared" si="72"/>
        <v>4639</v>
      </c>
      <c r="B4643" s="337" t="s">
        <v>1253</v>
      </c>
      <c r="C4643" s="337" t="s">
        <v>1261</v>
      </c>
      <c r="D4643" s="337" t="s">
        <v>1198</v>
      </c>
      <c r="E4643" s="337" t="s">
        <v>1175</v>
      </c>
      <c r="F4643" s="337" t="s">
        <v>980</v>
      </c>
      <c r="G4643" s="337" t="s">
        <v>984</v>
      </c>
    </row>
    <row r="4644" spans="1:7" ht="15" customHeight="1" x14ac:dyDescent="0.25">
      <c r="A4644" s="336">
        <f t="shared" si="72"/>
        <v>4640</v>
      </c>
      <c r="B4644" s="337" t="s">
        <v>1253</v>
      </c>
      <c r="C4644" s="337" t="s">
        <v>1261</v>
      </c>
      <c r="D4644" s="337" t="s">
        <v>1182</v>
      </c>
      <c r="E4644" s="337" t="s">
        <v>1180</v>
      </c>
      <c r="F4644" s="337" t="s">
        <v>980</v>
      </c>
      <c r="G4644" s="337" t="s">
        <v>998</v>
      </c>
    </row>
    <row r="4645" spans="1:7" ht="15" customHeight="1" x14ac:dyDescent="0.25">
      <c r="A4645" s="336">
        <f t="shared" si="72"/>
        <v>4641</v>
      </c>
      <c r="B4645" s="337" t="s">
        <v>1253</v>
      </c>
      <c r="C4645" s="337" t="s">
        <v>1261</v>
      </c>
      <c r="D4645" s="337" t="s">
        <v>1197</v>
      </c>
      <c r="E4645" s="337" t="s">
        <v>1175</v>
      </c>
      <c r="F4645" s="337" t="s">
        <v>988</v>
      </c>
      <c r="G4645" s="337" t="s">
        <v>989</v>
      </c>
    </row>
    <row r="4646" spans="1:7" ht="15" customHeight="1" x14ac:dyDescent="0.25">
      <c r="A4646" s="336">
        <f t="shared" si="72"/>
        <v>4642</v>
      </c>
      <c r="B4646" s="337" t="s">
        <v>1253</v>
      </c>
      <c r="C4646" s="337" t="s">
        <v>1261</v>
      </c>
      <c r="D4646" s="337" t="s">
        <v>875</v>
      </c>
      <c r="E4646" s="337" t="s">
        <v>1188</v>
      </c>
      <c r="F4646" s="337" t="s">
        <v>957</v>
      </c>
      <c r="G4646" s="337" t="s">
        <v>1125</v>
      </c>
    </row>
    <row r="4647" spans="1:7" ht="15" customHeight="1" x14ac:dyDescent="0.25">
      <c r="A4647" s="336">
        <f t="shared" si="72"/>
        <v>4643</v>
      </c>
      <c r="B4647" s="337" t="s">
        <v>1253</v>
      </c>
      <c r="C4647" s="337" t="s">
        <v>1261</v>
      </c>
      <c r="D4647" s="337" t="s">
        <v>1233</v>
      </c>
      <c r="E4647" s="337" t="s">
        <v>1181</v>
      </c>
      <c r="F4647" s="337" t="s">
        <v>1005</v>
      </c>
      <c r="G4647" s="337" t="s">
        <v>1006</v>
      </c>
    </row>
    <row r="4648" spans="1:7" ht="15" customHeight="1" x14ac:dyDescent="0.25">
      <c r="A4648" s="336">
        <f t="shared" si="72"/>
        <v>4644</v>
      </c>
      <c r="B4648" s="337" t="s">
        <v>1253</v>
      </c>
      <c r="C4648" s="337" t="s">
        <v>1261</v>
      </c>
      <c r="D4648" s="337" t="s">
        <v>1249</v>
      </c>
      <c r="E4648" s="337" t="s">
        <v>1175</v>
      </c>
      <c r="F4648" s="337" t="s">
        <v>957</v>
      </c>
      <c r="G4648" s="337" t="s">
        <v>958</v>
      </c>
    </row>
    <row r="4649" spans="1:7" ht="15" customHeight="1" x14ac:dyDescent="0.25">
      <c r="A4649" s="336">
        <f t="shared" si="72"/>
        <v>4645</v>
      </c>
      <c r="B4649" s="337" t="s">
        <v>1253</v>
      </c>
      <c r="C4649" s="337" t="s">
        <v>1261</v>
      </c>
      <c r="D4649" s="337" t="s">
        <v>1231</v>
      </c>
      <c r="E4649" s="337" t="s">
        <v>1181</v>
      </c>
      <c r="F4649" s="337" t="s">
        <v>1130</v>
      </c>
      <c r="G4649" s="337" t="s">
        <v>1131</v>
      </c>
    </row>
    <row r="4650" spans="1:7" ht="15" customHeight="1" x14ac:dyDescent="0.25">
      <c r="A4650" s="336">
        <f t="shared" si="72"/>
        <v>4646</v>
      </c>
      <c r="B4650" s="337" t="s">
        <v>1253</v>
      </c>
      <c r="C4650" s="337" t="s">
        <v>1261</v>
      </c>
      <c r="D4650" s="337" t="s">
        <v>786</v>
      </c>
      <c r="E4650" s="337" t="s">
        <v>1181</v>
      </c>
      <c r="F4650" s="337" t="s">
        <v>1130</v>
      </c>
      <c r="G4650" s="337" t="s">
        <v>1131</v>
      </c>
    </row>
    <row r="4651" spans="1:7" ht="15" customHeight="1" x14ac:dyDescent="0.25">
      <c r="A4651" s="336">
        <f t="shared" si="72"/>
        <v>4647</v>
      </c>
      <c r="B4651" s="337" t="s">
        <v>1253</v>
      </c>
      <c r="C4651" s="337" t="s">
        <v>1261</v>
      </c>
      <c r="D4651" s="337" t="s">
        <v>1179</v>
      </c>
      <c r="E4651" s="337" t="s">
        <v>1188</v>
      </c>
      <c r="F4651" s="337" t="s">
        <v>980</v>
      </c>
      <c r="G4651" s="337" t="s">
        <v>1027</v>
      </c>
    </row>
    <row r="4652" spans="1:7" ht="15" customHeight="1" x14ac:dyDescent="0.25">
      <c r="A4652" s="336">
        <f t="shared" si="72"/>
        <v>4648</v>
      </c>
      <c r="B4652" s="337" t="s">
        <v>1253</v>
      </c>
      <c r="C4652" s="337" t="s">
        <v>1261</v>
      </c>
      <c r="D4652" s="337" t="s">
        <v>1244</v>
      </c>
      <c r="E4652" s="337" t="s">
        <v>1188</v>
      </c>
      <c r="F4652" s="337" t="s">
        <v>1130</v>
      </c>
      <c r="G4652" s="337" t="s">
        <v>1131</v>
      </c>
    </row>
    <row r="4653" spans="1:7" ht="15" customHeight="1" x14ac:dyDescent="0.25">
      <c r="A4653" s="336">
        <f t="shared" si="72"/>
        <v>4649</v>
      </c>
      <c r="B4653" s="337" t="s">
        <v>1253</v>
      </c>
      <c r="C4653" s="337" t="s">
        <v>1261</v>
      </c>
      <c r="D4653" s="337" t="s">
        <v>787</v>
      </c>
      <c r="E4653" s="337" t="s">
        <v>1199</v>
      </c>
      <c r="F4653" s="337" t="s">
        <v>980</v>
      </c>
      <c r="G4653" s="337" t="s">
        <v>1044</v>
      </c>
    </row>
    <row r="4654" spans="1:7" ht="15" customHeight="1" x14ac:dyDescent="0.25">
      <c r="A4654" s="336">
        <f t="shared" si="72"/>
        <v>4650</v>
      </c>
      <c r="B4654" s="337" t="s">
        <v>1253</v>
      </c>
      <c r="C4654" s="337" t="s">
        <v>1261</v>
      </c>
      <c r="D4654" s="337" t="s">
        <v>1193</v>
      </c>
      <c r="E4654" s="337" t="s">
        <v>1181</v>
      </c>
      <c r="F4654" s="337" t="s">
        <v>1130</v>
      </c>
      <c r="G4654" s="337" t="s">
        <v>1131</v>
      </c>
    </row>
    <row r="4655" spans="1:7" ht="15" customHeight="1" x14ac:dyDescent="0.25">
      <c r="A4655" s="336">
        <f t="shared" si="72"/>
        <v>4651</v>
      </c>
      <c r="B4655" s="337" t="s">
        <v>1253</v>
      </c>
      <c r="C4655" s="337" t="s">
        <v>1261</v>
      </c>
      <c r="D4655" s="337" t="s">
        <v>1200</v>
      </c>
      <c r="E4655" s="337" t="s">
        <v>1191</v>
      </c>
      <c r="F4655" s="337" t="s">
        <v>988</v>
      </c>
      <c r="G4655" s="337" t="s">
        <v>1034</v>
      </c>
    </row>
    <row r="4656" spans="1:7" ht="15" customHeight="1" x14ac:dyDescent="0.25">
      <c r="A4656" s="336">
        <f t="shared" si="72"/>
        <v>4652</v>
      </c>
      <c r="B4656" s="337" t="s">
        <v>1253</v>
      </c>
      <c r="C4656" s="337" t="s">
        <v>1261</v>
      </c>
      <c r="D4656" s="337" t="s">
        <v>787</v>
      </c>
      <c r="E4656" s="337" t="s">
        <v>1197</v>
      </c>
      <c r="F4656" s="337" t="s">
        <v>988</v>
      </c>
      <c r="G4656" s="337" t="s">
        <v>989</v>
      </c>
    </row>
    <row r="4657" spans="1:7" ht="15" customHeight="1" x14ac:dyDescent="0.25">
      <c r="A4657" s="336">
        <f t="shared" si="72"/>
        <v>4653</v>
      </c>
      <c r="B4657" s="337" t="s">
        <v>1253</v>
      </c>
      <c r="C4657" s="337" t="s">
        <v>1261</v>
      </c>
      <c r="D4657" s="337" t="s">
        <v>1179</v>
      </c>
      <c r="E4657" s="337" t="s">
        <v>1181</v>
      </c>
      <c r="F4657" s="337" t="s">
        <v>980</v>
      </c>
      <c r="G4657" s="337" t="s">
        <v>1027</v>
      </c>
    </row>
    <row r="4658" spans="1:7" ht="15" customHeight="1" x14ac:dyDescent="0.25">
      <c r="A4658" s="336">
        <f t="shared" si="72"/>
        <v>4654</v>
      </c>
      <c r="B4658" s="337" t="s">
        <v>1253</v>
      </c>
      <c r="C4658" s="337" t="s">
        <v>1261</v>
      </c>
      <c r="D4658" s="337" t="s">
        <v>1194</v>
      </c>
      <c r="E4658" s="337" t="s">
        <v>1191</v>
      </c>
      <c r="F4658" s="337" t="s">
        <v>988</v>
      </c>
      <c r="G4658" s="337" t="s">
        <v>1123</v>
      </c>
    </row>
    <row r="4659" spans="1:7" ht="15" customHeight="1" x14ac:dyDescent="0.25">
      <c r="A4659" s="336">
        <f t="shared" si="72"/>
        <v>4655</v>
      </c>
      <c r="B4659" s="337" t="s">
        <v>1253</v>
      </c>
      <c r="C4659" s="337" t="s">
        <v>1261</v>
      </c>
      <c r="D4659" s="337" t="s">
        <v>1221</v>
      </c>
      <c r="E4659" s="337" t="s">
        <v>1183</v>
      </c>
      <c r="F4659" s="337" t="s">
        <v>980</v>
      </c>
      <c r="G4659" s="337" t="s">
        <v>998</v>
      </c>
    </row>
    <row r="4660" spans="1:7" ht="15" customHeight="1" x14ac:dyDescent="0.25">
      <c r="A4660" s="336">
        <f t="shared" si="72"/>
        <v>4656</v>
      </c>
      <c r="B4660" s="337" t="s">
        <v>1253</v>
      </c>
      <c r="C4660" s="337" t="s">
        <v>1261</v>
      </c>
      <c r="D4660" s="337" t="s">
        <v>1177</v>
      </c>
      <c r="E4660" s="337" t="s">
        <v>1183</v>
      </c>
      <c r="F4660" s="337" t="s">
        <v>1008</v>
      </c>
      <c r="G4660" s="337" t="s">
        <v>1009</v>
      </c>
    </row>
    <row r="4661" spans="1:7" ht="15" customHeight="1" x14ac:dyDescent="0.25">
      <c r="A4661" s="336">
        <f t="shared" si="72"/>
        <v>4657</v>
      </c>
      <c r="B4661" s="337" t="s">
        <v>1253</v>
      </c>
      <c r="C4661" s="337" t="s">
        <v>1261</v>
      </c>
      <c r="D4661" s="337" t="s">
        <v>1179</v>
      </c>
      <c r="E4661" s="337" t="s">
        <v>1183</v>
      </c>
      <c r="F4661" s="337" t="s">
        <v>974</v>
      </c>
      <c r="G4661" s="337" t="s">
        <v>975</v>
      </c>
    </row>
    <row r="4662" spans="1:7" ht="15" customHeight="1" x14ac:dyDescent="0.25">
      <c r="A4662" s="336">
        <f t="shared" si="72"/>
        <v>4658</v>
      </c>
      <c r="B4662" s="337" t="s">
        <v>1253</v>
      </c>
      <c r="C4662" s="337" t="s">
        <v>1261</v>
      </c>
      <c r="D4662" s="337" t="s">
        <v>1177</v>
      </c>
      <c r="E4662" s="337" t="s">
        <v>1188</v>
      </c>
      <c r="F4662" s="337" t="s">
        <v>1008</v>
      </c>
      <c r="G4662" s="337" t="s">
        <v>1009</v>
      </c>
    </row>
    <row r="4663" spans="1:7" ht="15" customHeight="1" x14ac:dyDescent="0.25">
      <c r="A4663" s="336">
        <f t="shared" si="72"/>
        <v>4659</v>
      </c>
      <c r="B4663" s="337" t="s">
        <v>1253</v>
      </c>
      <c r="C4663" s="337" t="s">
        <v>1261</v>
      </c>
      <c r="D4663" s="337" t="s">
        <v>1197</v>
      </c>
      <c r="E4663" s="337" t="s">
        <v>1180</v>
      </c>
      <c r="F4663" s="337" t="s">
        <v>988</v>
      </c>
      <c r="G4663" s="337" t="s">
        <v>989</v>
      </c>
    </row>
    <row r="4664" spans="1:7" ht="15" customHeight="1" x14ac:dyDescent="0.25">
      <c r="A4664" s="336">
        <f t="shared" si="72"/>
        <v>4660</v>
      </c>
      <c r="B4664" s="337" t="s">
        <v>1253</v>
      </c>
      <c r="C4664" s="337" t="s">
        <v>1261</v>
      </c>
      <c r="D4664" s="337" t="s">
        <v>443</v>
      </c>
      <c r="E4664" s="337" t="s">
        <v>1175</v>
      </c>
      <c r="F4664" s="337" t="s">
        <v>1130</v>
      </c>
      <c r="G4664" s="337" t="s">
        <v>1131</v>
      </c>
    </row>
    <row r="4665" spans="1:7" ht="15" customHeight="1" x14ac:dyDescent="0.25">
      <c r="A4665" s="336">
        <f t="shared" si="72"/>
        <v>4661</v>
      </c>
      <c r="B4665" s="337" t="s">
        <v>1253</v>
      </c>
      <c r="C4665" s="337" t="s">
        <v>1261</v>
      </c>
      <c r="D4665" s="337" t="s">
        <v>938</v>
      </c>
      <c r="E4665" s="337" t="s">
        <v>1189</v>
      </c>
      <c r="F4665" s="337" t="s">
        <v>1130</v>
      </c>
      <c r="G4665" s="337" t="s">
        <v>1131</v>
      </c>
    </row>
    <row r="4666" spans="1:7" ht="15" customHeight="1" x14ac:dyDescent="0.25">
      <c r="A4666" s="336">
        <f t="shared" si="72"/>
        <v>4662</v>
      </c>
      <c r="B4666" s="337" t="s">
        <v>1253</v>
      </c>
      <c r="C4666" s="337" t="s">
        <v>1261</v>
      </c>
      <c r="D4666" s="337" t="s">
        <v>1229</v>
      </c>
      <c r="E4666" s="337" t="s">
        <v>1207</v>
      </c>
      <c r="F4666" s="337" t="s">
        <v>980</v>
      </c>
      <c r="G4666" s="337" t="s">
        <v>1044</v>
      </c>
    </row>
    <row r="4667" spans="1:7" ht="15" customHeight="1" x14ac:dyDescent="0.25">
      <c r="A4667" s="336">
        <f t="shared" si="72"/>
        <v>4663</v>
      </c>
      <c r="B4667" s="337" t="s">
        <v>1253</v>
      </c>
      <c r="C4667" s="337" t="s">
        <v>1261</v>
      </c>
      <c r="D4667" s="337" t="s">
        <v>1197</v>
      </c>
      <c r="E4667" s="337" t="s">
        <v>1188</v>
      </c>
      <c r="F4667" s="337" t="s">
        <v>988</v>
      </c>
      <c r="G4667" s="337" t="s">
        <v>989</v>
      </c>
    </row>
    <row r="4668" spans="1:7" ht="15" customHeight="1" x14ac:dyDescent="0.25">
      <c r="A4668" s="336">
        <f t="shared" si="72"/>
        <v>4664</v>
      </c>
      <c r="B4668" s="337" t="s">
        <v>1253</v>
      </c>
      <c r="C4668" s="337" t="s">
        <v>1261</v>
      </c>
      <c r="D4668" s="337" t="s">
        <v>937</v>
      </c>
      <c r="E4668" s="337" t="s">
        <v>1188</v>
      </c>
      <c r="F4668" s="337" t="s">
        <v>957</v>
      </c>
      <c r="G4668" s="337" t="s">
        <v>1127</v>
      </c>
    </row>
    <row r="4669" spans="1:7" ht="15" customHeight="1" x14ac:dyDescent="0.25">
      <c r="A4669" s="336">
        <f t="shared" si="72"/>
        <v>4665</v>
      </c>
      <c r="B4669" s="337" t="s">
        <v>1253</v>
      </c>
      <c r="C4669" s="337" t="s">
        <v>1261</v>
      </c>
      <c r="D4669" s="337" t="s">
        <v>1194</v>
      </c>
      <c r="E4669" s="337" t="s">
        <v>1181</v>
      </c>
      <c r="F4669" s="337" t="s">
        <v>988</v>
      </c>
      <c r="G4669" s="337" t="s">
        <v>1123</v>
      </c>
    </row>
    <row r="4670" spans="1:7" ht="15" customHeight="1" x14ac:dyDescent="0.25">
      <c r="A4670" s="336">
        <f t="shared" si="72"/>
        <v>4666</v>
      </c>
      <c r="B4670" s="337" t="s">
        <v>1253</v>
      </c>
      <c r="C4670" s="337" t="s">
        <v>1261</v>
      </c>
      <c r="D4670" s="337" t="s">
        <v>787</v>
      </c>
      <c r="E4670" s="337" t="s">
        <v>1186</v>
      </c>
      <c r="F4670" s="337" t="s">
        <v>980</v>
      </c>
      <c r="G4670" s="337" t="s">
        <v>1044</v>
      </c>
    </row>
    <row r="4671" spans="1:7" ht="15" customHeight="1" x14ac:dyDescent="0.25">
      <c r="A4671" s="336">
        <f t="shared" si="72"/>
        <v>4667</v>
      </c>
      <c r="B4671" s="337" t="s">
        <v>1253</v>
      </c>
      <c r="C4671" s="337" t="s">
        <v>1261</v>
      </c>
      <c r="D4671" s="337" t="s">
        <v>1244</v>
      </c>
      <c r="E4671" s="337" t="s">
        <v>1181</v>
      </c>
      <c r="F4671" s="337" t="s">
        <v>1130</v>
      </c>
      <c r="G4671" s="337" t="s">
        <v>1131</v>
      </c>
    </row>
    <row r="4672" spans="1:7" ht="15" customHeight="1" x14ac:dyDescent="0.25">
      <c r="A4672" s="336">
        <f t="shared" si="72"/>
        <v>4668</v>
      </c>
      <c r="B4672" s="337" t="s">
        <v>1253</v>
      </c>
      <c r="C4672" s="337" t="s">
        <v>1261</v>
      </c>
      <c r="D4672" s="337" t="s">
        <v>1190</v>
      </c>
      <c r="E4672" s="337" t="s">
        <v>1181</v>
      </c>
      <c r="F4672" s="337" t="s">
        <v>974</v>
      </c>
      <c r="G4672" s="337" t="s">
        <v>1097</v>
      </c>
    </row>
    <row r="4673" spans="1:7" ht="15" customHeight="1" x14ac:dyDescent="0.25">
      <c r="A4673" s="336">
        <f t="shared" si="72"/>
        <v>4669</v>
      </c>
      <c r="B4673" s="337" t="s">
        <v>1253</v>
      </c>
      <c r="C4673" s="337" t="s">
        <v>1261</v>
      </c>
      <c r="D4673" s="337" t="s">
        <v>1195</v>
      </c>
      <c r="E4673" s="337" t="s">
        <v>1181</v>
      </c>
      <c r="F4673" s="337" t="s">
        <v>980</v>
      </c>
      <c r="G4673" s="337" t="s">
        <v>1027</v>
      </c>
    </row>
    <row r="4674" spans="1:7" ht="15" customHeight="1" x14ac:dyDescent="0.25">
      <c r="A4674" s="336">
        <f t="shared" si="72"/>
        <v>4670</v>
      </c>
      <c r="B4674" s="337" t="s">
        <v>1253</v>
      </c>
      <c r="C4674" s="337" t="s">
        <v>1261</v>
      </c>
      <c r="D4674" s="337" t="s">
        <v>1205</v>
      </c>
      <c r="E4674" s="337" t="s">
        <v>1181</v>
      </c>
      <c r="F4674" s="337" t="s">
        <v>957</v>
      </c>
      <c r="G4674" s="337" t="s">
        <v>996</v>
      </c>
    </row>
    <row r="4675" spans="1:7" ht="15" customHeight="1" x14ac:dyDescent="0.25">
      <c r="A4675" s="336">
        <f t="shared" si="72"/>
        <v>4671</v>
      </c>
      <c r="B4675" s="337" t="s">
        <v>1253</v>
      </c>
      <c r="C4675" s="337" t="s">
        <v>1261</v>
      </c>
      <c r="D4675" s="337" t="s">
        <v>1201</v>
      </c>
      <c r="E4675" s="337" t="s">
        <v>1191</v>
      </c>
      <c r="F4675" s="337" t="s">
        <v>957</v>
      </c>
      <c r="G4675" s="337" t="s">
        <v>996</v>
      </c>
    </row>
    <row r="4676" spans="1:7" ht="15" customHeight="1" x14ac:dyDescent="0.25">
      <c r="A4676" s="336">
        <f t="shared" si="72"/>
        <v>4672</v>
      </c>
      <c r="B4676" s="337" t="s">
        <v>1253</v>
      </c>
      <c r="C4676" s="337" t="s">
        <v>1261</v>
      </c>
      <c r="D4676" s="337" t="s">
        <v>938</v>
      </c>
      <c r="E4676" s="337" t="s">
        <v>1188</v>
      </c>
      <c r="F4676" s="337" t="s">
        <v>1130</v>
      </c>
      <c r="G4676" s="337" t="s">
        <v>1131</v>
      </c>
    </row>
    <row r="4677" spans="1:7" ht="15" customHeight="1" x14ac:dyDescent="0.25">
      <c r="A4677" s="336">
        <f t="shared" si="72"/>
        <v>4673</v>
      </c>
      <c r="B4677" s="337" t="s">
        <v>1253</v>
      </c>
      <c r="C4677" s="337" t="s">
        <v>1261</v>
      </c>
      <c r="D4677" s="337" t="s">
        <v>1238</v>
      </c>
      <c r="E4677" s="337" t="s">
        <v>1181</v>
      </c>
      <c r="F4677" s="337" t="s">
        <v>1130</v>
      </c>
      <c r="G4677" s="337" t="s">
        <v>1131</v>
      </c>
    </row>
    <row r="4678" spans="1:7" ht="15" customHeight="1" x14ac:dyDescent="0.25">
      <c r="A4678" s="336">
        <f t="shared" si="72"/>
        <v>4674</v>
      </c>
      <c r="B4678" s="337" t="s">
        <v>1253</v>
      </c>
      <c r="C4678" s="337" t="s">
        <v>1261</v>
      </c>
      <c r="D4678" s="337" t="s">
        <v>1226</v>
      </c>
      <c r="E4678" s="337" t="s">
        <v>1207</v>
      </c>
      <c r="F4678" s="337" t="s">
        <v>957</v>
      </c>
      <c r="G4678" s="337" t="s">
        <v>996</v>
      </c>
    </row>
    <row r="4679" spans="1:7" ht="15" customHeight="1" x14ac:dyDescent="0.25">
      <c r="A4679" s="336">
        <f t="shared" ref="A4679:A4742" si="73">1+A4678</f>
        <v>4675</v>
      </c>
      <c r="B4679" s="337" t="s">
        <v>1253</v>
      </c>
      <c r="C4679" s="337" t="s">
        <v>1261</v>
      </c>
      <c r="D4679" s="337" t="s">
        <v>1201</v>
      </c>
      <c r="E4679" s="337" t="s">
        <v>1189</v>
      </c>
      <c r="F4679" s="337" t="s">
        <v>957</v>
      </c>
      <c r="G4679" s="337" t="s">
        <v>996</v>
      </c>
    </row>
    <row r="4680" spans="1:7" ht="15" customHeight="1" x14ac:dyDescent="0.25">
      <c r="A4680" s="336">
        <f t="shared" si="73"/>
        <v>4676</v>
      </c>
      <c r="B4680" s="337" t="s">
        <v>1253</v>
      </c>
      <c r="C4680" s="337" t="s">
        <v>1261</v>
      </c>
      <c r="D4680" s="337" t="s">
        <v>1173</v>
      </c>
      <c r="E4680" s="337" t="s">
        <v>1212</v>
      </c>
      <c r="F4680" s="337" t="s">
        <v>1130</v>
      </c>
      <c r="G4680" s="337" t="s">
        <v>1131</v>
      </c>
    </row>
    <row r="4681" spans="1:7" ht="15" customHeight="1" x14ac:dyDescent="0.25">
      <c r="A4681" s="336">
        <f t="shared" si="73"/>
        <v>4677</v>
      </c>
      <c r="B4681" s="337" t="s">
        <v>1253</v>
      </c>
      <c r="C4681" s="337" t="s">
        <v>1261</v>
      </c>
      <c r="D4681" s="337" t="s">
        <v>1231</v>
      </c>
      <c r="E4681" s="337" t="s">
        <v>1191</v>
      </c>
      <c r="F4681" s="337" t="s">
        <v>1130</v>
      </c>
      <c r="G4681" s="337" t="s">
        <v>1131</v>
      </c>
    </row>
    <row r="4682" spans="1:7" ht="15" customHeight="1" x14ac:dyDescent="0.25">
      <c r="A4682" s="336">
        <f t="shared" si="73"/>
        <v>4678</v>
      </c>
      <c r="B4682" s="337" t="s">
        <v>1253</v>
      </c>
      <c r="C4682" s="337" t="s">
        <v>1261</v>
      </c>
      <c r="D4682" s="337" t="s">
        <v>1179</v>
      </c>
      <c r="E4682" s="337" t="s">
        <v>1175</v>
      </c>
      <c r="F4682" s="337" t="s">
        <v>980</v>
      </c>
      <c r="G4682" s="337" t="s">
        <v>1027</v>
      </c>
    </row>
    <row r="4683" spans="1:7" ht="15" customHeight="1" x14ac:dyDescent="0.25">
      <c r="A4683" s="336">
        <f t="shared" si="73"/>
        <v>4679</v>
      </c>
      <c r="B4683" s="337" t="s">
        <v>1253</v>
      </c>
      <c r="C4683" s="337" t="s">
        <v>1261</v>
      </c>
      <c r="D4683" s="337" t="s">
        <v>1229</v>
      </c>
      <c r="E4683" s="337" t="s">
        <v>1174</v>
      </c>
      <c r="F4683" s="337" t="s">
        <v>974</v>
      </c>
      <c r="G4683" s="337" t="s">
        <v>975</v>
      </c>
    </row>
    <row r="4684" spans="1:7" ht="15" customHeight="1" x14ac:dyDescent="0.25">
      <c r="A4684" s="336">
        <f t="shared" si="73"/>
        <v>4680</v>
      </c>
      <c r="B4684" s="337" t="s">
        <v>1253</v>
      </c>
      <c r="C4684" s="337" t="s">
        <v>1261</v>
      </c>
      <c r="D4684" s="337" t="s">
        <v>1244</v>
      </c>
      <c r="E4684" s="337" t="s">
        <v>1191</v>
      </c>
      <c r="F4684" s="337" t="s">
        <v>1130</v>
      </c>
      <c r="G4684" s="337" t="s">
        <v>1131</v>
      </c>
    </row>
    <row r="4685" spans="1:7" ht="15" customHeight="1" x14ac:dyDescent="0.25">
      <c r="A4685" s="336">
        <f t="shared" si="73"/>
        <v>4681</v>
      </c>
      <c r="B4685" s="337" t="s">
        <v>1253</v>
      </c>
      <c r="C4685" s="337" t="s">
        <v>1261</v>
      </c>
      <c r="D4685" s="337" t="s">
        <v>1229</v>
      </c>
      <c r="E4685" s="337" t="s">
        <v>1197</v>
      </c>
      <c r="F4685" s="337" t="s">
        <v>980</v>
      </c>
      <c r="G4685" s="337" t="s">
        <v>1044</v>
      </c>
    </row>
    <row r="4686" spans="1:7" ht="15" customHeight="1" x14ac:dyDescent="0.25">
      <c r="A4686" s="336">
        <f t="shared" si="73"/>
        <v>4682</v>
      </c>
      <c r="B4686" s="337" t="s">
        <v>1253</v>
      </c>
      <c r="C4686" s="337" t="s">
        <v>1261</v>
      </c>
      <c r="D4686" s="337" t="s">
        <v>939</v>
      </c>
      <c r="E4686" s="337" t="s">
        <v>1188</v>
      </c>
      <c r="F4686" s="337" t="s">
        <v>1130</v>
      </c>
      <c r="G4686" s="337" t="s">
        <v>1131</v>
      </c>
    </row>
    <row r="4687" spans="1:7" ht="15" customHeight="1" x14ac:dyDescent="0.25">
      <c r="A4687" s="336">
        <f t="shared" si="73"/>
        <v>4683</v>
      </c>
      <c r="B4687" s="337" t="s">
        <v>1253</v>
      </c>
      <c r="C4687" s="337" t="s">
        <v>1261</v>
      </c>
      <c r="D4687" s="337" t="s">
        <v>1179</v>
      </c>
      <c r="E4687" s="337" t="s">
        <v>1199</v>
      </c>
      <c r="F4687" s="337" t="s">
        <v>980</v>
      </c>
      <c r="G4687" s="337" t="s">
        <v>1027</v>
      </c>
    </row>
    <row r="4688" spans="1:7" ht="15" customHeight="1" x14ac:dyDescent="0.25">
      <c r="A4688" s="336">
        <f t="shared" si="73"/>
        <v>4684</v>
      </c>
      <c r="B4688" s="337" t="s">
        <v>1253</v>
      </c>
      <c r="C4688" s="337" t="s">
        <v>1261</v>
      </c>
      <c r="D4688" s="337" t="s">
        <v>1227</v>
      </c>
      <c r="E4688" s="337" t="s">
        <v>1181</v>
      </c>
      <c r="F4688" s="337" t="s">
        <v>957</v>
      </c>
      <c r="G4688" s="337" t="s">
        <v>996</v>
      </c>
    </row>
    <row r="4689" spans="1:7" ht="15" customHeight="1" x14ac:dyDescent="0.25">
      <c r="A4689" s="336">
        <f t="shared" si="73"/>
        <v>4685</v>
      </c>
      <c r="B4689" s="337" t="s">
        <v>1253</v>
      </c>
      <c r="C4689" s="337" t="s">
        <v>1261</v>
      </c>
      <c r="D4689" s="337" t="s">
        <v>443</v>
      </c>
      <c r="E4689" s="337" t="s">
        <v>1191</v>
      </c>
      <c r="F4689" s="337" t="s">
        <v>1130</v>
      </c>
      <c r="G4689" s="337" t="s">
        <v>1131</v>
      </c>
    </row>
    <row r="4690" spans="1:7" ht="15" customHeight="1" x14ac:dyDescent="0.25">
      <c r="A4690" s="336">
        <f t="shared" si="73"/>
        <v>4686</v>
      </c>
      <c r="B4690" s="337" t="s">
        <v>1253</v>
      </c>
      <c r="C4690" s="337" t="s">
        <v>1261</v>
      </c>
      <c r="D4690" s="337" t="s">
        <v>875</v>
      </c>
      <c r="E4690" s="337" t="s">
        <v>1189</v>
      </c>
      <c r="F4690" s="337" t="s">
        <v>957</v>
      </c>
      <c r="G4690" s="337" t="s">
        <v>1125</v>
      </c>
    </row>
    <row r="4691" spans="1:7" ht="15" customHeight="1" x14ac:dyDescent="0.25">
      <c r="A4691" s="336">
        <f t="shared" si="73"/>
        <v>4687</v>
      </c>
      <c r="B4691" s="337" t="s">
        <v>1253</v>
      </c>
      <c r="C4691" s="337" t="s">
        <v>1261</v>
      </c>
      <c r="D4691" s="337" t="s">
        <v>1193</v>
      </c>
      <c r="E4691" s="337" t="s">
        <v>1199</v>
      </c>
      <c r="F4691" s="337" t="s">
        <v>1130</v>
      </c>
      <c r="G4691" s="337" t="s">
        <v>1131</v>
      </c>
    </row>
    <row r="4692" spans="1:7" ht="15" customHeight="1" x14ac:dyDescent="0.25">
      <c r="A4692" s="336">
        <f t="shared" si="73"/>
        <v>4688</v>
      </c>
      <c r="B4692" s="337" t="s">
        <v>1253</v>
      </c>
      <c r="C4692" s="337" t="s">
        <v>1261</v>
      </c>
      <c r="D4692" s="337" t="s">
        <v>1173</v>
      </c>
      <c r="E4692" s="337" t="s">
        <v>1189</v>
      </c>
      <c r="F4692" s="337" t="s">
        <v>1130</v>
      </c>
      <c r="G4692" s="337" t="s">
        <v>1131</v>
      </c>
    </row>
    <row r="4693" spans="1:7" ht="15" customHeight="1" x14ac:dyDescent="0.25">
      <c r="A4693" s="336">
        <f t="shared" si="73"/>
        <v>4689</v>
      </c>
      <c r="B4693" s="337" t="s">
        <v>1253</v>
      </c>
      <c r="C4693" s="337" t="s">
        <v>1261</v>
      </c>
      <c r="D4693" s="337" t="s">
        <v>876</v>
      </c>
      <c r="E4693" s="337" t="s">
        <v>1199</v>
      </c>
      <c r="F4693" s="337" t="s">
        <v>1130</v>
      </c>
      <c r="G4693" s="337" t="s">
        <v>1131</v>
      </c>
    </row>
    <row r="4694" spans="1:7" ht="15" customHeight="1" x14ac:dyDescent="0.25">
      <c r="A4694" s="336">
        <f t="shared" si="73"/>
        <v>4690</v>
      </c>
      <c r="B4694" s="337" t="s">
        <v>1253</v>
      </c>
      <c r="C4694" s="337" t="s">
        <v>1261</v>
      </c>
      <c r="D4694" s="337" t="s">
        <v>1173</v>
      </c>
      <c r="E4694" s="337" t="s">
        <v>1180</v>
      </c>
      <c r="F4694" s="337" t="s">
        <v>1130</v>
      </c>
      <c r="G4694" s="337" t="s">
        <v>1131</v>
      </c>
    </row>
    <row r="4695" spans="1:7" ht="15" customHeight="1" x14ac:dyDescent="0.25">
      <c r="A4695" s="336">
        <f t="shared" si="73"/>
        <v>4691</v>
      </c>
      <c r="B4695" s="337" t="s">
        <v>1253</v>
      </c>
      <c r="C4695" s="337" t="s">
        <v>1261</v>
      </c>
      <c r="D4695" s="337" t="s">
        <v>1205</v>
      </c>
      <c r="E4695" s="337" t="s">
        <v>1191</v>
      </c>
      <c r="F4695" s="337" t="s">
        <v>957</v>
      </c>
      <c r="G4695" s="337" t="s">
        <v>996</v>
      </c>
    </row>
    <row r="4696" spans="1:7" ht="15" customHeight="1" x14ac:dyDescent="0.25">
      <c r="A4696" s="336">
        <f t="shared" si="73"/>
        <v>4692</v>
      </c>
      <c r="B4696" s="337" t="s">
        <v>1253</v>
      </c>
      <c r="C4696" s="337" t="s">
        <v>1261</v>
      </c>
      <c r="D4696" s="337" t="s">
        <v>1196</v>
      </c>
      <c r="E4696" s="337" t="s">
        <v>1183</v>
      </c>
      <c r="F4696" s="337" t="s">
        <v>1008</v>
      </c>
      <c r="G4696" s="337" t="s">
        <v>1009</v>
      </c>
    </row>
    <row r="4697" spans="1:7" ht="15" customHeight="1" x14ac:dyDescent="0.25">
      <c r="A4697" s="336">
        <f t="shared" si="73"/>
        <v>4693</v>
      </c>
      <c r="B4697" s="337" t="s">
        <v>1253</v>
      </c>
      <c r="C4697" s="337" t="s">
        <v>1261</v>
      </c>
      <c r="D4697" s="337" t="s">
        <v>1187</v>
      </c>
      <c r="E4697" s="337" t="s">
        <v>1181</v>
      </c>
      <c r="F4697" s="337" t="s">
        <v>957</v>
      </c>
      <c r="G4697" s="337" t="s">
        <v>996</v>
      </c>
    </row>
    <row r="4698" spans="1:7" ht="15" customHeight="1" x14ac:dyDescent="0.25">
      <c r="A4698" s="336">
        <f t="shared" si="73"/>
        <v>4694</v>
      </c>
      <c r="B4698" s="337" t="s">
        <v>1253</v>
      </c>
      <c r="C4698" s="337" t="s">
        <v>1261</v>
      </c>
      <c r="D4698" s="337" t="s">
        <v>1233</v>
      </c>
      <c r="E4698" s="337" t="s">
        <v>1175</v>
      </c>
      <c r="F4698" s="337" t="s">
        <v>1005</v>
      </c>
      <c r="G4698" s="337" t="s">
        <v>1006</v>
      </c>
    </row>
    <row r="4699" spans="1:7" ht="15" customHeight="1" x14ac:dyDescent="0.25">
      <c r="A4699" s="336">
        <f t="shared" si="73"/>
        <v>4695</v>
      </c>
      <c r="B4699" s="337" t="s">
        <v>1253</v>
      </c>
      <c r="C4699" s="337" t="s">
        <v>1261</v>
      </c>
      <c r="D4699" s="337" t="s">
        <v>1217</v>
      </c>
      <c r="E4699" s="337" t="s">
        <v>1178</v>
      </c>
      <c r="F4699" s="337" t="s">
        <v>974</v>
      </c>
      <c r="G4699" s="337" t="s">
        <v>975</v>
      </c>
    </row>
    <row r="4700" spans="1:7" ht="15" customHeight="1" x14ac:dyDescent="0.25">
      <c r="A4700" s="336">
        <f t="shared" si="73"/>
        <v>4696</v>
      </c>
      <c r="B4700" s="337" t="s">
        <v>1253</v>
      </c>
      <c r="C4700" s="337" t="s">
        <v>1261</v>
      </c>
      <c r="D4700" s="337" t="s">
        <v>875</v>
      </c>
      <c r="E4700" s="337" t="s">
        <v>1199</v>
      </c>
      <c r="F4700" s="337" t="s">
        <v>957</v>
      </c>
      <c r="G4700" s="337" t="s">
        <v>1125</v>
      </c>
    </row>
    <row r="4701" spans="1:7" ht="15" customHeight="1" x14ac:dyDescent="0.25">
      <c r="A4701" s="336">
        <f t="shared" si="73"/>
        <v>4697</v>
      </c>
      <c r="B4701" s="337" t="s">
        <v>1253</v>
      </c>
      <c r="C4701" s="337" t="s">
        <v>1261</v>
      </c>
      <c r="D4701" s="337" t="s">
        <v>1249</v>
      </c>
      <c r="E4701" s="337" t="s">
        <v>1199</v>
      </c>
      <c r="F4701" s="337" t="s">
        <v>957</v>
      </c>
      <c r="G4701" s="337" t="s">
        <v>958</v>
      </c>
    </row>
    <row r="4702" spans="1:7" ht="15" customHeight="1" x14ac:dyDescent="0.25">
      <c r="A4702" s="336">
        <f t="shared" si="73"/>
        <v>4698</v>
      </c>
      <c r="B4702" s="337" t="s">
        <v>1253</v>
      </c>
      <c r="C4702" s="337" t="s">
        <v>1261</v>
      </c>
      <c r="D4702" s="337" t="s">
        <v>1173</v>
      </c>
      <c r="E4702" s="337" t="s">
        <v>1199</v>
      </c>
      <c r="F4702" s="337" t="s">
        <v>1130</v>
      </c>
      <c r="G4702" s="337" t="s">
        <v>1131</v>
      </c>
    </row>
    <row r="4703" spans="1:7" ht="15" customHeight="1" x14ac:dyDescent="0.25">
      <c r="A4703" s="336">
        <f t="shared" si="73"/>
        <v>4699</v>
      </c>
      <c r="B4703" s="337" t="s">
        <v>1253</v>
      </c>
      <c r="C4703" s="337" t="s">
        <v>1261</v>
      </c>
      <c r="D4703" s="337" t="s">
        <v>1217</v>
      </c>
      <c r="E4703" s="337" t="s">
        <v>1191</v>
      </c>
      <c r="F4703" s="337" t="s">
        <v>980</v>
      </c>
      <c r="G4703" s="337" t="s">
        <v>981</v>
      </c>
    </row>
    <row r="4704" spans="1:7" ht="15" customHeight="1" x14ac:dyDescent="0.25">
      <c r="A4704" s="336">
        <f t="shared" si="73"/>
        <v>4700</v>
      </c>
      <c r="B4704" s="337" t="s">
        <v>1253</v>
      </c>
      <c r="C4704" s="337" t="s">
        <v>1261</v>
      </c>
      <c r="D4704" s="337" t="s">
        <v>443</v>
      </c>
      <c r="E4704" s="337" t="s">
        <v>1189</v>
      </c>
      <c r="F4704" s="337" t="s">
        <v>1130</v>
      </c>
      <c r="G4704" s="337" t="s">
        <v>1131</v>
      </c>
    </row>
    <row r="4705" spans="1:7" ht="15" customHeight="1" x14ac:dyDescent="0.25">
      <c r="A4705" s="336">
        <f t="shared" si="73"/>
        <v>4701</v>
      </c>
      <c r="B4705" s="337" t="s">
        <v>1253</v>
      </c>
      <c r="C4705" s="337" t="s">
        <v>1261</v>
      </c>
      <c r="D4705" s="337" t="s">
        <v>1182</v>
      </c>
      <c r="E4705" s="337" t="s">
        <v>1188</v>
      </c>
      <c r="F4705" s="337" t="s">
        <v>980</v>
      </c>
      <c r="G4705" s="337" t="s">
        <v>998</v>
      </c>
    </row>
    <row r="4706" spans="1:7" ht="15" customHeight="1" x14ac:dyDescent="0.25">
      <c r="A4706" s="336">
        <f t="shared" si="73"/>
        <v>4702</v>
      </c>
      <c r="B4706" s="337" t="s">
        <v>1253</v>
      </c>
      <c r="C4706" s="337" t="s">
        <v>1261</v>
      </c>
      <c r="D4706" s="337" t="s">
        <v>443</v>
      </c>
      <c r="E4706" s="337" t="s">
        <v>1204</v>
      </c>
      <c r="F4706" s="337" t="s">
        <v>1130</v>
      </c>
      <c r="G4706" s="337" t="s">
        <v>1131</v>
      </c>
    </row>
    <row r="4707" spans="1:7" ht="15" customHeight="1" x14ac:dyDescent="0.25">
      <c r="A4707" s="336">
        <f t="shared" si="73"/>
        <v>4703</v>
      </c>
      <c r="B4707" s="337" t="s">
        <v>1253</v>
      </c>
      <c r="C4707" s="337" t="s">
        <v>1261</v>
      </c>
      <c r="D4707" s="337" t="s">
        <v>1232</v>
      </c>
      <c r="E4707" s="337" t="s">
        <v>1183</v>
      </c>
      <c r="F4707" s="337" t="s">
        <v>974</v>
      </c>
      <c r="G4707" s="337" t="s">
        <v>975</v>
      </c>
    </row>
    <row r="4708" spans="1:7" ht="15" customHeight="1" x14ac:dyDescent="0.25">
      <c r="A4708" s="336">
        <f t="shared" si="73"/>
        <v>4704</v>
      </c>
      <c r="B4708" s="337" t="s">
        <v>1253</v>
      </c>
      <c r="C4708" s="337" t="s">
        <v>1261</v>
      </c>
      <c r="D4708" s="337" t="s">
        <v>1185</v>
      </c>
      <c r="E4708" s="337" t="s">
        <v>1180</v>
      </c>
      <c r="F4708" s="337" t="s">
        <v>1005</v>
      </c>
      <c r="G4708" s="337" t="s">
        <v>1006</v>
      </c>
    </row>
    <row r="4709" spans="1:7" ht="15" customHeight="1" x14ac:dyDescent="0.25">
      <c r="A4709" s="336">
        <f t="shared" si="73"/>
        <v>4705</v>
      </c>
      <c r="B4709" s="337" t="s">
        <v>1253</v>
      </c>
      <c r="C4709" s="337" t="s">
        <v>1261</v>
      </c>
      <c r="D4709" s="337" t="s">
        <v>1196</v>
      </c>
      <c r="E4709" s="337" t="s">
        <v>1188</v>
      </c>
      <c r="F4709" s="337" t="s">
        <v>1008</v>
      </c>
      <c r="G4709" s="337" t="s">
        <v>1009</v>
      </c>
    </row>
    <row r="4710" spans="1:7" ht="15" customHeight="1" x14ac:dyDescent="0.25">
      <c r="A4710" s="336">
        <f t="shared" si="73"/>
        <v>4706</v>
      </c>
      <c r="B4710" s="337" t="s">
        <v>1253</v>
      </c>
      <c r="C4710" s="337" t="s">
        <v>1261</v>
      </c>
      <c r="D4710" s="337" t="s">
        <v>1177</v>
      </c>
      <c r="E4710" s="337" t="s">
        <v>1180</v>
      </c>
      <c r="F4710" s="337" t="s">
        <v>1008</v>
      </c>
      <c r="G4710" s="337" t="s">
        <v>1009</v>
      </c>
    </row>
    <row r="4711" spans="1:7" ht="15" customHeight="1" x14ac:dyDescent="0.25">
      <c r="A4711" s="336">
        <f t="shared" si="73"/>
        <v>4707</v>
      </c>
      <c r="B4711" s="337" t="s">
        <v>1253</v>
      </c>
      <c r="C4711" s="337" t="s">
        <v>1261</v>
      </c>
      <c r="D4711" s="337" t="s">
        <v>939</v>
      </c>
      <c r="E4711" s="337" t="s">
        <v>1175</v>
      </c>
      <c r="F4711" s="337" t="s">
        <v>1130</v>
      </c>
      <c r="G4711" s="337" t="s">
        <v>1131</v>
      </c>
    </row>
    <row r="4712" spans="1:7" ht="15" customHeight="1" x14ac:dyDescent="0.25">
      <c r="A4712" s="336">
        <f t="shared" si="73"/>
        <v>4708</v>
      </c>
      <c r="B4712" s="337" t="s">
        <v>1253</v>
      </c>
      <c r="C4712" s="337" t="s">
        <v>1261</v>
      </c>
      <c r="D4712" s="337" t="s">
        <v>1177</v>
      </c>
      <c r="E4712" s="337" t="s">
        <v>1191</v>
      </c>
      <c r="F4712" s="337" t="s">
        <v>1008</v>
      </c>
      <c r="G4712" s="337" t="s">
        <v>1009</v>
      </c>
    </row>
    <row r="4713" spans="1:7" ht="15" customHeight="1" x14ac:dyDescent="0.25">
      <c r="A4713" s="336">
        <f t="shared" si="73"/>
        <v>4709</v>
      </c>
      <c r="B4713" s="337" t="s">
        <v>1253</v>
      </c>
      <c r="C4713" s="337" t="s">
        <v>1261</v>
      </c>
      <c r="D4713" s="337" t="s">
        <v>937</v>
      </c>
      <c r="E4713" s="337" t="s">
        <v>1199</v>
      </c>
      <c r="F4713" s="337" t="s">
        <v>957</v>
      </c>
      <c r="G4713" s="337" t="s">
        <v>1127</v>
      </c>
    </row>
    <row r="4714" spans="1:7" ht="15" customHeight="1" x14ac:dyDescent="0.25">
      <c r="A4714" s="336">
        <f t="shared" si="73"/>
        <v>4710</v>
      </c>
      <c r="B4714" s="337" t="s">
        <v>1253</v>
      </c>
      <c r="C4714" s="337" t="s">
        <v>1262</v>
      </c>
      <c r="D4714" s="337" t="s">
        <v>1192</v>
      </c>
      <c r="E4714" s="337" t="s">
        <v>1210</v>
      </c>
      <c r="F4714" s="337" t="s">
        <v>957</v>
      </c>
      <c r="G4714" s="337" t="s">
        <v>996</v>
      </c>
    </row>
    <row r="4715" spans="1:7" ht="15" customHeight="1" x14ac:dyDescent="0.25">
      <c r="A4715" s="336">
        <f t="shared" si="73"/>
        <v>4711</v>
      </c>
      <c r="B4715" s="337" t="s">
        <v>1253</v>
      </c>
      <c r="C4715" s="337" t="s">
        <v>1262</v>
      </c>
      <c r="D4715" s="337" t="s">
        <v>787</v>
      </c>
      <c r="E4715" s="337" t="s">
        <v>1183</v>
      </c>
      <c r="F4715" s="337" t="s">
        <v>974</v>
      </c>
      <c r="G4715" s="337" t="s">
        <v>975</v>
      </c>
    </row>
    <row r="4716" spans="1:7" ht="15" customHeight="1" x14ac:dyDescent="0.25">
      <c r="A4716" s="336">
        <f t="shared" si="73"/>
        <v>4712</v>
      </c>
      <c r="B4716" s="337" t="s">
        <v>1253</v>
      </c>
      <c r="C4716" s="337" t="s">
        <v>1262</v>
      </c>
      <c r="D4716" s="337" t="s">
        <v>1226</v>
      </c>
      <c r="E4716" s="337" t="s">
        <v>1175</v>
      </c>
      <c r="F4716" s="337" t="s">
        <v>957</v>
      </c>
      <c r="G4716" s="337" t="s">
        <v>996</v>
      </c>
    </row>
    <row r="4717" spans="1:7" ht="15" customHeight="1" x14ac:dyDescent="0.25">
      <c r="A4717" s="336">
        <f t="shared" si="73"/>
        <v>4713</v>
      </c>
      <c r="B4717" s="337" t="s">
        <v>1253</v>
      </c>
      <c r="C4717" s="337" t="s">
        <v>1262</v>
      </c>
      <c r="D4717" s="337" t="s">
        <v>1205</v>
      </c>
      <c r="E4717" s="337" t="s">
        <v>1181</v>
      </c>
      <c r="F4717" s="337" t="s">
        <v>957</v>
      </c>
      <c r="G4717" s="337" t="s">
        <v>996</v>
      </c>
    </row>
    <row r="4718" spans="1:7" ht="15" customHeight="1" x14ac:dyDescent="0.25">
      <c r="A4718" s="336">
        <f t="shared" si="73"/>
        <v>4714</v>
      </c>
      <c r="B4718" s="337" t="s">
        <v>1253</v>
      </c>
      <c r="C4718" s="337" t="s">
        <v>1262</v>
      </c>
      <c r="D4718" s="337" t="s">
        <v>1173</v>
      </c>
      <c r="E4718" s="337" t="s">
        <v>1175</v>
      </c>
      <c r="F4718" s="337" t="s">
        <v>1008</v>
      </c>
      <c r="G4718" s="337" t="s">
        <v>1141</v>
      </c>
    </row>
    <row r="4719" spans="1:7" ht="15" customHeight="1" x14ac:dyDescent="0.25">
      <c r="A4719" s="336">
        <f t="shared" si="73"/>
        <v>4715</v>
      </c>
      <c r="B4719" s="337" t="s">
        <v>1253</v>
      </c>
      <c r="C4719" s="337" t="s">
        <v>1262</v>
      </c>
      <c r="D4719" s="337" t="s">
        <v>787</v>
      </c>
      <c r="E4719" s="337" t="s">
        <v>1180</v>
      </c>
      <c r="F4719" s="337" t="s">
        <v>980</v>
      </c>
      <c r="G4719" s="337" t="s">
        <v>1044</v>
      </c>
    </row>
    <row r="4720" spans="1:7" ht="15" customHeight="1" x14ac:dyDescent="0.25">
      <c r="A4720" s="336">
        <f t="shared" si="73"/>
        <v>4716</v>
      </c>
      <c r="B4720" s="337" t="s">
        <v>1253</v>
      </c>
      <c r="C4720" s="337" t="s">
        <v>1262</v>
      </c>
      <c r="D4720" s="337" t="s">
        <v>1213</v>
      </c>
      <c r="E4720" s="337" t="s">
        <v>1180</v>
      </c>
      <c r="F4720" s="337" t="s">
        <v>1008</v>
      </c>
      <c r="G4720" s="337" t="s">
        <v>1141</v>
      </c>
    </row>
    <row r="4721" spans="1:7" ht="15" customHeight="1" x14ac:dyDescent="0.25">
      <c r="A4721" s="336">
        <f t="shared" si="73"/>
        <v>4717</v>
      </c>
      <c r="B4721" s="337" t="s">
        <v>1253</v>
      </c>
      <c r="C4721" s="337" t="s">
        <v>1262</v>
      </c>
      <c r="D4721" s="337" t="s">
        <v>787</v>
      </c>
      <c r="E4721" s="337" t="s">
        <v>1188</v>
      </c>
      <c r="F4721" s="337" t="s">
        <v>980</v>
      </c>
      <c r="G4721" s="337" t="s">
        <v>1044</v>
      </c>
    </row>
    <row r="4722" spans="1:7" ht="15" customHeight="1" x14ac:dyDescent="0.25">
      <c r="A4722" s="336">
        <f t="shared" si="73"/>
        <v>4718</v>
      </c>
      <c r="B4722" s="337" t="s">
        <v>1253</v>
      </c>
      <c r="C4722" s="337" t="s">
        <v>1262</v>
      </c>
      <c r="D4722" s="337" t="s">
        <v>1229</v>
      </c>
      <c r="E4722" s="337" t="s">
        <v>1188</v>
      </c>
      <c r="F4722" s="337" t="s">
        <v>980</v>
      </c>
      <c r="G4722" s="337" t="s">
        <v>1044</v>
      </c>
    </row>
    <row r="4723" spans="1:7" ht="15" customHeight="1" x14ac:dyDescent="0.25">
      <c r="A4723" s="336">
        <f t="shared" si="73"/>
        <v>4719</v>
      </c>
      <c r="B4723" s="337" t="s">
        <v>1253</v>
      </c>
      <c r="C4723" s="337" t="s">
        <v>1262</v>
      </c>
      <c r="D4723" s="337" t="s">
        <v>938</v>
      </c>
      <c r="E4723" s="337" t="s">
        <v>1175</v>
      </c>
      <c r="F4723" s="337" t="s">
        <v>1008</v>
      </c>
      <c r="G4723" s="337" t="s">
        <v>1141</v>
      </c>
    </row>
    <row r="4724" spans="1:7" ht="15" customHeight="1" x14ac:dyDescent="0.25">
      <c r="A4724" s="336">
        <f t="shared" si="73"/>
        <v>4720</v>
      </c>
      <c r="B4724" s="337" t="s">
        <v>1253</v>
      </c>
      <c r="C4724" s="337" t="s">
        <v>1262</v>
      </c>
      <c r="D4724" s="337" t="s">
        <v>1173</v>
      </c>
      <c r="E4724" s="337" t="s">
        <v>1183</v>
      </c>
      <c r="F4724" s="337" t="s">
        <v>974</v>
      </c>
      <c r="G4724" s="337" t="s">
        <v>975</v>
      </c>
    </row>
    <row r="4725" spans="1:7" ht="15" customHeight="1" x14ac:dyDescent="0.25">
      <c r="A4725" s="336">
        <f t="shared" si="73"/>
        <v>4721</v>
      </c>
      <c r="B4725" s="337" t="s">
        <v>1253</v>
      </c>
      <c r="C4725" s="337" t="s">
        <v>1262</v>
      </c>
      <c r="D4725" s="337" t="s">
        <v>787</v>
      </c>
      <c r="E4725" s="337" t="s">
        <v>1181</v>
      </c>
      <c r="F4725" s="337" t="s">
        <v>980</v>
      </c>
      <c r="G4725" s="337" t="s">
        <v>1044</v>
      </c>
    </row>
    <row r="4726" spans="1:7" ht="15" customHeight="1" x14ac:dyDescent="0.25">
      <c r="A4726" s="336">
        <f t="shared" si="73"/>
        <v>4722</v>
      </c>
      <c r="B4726" s="337" t="s">
        <v>1253</v>
      </c>
      <c r="C4726" s="337" t="s">
        <v>1262</v>
      </c>
      <c r="D4726" s="337" t="s">
        <v>1213</v>
      </c>
      <c r="E4726" s="337" t="s">
        <v>1191</v>
      </c>
      <c r="F4726" s="337" t="s">
        <v>1008</v>
      </c>
      <c r="G4726" s="337" t="s">
        <v>1141</v>
      </c>
    </row>
    <row r="4727" spans="1:7" ht="15" customHeight="1" x14ac:dyDescent="0.25">
      <c r="A4727" s="336">
        <f t="shared" si="73"/>
        <v>4723</v>
      </c>
      <c r="B4727" s="337" t="s">
        <v>1253</v>
      </c>
      <c r="C4727" s="337" t="s">
        <v>1262</v>
      </c>
      <c r="D4727" s="337" t="s">
        <v>1187</v>
      </c>
      <c r="E4727" s="337" t="s">
        <v>1181</v>
      </c>
      <c r="F4727" s="337" t="s">
        <v>957</v>
      </c>
      <c r="G4727" s="337" t="s">
        <v>996</v>
      </c>
    </row>
    <row r="4728" spans="1:7" ht="15" customHeight="1" x14ac:dyDescent="0.25">
      <c r="A4728" s="336">
        <f t="shared" si="73"/>
        <v>4724</v>
      </c>
      <c r="B4728" s="337" t="s">
        <v>1253</v>
      </c>
      <c r="C4728" s="337" t="s">
        <v>1262</v>
      </c>
      <c r="D4728" s="337" t="s">
        <v>787</v>
      </c>
      <c r="E4728" s="337" t="s">
        <v>1189</v>
      </c>
      <c r="F4728" s="337" t="s">
        <v>980</v>
      </c>
      <c r="G4728" s="337" t="s">
        <v>1044</v>
      </c>
    </row>
    <row r="4729" spans="1:7" ht="15" customHeight="1" x14ac:dyDescent="0.25">
      <c r="A4729" s="336">
        <f t="shared" si="73"/>
        <v>4725</v>
      </c>
      <c r="B4729" s="337" t="s">
        <v>1253</v>
      </c>
      <c r="C4729" s="337" t="s">
        <v>1262</v>
      </c>
      <c r="D4729" s="337" t="s">
        <v>1177</v>
      </c>
      <c r="E4729" s="337" t="s">
        <v>1191</v>
      </c>
      <c r="F4729" s="337" t="s">
        <v>1008</v>
      </c>
      <c r="G4729" s="337" t="s">
        <v>1141</v>
      </c>
    </row>
    <row r="4730" spans="1:7" ht="15" customHeight="1" x14ac:dyDescent="0.25">
      <c r="A4730" s="336">
        <f t="shared" si="73"/>
        <v>4726</v>
      </c>
      <c r="B4730" s="337" t="s">
        <v>1253</v>
      </c>
      <c r="C4730" s="337" t="s">
        <v>1262</v>
      </c>
      <c r="D4730" s="337" t="s">
        <v>1192</v>
      </c>
      <c r="E4730" s="337" t="s">
        <v>1175</v>
      </c>
      <c r="F4730" s="337" t="s">
        <v>957</v>
      </c>
      <c r="G4730" s="337" t="s">
        <v>996</v>
      </c>
    </row>
    <row r="4731" spans="1:7" ht="15" customHeight="1" x14ac:dyDescent="0.25">
      <c r="A4731" s="336">
        <f t="shared" si="73"/>
        <v>4727</v>
      </c>
      <c r="B4731" s="337" t="s">
        <v>1253</v>
      </c>
      <c r="C4731" s="337" t="s">
        <v>1262</v>
      </c>
      <c r="D4731" s="337" t="s">
        <v>875</v>
      </c>
      <c r="E4731" s="337" t="s">
        <v>1181</v>
      </c>
      <c r="F4731" s="337" t="s">
        <v>957</v>
      </c>
      <c r="G4731" s="337" t="s">
        <v>1125</v>
      </c>
    </row>
    <row r="4732" spans="1:7" ht="15" customHeight="1" x14ac:dyDescent="0.25">
      <c r="A4732" s="336">
        <f t="shared" si="73"/>
        <v>4728</v>
      </c>
      <c r="B4732" s="337" t="s">
        <v>1253</v>
      </c>
      <c r="C4732" s="337" t="s">
        <v>1262</v>
      </c>
      <c r="D4732" s="337" t="s">
        <v>1198</v>
      </c>
      <c r="E4732" s="337" t="s">
        <v>1183</v>
      </c>
      <c r="F4732" s="337" t="s">
        <v>974</v>
      </c>
      <c r="G4732" s="337" t="s">
        <v>975</v>
      </c>
    </row>
    <row r="4733" spans="1:7" ht="15" customHeight="1" x14ac:dyDescent="0.25">
      <c r="A4733" s="336">
        <f t="shared" si="73"/>
        <v>4729</v>
      </c>
      <c r="B4733" s="337" t="s">
        <v>1253</v>
      </c>
      <c r="C4733" s="337" t="s">
        <v>1262</v>
      </c>
      <c r="D4733" s="337" t="s">
        <v>1192</v>
      </c>
      <c r="E4733" s="337" t="s">
        <v>1191</v>
      </c>
      <c r="F4733" s="337" t="s">
        <v>957</v>
      </c>
      <c r="G4733" s="337" t="s">
        <v>996</v>
      </c>
    </row>
    <row r="4734" spans="1:7" ht="15" customHeight="1" x14ac:dyDescent="0.25">
      <c r="A4734" s="336">
        <f t="shared" si="73"/>
        <v>4730</v>
      </c>
      <c r="B4734" s="337" t="s">
        <v>1253</v>
      </c>
      <c r="C4734" s="337" t="s">
        <v>1262</v>
      </c>
      <c r="D4734" s="337" t="s">
        <v>1205</v>
      </c>
      <c r="E4734" s="337" t="s">
        <v>1210</v>
      </c>
      <c r="F4734" s="337" t="s">
        <v>957</v>
      </c>
      <c r="G4734" s="337" t="s">
        <v>996</v>
      </c>
    </row>
    <row r="4735" spans="1:7" ht="15" customHeight="1" x14ac:dyDescent="0.25">
      <c r="A4735" s="336">
        <f t="shared" si="73"/>
        <v>4731</v>
      </c>
      <c r="B4735" s="337" t="s">
        <v>1253</v>
      </c>
      <c r="C4735" s="337" t="s">
        <v>1262</v>
      </c>
      <c r="D4735" s="337" t="s">
        <v>1173</v>
      </c>
      <c r="E4735" s="337" t="s">
        <v>1212</v>
      </c>
      <c r="F4735" s="337" t="s">
        <v>1008</v>
      </c>
      <c r="G4735" s="337" t="s">
        <v>1141</v>
      </c>
    </row>
    <row r="4736" spans="1:7" ht="15" customHeight="1" x14ac:dyDescent="0.25">
      <c r="A4736" s="336">
        <f t="shared" si="73"/>
        <v>4732</v>
      </c>
      <c r="B4736" s="337" t="s">
        <v>1253</v>
      </c>
      <c r="C4736" s="337" t="s">
        <v>1262</v>
      </c>
      <c r="D4736" s="337" t="s">
        <v>443</v>
      </c>
      <c r="E4736" s="337" t="s">
        <v>1186</v>
      </c>
      <c r="F4736" s="337" t="s">
        <v>1008</v>
      </c>
      <c r="G4736" s="337" t="s">
        <v>1141</v>
      </c>
    </row>
    <row r="4737" spans="1:7" ht="15" customHeight="1" x14ac:dyDescent="0.25">
      <c r="A4737" s="336">
        <f t="shared" si="73"/>
        <v>4733</v>
      </c>
      <c r="B4737" s="337" t="s">
        <v>1253</v>
      </c>
      <c r="C4737" s="337" t="s">
        <v>1262</v>
      </c>
      <c r="D4737" s="337" t="s">
        <v>1217</v>
      </c>
      <c r="E4737" s="337" t="s">
        <v>1188</v>
      </c>
      <c r="F4737" s="337" t="s">
        <v>980</v>
      </c>
      <c r="G4737" s="337" t="s">
        <v>981</v>
      </c>
    </row>
    <row r="4738" spans="1:7" ht="15" customHeight="1" x14ac:dyDescent="0.25">
      <c r="A4738" s="336">
        <f t="shared" si="73"/>
        <v>4734</v>
      </c>
      <c r="B4738" s="337" t="s">
        <v>1253</v>
      </c>
      <c r="C4738" s="337" t="s">
        <v>1262</v>
      </c>
      <c r="D4738" s="337" t="s">
        <v>1179</v>
      </c>
      <c r="E4738" s="337" t="s">
        <v>1188</v>
      </c>
      <c r="F4738" s="337" t="s">
        <v>980</v>
      </c>
      <c r="G4738" s="337" t="s">
        <v>1027</v>
      </c>
    </row>
    <row r="4739" spans="1:7" ht="15" customHeight="1" x14ac:dyDescent="0.25">
      <c r="A4739" s="336">
        <f t="shared" si="73"/>
        <v>4735</v>
      </c>
      <c r="B4739" s="337" t="s">
        <v>1253</v>
      </c>
      <c r="C4739" s="337" t="s">
        <v>1262</v>
      </c>
      <c r="D4739" s="337" t="s">
        <v>876</v>
      </c>
      <c r="E4739" s="337" t="s">
        <v>1181</v>
      </c>
      <c r="F4739" s="337" t="s">
        <v>1008</v>
      </c>
      <c r="G4739" s="337" t="s">
        <v>1141</v>
      </c>
    </row>
    <row r="4740" spans="1:7" ht="15" customHeight="1" x14ac:dyDescent="0.25">
      <c r="A4740" s="336">
        <f t="shared" si="73"/>
        <v>4736</v>
      </c>
      <c r="B4740" s="337" t="s">
        <v>1253</v>
      </c>
      <c r="C4740" s="337" t="s">
        <v>1262</v>
      </c>
      <c r="D4740" s="337" t="s">
        <v>876</v>
      </c>
      <c r="E4740" s="337" t="s">
        <v>1188</v>
      </c>
      <c r="F4740" s="337" t="s">
        <v>1008</v>
      </c>
      <c r="G4740" s="337" t="s">
        <v>1141</v>
      </c>
    </row>
    <row r="4741" spans="1:7" ht="15" customHeight="1" x14ac:dyDescent="0.25">
      <c r="A4741" s="336">
        <f t="shared" si="73"/>
        <v>4737</v>
      </c>
      <c r="B4741" s="337" t="s">
        <v>1253</v>
      </c>
      <c r="C4741" s="337" t="s">
        <v>1262</v>
      </c>
      <c r="D4741" s="337" t="s">
        <v>1198</v>
      </c>
      <c r="E4741" s="337" t="s">
        <v>1174</v>
      </c>
      <c r="F4741" s="337" t="s">
        <v>974</v>
      </c>
      <c r="G4741" s="337" t="s">
        <v>975</v>
      </c>
    </row>
    <row r="4742" spans="1:7" ht="15" customHeight="1" x14ac:dyDescent="0.25">
      <c r="A4742" s="336">
        <f t="shared" si="73"/>
        <v>4738</v>
      </c>
      <c r="B4742" s="337" t="s">
        <v>1253</v>
      </c>
      <c r="C4742" s="337" t="s">
        <v>1262</v>
      </c>
      <c r="D4742" s="337" t="s">
        <v>1187</v>
      </c>
      <c r="E4742" s="337" t="s">
        <v>1191</v>
      </c>
      <c r="F4742" s="337" t="s">
        <v>957</v>
      </c>
      <c r="G4742" s="337" t="s">
        <v>996</v>
      </c>
    </row>
    <row r="4743" spans="1:7" ht="15" customHeight="1" x14ac:dyDescent="0.25">
      <c r="A4743" s="336">
        <f t="shared" ref="A4743:A4806" si="74">1+A4742</f>
        <v>4739</v>
      </c>
      <c r="B4743" s="337" t="s">
        <v>1253</v>
      </c>
      <c r="C4743" s="337" t="s">
        <v>1262</v>
      </c>
      <c r="D4743" s="337" t="s">
        <v>1185</v>
      </c>
      <c r="E4743" s="337" t="s">
        <v>1210</v>
      </c>
      <c r="F4743" s="337" t="s">
        <v>1005</v>
      </c>
      <c r="G4743" s="337" t="s">
        <v>1006</v>
      </c>
    </row>
    <row r="4744" spans="1:7" ht="15" customHeight="1" x14ac:dyDescent="0.25">
      <c r="A4744" s="336">
        <f t="shared" si="74"/>
        <v>4740</v>
      </c>
      <c r="B4744" s="337" t="s">
        <v>1253</v>
      </c>
      <c r="C4744" s="337" t="s">
        <v>1262</v>
      </c>
      <c r="D4744" s="337" t="s">
        <v>1227</v>
      </c>
      <c r="E4744" s="337" t="s">
        <v>1191</v>
      </c>
      <c r="F4744" s="337" t="s">
        <v>957</v>
      </c>
      <c r="G4744" s="337" t="s">
        <v>996</v>
      </c>
    </row>
    <row r="4745" spans="1:7" ht="15" customHeight="1" x14ac:dyDescent="0.25">
      <c r="A4745" s="336">
        <f t="shared" si="74"/>
        <v>4741</v>
      </c>
      <c r="B4745" s="337" t="s">
        <v>1253</v>
      </c>
      <c r="C4745" s="337" t="s">
        <v>1262</v>
      </c>
      <c r="D4745" s="337" t="s">
        <v>1198</v>
      </c>
      <c r="E4745" s="337" t="s">
        <v>1191</v>
      </c>
      <c r="F4745" s="337" t="s">
        <v>980</v>
      </c>
      <c r="G4745" s="337" t="s">
        <v>984</v>
      </c>
    </row>
    <row r="4746" spans="1:7" ht="15" customHeight="1" x14ac:dyDescent="0.25">
      <c r="A4746" s="336">
        <f t="shared" si="74"/>
        <v>4742</v>
      </c>
      <c r="B4746" s="337" t="s">
        <v>1253</v>
      </c>
      <c r="C4746" s="337" t="s">
        <v>1262</v>
      </c>
      <c r="D4746" s="337" t="s">
        <v>876</v>
      </c>
      <c r="E4746" s="337" t="s">
        <v>1199</v>
      </c>
      <c r="F4746" s="337" t="s">
        <v>1008</v>
      </c>
      <c r="G4746" s="337" t="s">
        <v>1141</v>
      </c>
    </row>
    <row r="4747" spans="1:7" ht="15" customHeight="1" x14ac:dyDescent="0.25">
      <c r="A4747" s="336">
        <f t="shared" si="74"/>
        <v>4743</v>
      </c>
      <c r="B4747" s="337" t="s">
        <v>1253</v>
      </c>
      <c r="C4747" s="337" t="s">
        <v>1262</v>
      </c>
      <c r="D4747" s="337" t="s">
        <v>1205</v>
      </c>
      <c r="E4747" s="337" t="s">
        <v>1180</v>
      </c>
      <c r="F4747" s="337" t="s">
        <v>957</v>
      </c>
      <c r="G4747" s="337" t="s">
        <v>996</v>
      </c>
    </row>
    <row r="4748" spans="1:7" ht="15" customHeight="1" x14ac:dyDescent="0.25">
      <c r="A4748" s="336">
        <f t="shared" si="74"/>
        <v>4744</v>
      </c>
      <c r="B4748" s="337" t="s">
        <v>1253</v>
      </c>
      <c r="C4748" s="337" t="s">
        <v>1262</v>
      </c>
      <c r="D4748" s="337" t="s">
        <v>1177</v>
      </c>
      <c r="E4748" s="337" t="s">
        <v>1175</v>
      </c>
      <c r="F4748" s="337" t="s">
        <v>1008</v>
      </c>
      <c r="G4748" s="337" t="s">
        <v>1141</v>
      </c>
    </row>
    <row r="4749" spans="1:7" ht="15" customHeight="1" x14ac:dyDescent="0.25">
      <c r="A4749" s="336">
        <f t="shared" si="74"/>
        <v>4745</v>
      </c>
      <c r="B4749" s="337" t="s">
        <v>1253</v>
      </c>
      <c r="C4749" s="337" t="s">
        <v>1262</v>
      </c>
      <c r="D4749" s="337" t="s">
        <v>786</v>
      </c>
      <c r="E4749" s="337" t="s">
        <v>1181</v>
      </c>
      <c r="F4749" s="337" t="s">
        <v>1008</v>
      </c>
      <c r="G4749" s="337" t="s">
        <v>1141</v>
      </c>
    </row>
    <row r="4750" spans="1:7" ht="15" customHeight="1" x14ac:dyDescent="0.25">
      <c r="A4750" s="336">
        <f t="shared" si="74"/>
        <v>4746</v>
      </c>
      <c r="B4750" s="337" t="s">
        <v>1253</v>
      </c>
      <c r="C4750" s="337" t="s">
        <v>1262</v>
      </c>
      <c r="D4750" s="337" t="s">
        <v>1182</v>
      </c>
      <c r="E4750" s="337" t="s">
        <v>1180</v>
      </c>
      <c r="F4750" s="337" t="s">
        <v>980</v>
      </c>
      <c r="G4750" s="337" t="s">
        <v>998</v>
      </c>
    </row>
    <row r="4751" spans="1:7" ht="15" customHeight="1" x14ac:dyDescent="0.25">
      <c r="A4751" s="336">
        <f t="shared" si="74"/>
        <v>4747</v>
      </c>
      <c r="B4751" s="337" t="s">
        <v>1253</v>
      </c>
      <c r="C4751" s="337" t="s">
        <v>1262</v>
      </c>
      <c r="D4751" s="337" t="s">
        <v>1198</v>
      </c>
      <c r="E4751" s="337" t="s">
        <v>1175</v>
      </c>
      <c r="F4751" s="337" t="s">
        <v>980</v>
      </c>
      <c r="G4751" s="337" t="s">
        <v>984</v>
      </c>
    </row>
    <row r="4752" spans="1:7" ht="15" customHeight="1" x14ac:dyDescent="0.25">
      <c r="A4752" s="336">
        <f t="shared" si="74"/>
        <v>4748</v>
      </c>
      <c r="B4752" s="337" t="s">
        <v>1253</v>
      </c>
      <c r="C4752" s="337" t="s">
        <v>1262</v>
      </c>
      <c r="D4752" s="337" t="s">
        <v>1198</v>
      </c>
      <c r="E4752" s="337" t="s">
        <v>1188</v>
      </c>
      <c r="F4752" s="337" t="s">
        <v>980</v>
      </c>
      <c r="G4752" s="337" t="s">
        <v>984</v>
      </c>
    </row>
    <row r="4753" spans="1:7" ht="15" customHeight="1" x14ac:dyDescent="0.25">
      <c r="A4753" s="336">
        <f t="shared" si="74"/>
        <v>4749</v>
      </c>
      <c r="B4753" s="337" t="s">
        <v>1253</v>
      </c>
      <c r="C4753" s="337" t="s">
        <v>1262</v>
      </c>
      <c r="D4753" s="337" t="s">
        <v>1173</v>
      </c>
      <c r="E4753" s="337" t="s">
        <v>1210</v>
      </c>
      <c r="F4753" s="337" t="s">
        <v>1008</v>
      </c>
      <c r="G4753" s="337" t="s">
        <v>1141</v>
      </c>
    </row>
    <row r="4754" spans="1:7" ht="15" customHeight="1" x14ac:dyDescent="0.25">
      <c r="A4754" s="336">
        <f t="shared" si="74"/>
        <v>4750</v>
      </c>
      <c r="B4754" s="337" t="s">
        <v>1253</v>
      </c>
      <c r="C4754" s="337" t="s">
        <v>1262</v>
      </c>
      <c r="D4754" s="337" t="s">
        <v>1226</v>
      </c>
      <c r="E4754" s="337" t="s">
        <v>1181</v>
      </c>
      <c r="F4754" s="337" t="s">
        <v>957</v>
      </c>
      <c r="G4754" s="337" t="s">
        <v>996</v>
      </c>
    </row>
    <row r="4755" spans="1:7" ht="15" customHeight="1" x14ac:dyDescent="0.25">
      <c r="A4755" s="336">
        <f t="shared" si="74"/>
        <v>4751</v>
      </c>
      <c r="B4755" s="337" t="s">
        <v>1253</v>
      </c>
      <c r="C4755" s="337" t="s">
        <v>1262</v>
      </c>
      <c r="D4755" s="337" t="s">
        <v>1182</v>
      </c>
      <c r="E4755" s="337" t="s">
        <v>1210</v>
      </c>
      <c r="F4755" s="337" t="s">
        <v>980</v>
      </c>
      <c r="G4755" s="337" t="s">
        <v>998</v>
      </c>
    </row>
    <row r="4756" spans="1:7" ht="15" customHeight="1" x14ac:dyDescent="0.25">
      <c r="A4756" s="336">
        <f t="shared" si="74"/>
        <v>4752</v>
      </c>
      <c r="B4756" s="337" t="s">
        <v>1253</v>
      </c>
      <c r="C4756" s="337" t="s">
        <v>1262</v>
      </c>
      <c r="D4756" s="337" t="s">
        <v>1226</v>
      </c>
      <c r="E4756" s="337" t="s">
        <v>1186</v>
      </c>
      <c r="F4756" s="337" t="s">
        <v>957</v>
      </c>
      <c r="G4756" s="337" t="s">
        <v>996</v>
      </c>
    </row>
    <row r="4757" spans="1:7" ht="15" customHeight="1" x14ac:dyDescent="0.25">
      <c r="A4757" s="336">
        <f t="shared" si="74"/>
        <v>4753</v>
      </c>
      <c r="B4757" s="337" t="s">
        <v>1253</v>
      </c>
      <c r="C4757" s="337" t="s">
        <v>1262</v>
      </c>
      <c r="D4757" s="337" t="s">
        <v>1198</v>
      </c>
      <c r="E4757" s="337" t="s">
        <v>1207</v>
      </c>
      <c r="F4757" s="337" t="s">
        <v>980</v>
      </c>
      <c r="G4757" s="337" t="s">
        <v>984</v>
      </c>
    </row>
    <row r="4758" spans="1:7" ht="15" customHeight="1" x14ac:dyDescent="0.25">
      <c r="A4758" s="336">
        <f t="shared" si="74"/>
        <v>4754</v>
      </c>
      <c r="B4758" s="337" t="s">
        <v>1253</v>
      </c>
      <c r="C4758" s="337" t="s">
        <v>1262</v>
      </c>
      <c r="D4758" s="337" t="s">
        <v>1182</v>
      </c>
      <c r="E4758" s="337" t="s">
        <v>1183</v>
      </c>
      <c r="F4758" s="337" t="s">
        <v>980</v>
      </c>
      <c r="G4758" s="337" t="s">
        <v>998</v>
      </c>
    </row>
    <row r="4759" spans="1:7" ht="15" customHeight="1" x14ac:dyDescent="0.25">
      <c r="A4759" s="336">
        <f t="shared" si="74"/>
        <v>4755</v>
      </c>
      <c r="B4759" s="337" t="s">
        <v>1253</v>
      </c>
      <c r="C4759" s="337" t="s">
        <v>1262</v>
      </c>
      <c r="D4759" s="337" t="s">
        <v>1226</v>
      </c>
      <c r="E4759" s="337" t="s">
        <v>1210</v>
      </c>
      <c r="F4759" s="337" t="s">
        <v>957</v>
      </c>
      <c r="G4759" s="337" t="s">
        <v>996</v>
      </c>
    </row>
    <row r="4760" spans="1:7" ht="15" customHeight="1" x14ac:dyDescent="0.25">
      <c r="A4760" s="336">
        <f t="shared" si="74"/>
        <v>4756</v>
      </c>
      <c r="B4760" s="337" t="s">
        <v>1253</v>
      </c>
      <c r="C4760" s="337" t="s">
        <v>1262</v>
      </c>
      <c r="D4760" s="337" t="s">
        <v>1194</v>
      </c>
      <c r="E4760" s="337" t="s">
        <v>1175</v>
      </c>
      <c r="F4760" s="337" t="s">
        <v>988</v>
      </c>
      <c r="G4760" s="337" t="s">
        <v>1123</v>
      </c>
    </row>
    <row r="4761" spans="1:7" ht="15" customHeight="1" x14ac:dyDescent="0.25">
      <c r="A4761" s="336">
        <f t="shared" si="74"/>
        <v>4757</v>
      </c>
      <c r="B4761" s="337" t="s">
        <v>1263</v>
      </c>
      <c r="C4761" s="337" t="s">
        <v>1264</v>
      </c>
      <c r="D4761" s="337" t="s">
        <v>1205</v>
      </c>
      <c r="E4761" s="337" t="s">
        <v>1180</v>
      </c>
      <c r="F4761" s="337" t="s">
        <v>957</v>
      </c>
      <c r="G4761" s="337" t="s">
        <v>996</v>
      </c>
    </row>
    <row r="4762" spans="1:7" ht="15" customHeight="1" x14ac:dyDescent="0.25">
      <c r="A4762" s="336">
        <f t="shared" si="74"/>
        <v>4758</v>
      </c>
      <c r="B4762" s="337" t="s">
        <v>1263</v>
      </c>
      <c r="C4762" s="337" t="s">
        <v>1264</v>
      </c>
      <c r="D4762" s="337" t="s">
        <v>1179</v>
      </c>
      <c r="E4762" s="337" t="s">
        <v>1180</v>
      </c>
      <c r="F4762" s="337" t="s">
        <v>980</v>
      </c>
      <c r="G4762" s="337" t="s">
        <v>1027</v>
      </c>
    </row>
    <row r="4763" spans="1:7" ht="15" customHeight="1" x14ac:dyDescent="0.25">
      <c r="A4763" s="336">
        <f t="shared" si="74"/>
        <v>4759</v>
      </c>
      <c r="B4763" s="337" t="s">
        <v>1263</v>
      </c>
      <c r="C4763" s="337" t="s">
        <v>1264</v>
      </c>
      <c r="D4763" s="337" t="s">
        <v>1221</v>
      </c>
      <c r="E4763" s="337" t="s">
        <v>1210</v>
      </c>
      <c r="F4763" s="337" t="s">
        <v>980</v>
      </c>
      <c r="G4763" s="337" t="s">
        <v>998</v>
      </c>
    </row>
    <row r="4764" spans="1:7" ht="15" customHeight="1" x14ac:dyDescent="0.25">
      <c r="A4764" s="336">
        <f t="shared" si="74"/>
        <v>4760</v>
      </c>
      <c r="B4764" s="337" t="s">
        <v>1263</v>
      </c>
      <c r="C4764" s="337" t="s">
        <v>1264</v>
      </c>
      <c r="D4764" s="337" t="s">
        <v>1192</v>
      </c>
      <c r="E4764" s="337" t="s">
        <v>1180</v>
      </c>
      <c r="F4764" s="337" t="s">
        <v>957</v>
      </c>
      <c r="G4764" s="337" t="s">
        <v>996</v>
      </c>
    </row>
    <row r="4765" spans="1:7" ht="15" customHeight="1" x14ac:dyDescent="0.25">
      <c r="A4765" s="336">
        <f t="shared" si="74"/>
        <v>4761</v>
      </c>
      <c r="B4765" s="337" t="s">
        <v>1263</v>
      </c>
      <c r="C4765" s="337" t="s">
        <v>1264</v>
      </c>
      <c r="D4765" s="337" t="s">
        <v>1194</v>
      </c>
      <c r="E4765" s="337" t="s">
        <v>1188</v>
      </c>
      <c r="F4765" s="337" t="s">
        <v>988</v>
      </c>
      <c r="G4765" s="337" t="s">
        <v>1014</v>
      </c>
    </row>
    <row r="4766" spans="1:7" ht="15" customHeight="1" x14ac:dyDescent="0.25">
      <c r="A4766" s="336">
        <f t="shared" si="74"/>
        <v>4762</v>
      </c>
      <c r="B4766" s="337" t="s">
        <v>1263</v>
      </c>
      <c r="C4766" s="337" t="s">
        <v>1264</v>
      </c>
      <c r="D4766" s="337" t="s">
        <v>875</v>
      </c>
      <c r="E4766" s="337" t="s">
        <v>1189</v>
      </c>
      <c r="F4766" s="337" t="s">
        <v>957</v>
      </c>
      <c r="G4766" s="337" t="s">
        <v>967</v>
      </c>
    </row>
    <row r="4767" spans="1:7" ht="15" customHeight="1" x14ac:dyDescent="0.25">
      <c r="A4767" s="336">
        <f t="shared" si="74"/>
        <v>4763</v>
      </c>
      <c r="B4767" s="337" t="s">
        <v>1263</v>
      </c>
      <c r="C4767" s="337" t="s">
        <v>1264</v>
      </c>
      <c r="D4767" s="337" t="s">
        <v>1182</v>
      </c>
      <c r="E4767" s="337" t="s">
        <v>1242</v>
      </c>
      <c r="F4767" s="337" t="s">
        <v>980</v>
      </c>
      <c r="G4767" s="337" t="s">
        <v>998</v>
      </c>
    </row>
    <row r="4768" spans="1:7" ht="15" customHeight="1" x14ac:dyDescent="0.25">
      <c r="A4768" s="336">
        <f t="shared" si="74"/>
        <v>4764</v>
      </c>
      <c r="B4768" s="337" t="s">
        <v>1263</v>
      </c>
      <c r="C4768" s="337" t="s">
        <v>1264</v>
      </c>
      <c r="D4768" s="337" t="s">
        <v>1195</v>
      </c>
      <c r="E4768" s="337" t="s">
        <v>1180</v>
      </c>
      <c r="F4768" s="337" t="s">
        <v>980</v>
      </c>
      <c r="G4768" s="337" t="s">
        <v>1027</v>
      </c>
    </row>
    <row r="4769" spans="1:7" ht="15" customHeight="1" x14ac:dyDescent="0.25">
      <c r="A4769" s="336">
        <f t="shared" si="74"/>
        <v>4765</v>
      </c>
      <c r="B4769" s="337" t="s">
        <v>1263</v>
      </c>
      <c r="C4769" s="337" t="s">
        <v>1264</v>
      </c>
      <c r="D4769" s="337" t="s">
        <v>1187</v>
      </c>
      <c r="E4769" s="337" t="s">
        <v>1175</v>
      </c>
      <c r="F4769" s="337" t="s">
        <v>957</v>
      </c>
      <c r="G4769" s="337" t="s">
        <v>996</v>
      </c>
    </row>
    <row r="4770" spans="1:7" ht="15" customHeight="1" x14ac:dyDescent="0.25">
      <c r="A4770" s="336">
        <f t="shared" si="74"/>
        <v>4766</v>
      </c>
      <c r="B4770" s="337" t="s">
        <v>1263</v>
      </c>
      <c r="C4770" s="337" t="s">
        <v>1264</v>
      </c>
      <c r="D4770" s="337" t="s">
        <v>1196</v>
      </c>
      <c r="E4770" s="337" t="s">
        <v>1204</v>
      </c>
      <c r="F4770" s="337" t="s">
        <v>1008</v>
      </c>
      <c r="G4770" s="337" t="s">
        <v>1009</v>
      </c>
    </row>
    <row r="4771" spans="1:7" ht="15" customHeight="1" x14ac:dyDescent="0.25">
      <c r="A4771" s="336">
        <f t="shared" si="74"/>
        <v>4767</v>
      </c>
      <c r="B4771" s="337" t="s">
        <v>1263</v>
      </c>
      <c r="C4771" s="337" t="s">
        <v>1264</v>
      </c>
      <c r="D4771" s="337" t="s">
        <v>1205</v>
      </c>
      <c r="E4771" s="337" t="s">
        <v>1191</v>
      </c>
      <c r="F4771" s="337" t="s">
        <v>957</v>
      </c>
      <c r="G4771" s="337" t="s">
        <v>996</v>
      </c>
    </row>
    <row r="4772" spans="1:7" ht="15" customHeight="1" x14ac:dyDescent="0.25">
      <c r="A4772" s="336">
        <f t="shared" si="74"/>
        <v>4768</v>
      </c>
      <c r="B4772" s="337" t="s">
        <v>1263</v>
      </c>
      <c r="C4772" s="337" t="s">
        <v>1264</v>
      </c>
      <c r="D4772" s="337" t="s">
        <v>1205</v>
      </c>
      <c r="E4772" s="337" t="s">
        <v>1181</v>
      </c>
      <c r="F4772" s="337" t="s">
        <v>957</v>
      </c>
      <c r="G4772" s="337" t="s">
        <v>996</v>
      </c>
    </row>
    <row r="4773" spans="1:7" ht="15" customHeight="1" x14ac:dyDescent="0.25">
      <c r="A4773" s="336">
        <f t="shared" si="74"/>
        <v>4769</v>
      </c>
      <c r="B4773" s="337" t="s">
        <v>1263</v>
      </c>
      <c r="C4773" s="337" t="s">
        <v>1264</v>
      </c>
      <c r="D4773" s="337" t="s">
        <v>1182</v>
      </c>
      <c r="E4773" s="337" t="s">
        <v>1178</v>
      </c>
      <c r="F4773" s="337" t="s">
        <v>980</v>
      </c>
      <c r="G4773" s="337" t="s">
        <v>998</v>
      </c>
    </row>
    <row r="4774" spans="1:7" ht="15" customHeight="1" x14ac:dyDescent="0.25">
      <c r="A4774" s="336">
        <f t="shared" si="74"/>
        <v>4770</v>
      </c>
      <c r="B4774" s="337" t="s">
        <v>1263</v>
      </c>
      <c r="C4774" s="337" t="s">
        <v>1264</v>
      </c>
      <c r="D4774" s="337" t="s">
        <v>1195</v>
      </c>
      <c r="E4774" s="337" t="s">
        <v>1181</v>
      </c>
      <c r="F4774" s="337" t="s">
        <v>980</v>
      </c>
      <c r="G4774" s="337" t="s">
        <v>1027</v>
      </c>
    </row>
    <row r="4775" spans="1:7" ht="15" customHeight="1" x14ac:dyDescent="0.25">
      <c r="A4775" s="336">
        <f t="shared" si="74"/>
        <v>4771</v>
      </c>
      <c r="B4775" s="337" t="s">
        <v>1263</v>
      </c>
      <c r="C4775" s="337" t="s">
        <v>1264</v>
      </c>
      <c r="D4775" s="337" t="s">
        <v>1185</v>
      </c>
      <c r="E4775" s="337" t="s">
        <v>1181</v>
      </c>
      <c r="F4775" s="337" t="s">
        <v>1005</v>
      </c>
      <c r="G4775" s="337" t="s">
        <v>1006</v>
      </c>
    </row>
    <row r="4776" spans="1:7" ht="15" customHeight="1" x14ac:dyDescent="0.25">
      <c r="A4776" s="336">
        <f t="shared" si="74"/>
        <v>4772</v>
      </c>
      <c r="B4776" s="337" t="s">
        <v>1263</v>
      </c>
      <c r="C4776" s="337" t="s">
        <v>1264</v>
      </c>
      <c r="D4776" s="337" t="s">
        <v>1205</v>
      </c>
      <c r="E4776" s="337" t="s">
        <v>1207</v>
      </c>
      <c r="F4776" s="337" t="s">
        <v>957</v>
      </c>
      <c r="G4776" s="337" t="s">
        <v>996</v>
      </c>
    </row>
    <row r="4777" spans="1:7" ht="15" customHeight="1" x14ac:dyDescent="0.25">
      <c r="A4777" s="336">
        <f t="shared" si="74"/>
        <v>4773</v>
      </c>
      <c r="B4777" s="337" t="s">
        <v>1263</v>
      </c>
      <c r="C4777" s="337" t="s">
        <v>1264</v>
      </c>
      <c r="D4777" s="337" t="s">
        <v>1177</v>
      </c>
      <c r="E4777" s="337" t="s">
        <v>1189</v>
      </c>
      <c r="F4777" s="337" t="s">
        <v>1008</v>
      </c>
      <c r="G4777" s="337" t="s">
        <v>1009</v>
      </c>
    </row>
    <row r="4778" spans="1:7" ht="15" customHeight="1" x14ac:dyDescent="0.25">
      <c r="A4778" s="336">
        <f t="shared" si="74"/>
        <v>4774</v>
      </c>
      <c r="B4778" s="337" t="s">
        <v>1263</v>
      </c>
      <c r="C4778" s="337" t="s">
        <v>1264</v>
      </c>
      <c r="D4778" s="337" t="s">
        <v>1195</v>
      </c>
      <c r="E4778" s="337" t="s">
        <v>1175</v>
      </c>
      <c r="F4778" s="337" t="s">
        <v>980</v>
      </c>
      <c r="G4778" s="337" t="s">
        <v>1027</v>
      </c>
    </row>
    <row r="4779" spans="1:7" ht="15" customHeight="1" x14ac:dyDescent="0.25">
      <c r="A4779" s="336">
        <f t="shared" si="74"/>
        <v>4775</v>
      </c>
      <c r="B4779" s="337" t="s">
        <v>1263</v>
      </c>
      <c r="C4779" s="337" t="s">
        <v>1264</v>
      </c>
      <c r="D4779" s="337" t="s">
        <v>1187</v>
      </c>
      <c r="E4779" s="337" t="s">
        <v>1191</v>
      </c>
      <c r="F4779" s="337" t="s">
        <v>957</v>
      </c>
      <c r="G4779" s="337" t="s">
        <v>996</v>
      </c>
    </row>
    <row r="4780" spans="1:7" ht="15" customHeight="1" x14ac:dyDescent="0.25">
      <c r="A4780" s="336">
        <f t="shared" si="74"/>
        <v>4776</v>
      </c>
      <c r="B4780" s="337" t="s">
        <v>1263</v>
      </c>
      <c r="C4780" s="337" t="s">
        <v>1264</v>
      </c>
      <c r="D4780" s="337" t="s">
        <v>1250</v>
      </c>
      <c r="E4780" s="337" t="s">
        <v>1180</v>
      </c>
      <c r="F4780" s="337" t="s">
        <v>980</v>
      </c>
      <c r="G4780" s="337" t="s">
        <v>1016</v>
      </c>
    </row>
    <row r="4781" spans="1:7" ht="15" customHeight="1" x14ac:dyDescent="0.25">
      <c r="A4781" s="336">
        <f t="shared" si="74"/>
        <v>4777</v>
      </c>
      <c r="B4781" s="337" t="s">
        <v>1263</v>
      </c>
      <c r="C4781" s="337" t="s">
        <v>1264</v>
      </c>
      <c r="D4781" s="337" t="s">
        <v>1177</v>
      </c>
      <c r="E4781" s="337" t="s">
        <v>1210</v>
      </c>
      <c r="F4781" s="337" t="s">
        <v>1008</v>
      </c>
      <c r="G4781" s="337" t="s">
        <v>1009</v>
      </c>
    </row>
    <row r="4782" spans="1:7" ht="15" customHeight="1" x14ac:dyDescent="0.25">
      <c r="A4782" s="336">
        <f t="shared" si="74"/>
        <v>4778</v>
      </c>
      <c r="B4782" s="337" t="s">
        <v>1263</v>
      </c>
      <c r="C4782" s="337" t="s">
        <v>1264</v>
      </c>
      <c r="D4782" s="337" t="s">
        <v>1185</v>
      </c>
      <c r="E4782" s="337" t="s">
        <v>1191</v>
      </c>
      <c r="F4782" s="337" t="s">
        <v>1005</v>
      </c>
      <c r="G4782" s="337" t="s">
        <v>1006</v>
      </c>
    </row>
    <row r="4783" spans="1:7" ht="15" customHeight="1" x14ac:dyDescent="0.25">
      <c r="A4783" s="336">
        <f t="shared" si="74"/>
        <v>4779</v>
      </c>
      <c r="B4783" s="337" t="s">
        <v>1263</v>
      </c>
      <c r="C4783" s="337" t="s">
        <v>1264</v>
      </c>
      <c r="D4783" s="337" t="s">
        <v>1265</v>
      </c>
      <c r="E4783" s="337" t="s">
        <v>1188</v>
      </c>
      <c r="F4783" s="337" t="s">
        <v>988</v>
      </c>
      <c r="G4783" s="337" t="s">
        <v>1266</v>
      </c>
    </row>
    <row r="4784" spans="1:7" ht="15" customHeight="1" x14ac:dyDescent="0.25">
      <c r="A4784" s="336">
        <f t="shared" si="74"/>
        <v>4780</v>
      </c>
      <c r="B4784" s="337" t="s">
        <v>1263</v>
      </c>
      <c r="C4784" s="337" t="s">
        <v>1264</v>
      </c>
      <c r="D4784" s="337" t="s">
        <v>1198</v>
      </c>
      <c r="E4784" s="337" t="s">
        <v>1174</v>
      </c>
      <c r="F4784" s="337" t="s">
        <v>974</v>
      </c>
      <c r="G4784" s="337" t="s">
        <v>975</v>
      </c>
    </row>
    <row r="4785" spans="1:7" ht="15" customHeight="1" x14ac:dyDescent="0.25">
      <c r="A4785" s="336">
        <f t="shared" si="74"/>
        <v>4781</v>
      </c>
      <c r="B4785" s="337" t="s">
        <v>1263</v>
      </c>
      <c r="C4785" s="337" t="s">
        <v>1267</v>
      </c>
      <c r="D4785" s="337" t="s">
        <v>1213</v>
      </c>
      <c r="E4785" s="337" t="s">
        <v>1180</v>
      </c>
      <c r="F4785" s="337" t="s">
        <v>980</v>
      </c>
      <c r="G4785" s="337" t="s">
        <v>1078</v>
      </c>
    </row>
    <row r="4786" spans="1:7" ht="15" customHeight="1" x14ac:dyDescent="0.25">
      <c r="A4786" s="336">
        <f t="shared" si="74"/>
        <v>4782</v>
      </c>
      <c r="B4786" s="337" t="s">
        <v>1263</v>
      </c>
      <c r="C4786" s="337" t="s">
        <v>1267</v>
      </c>
      <c r="D4786" s="337" t="s">
        <v>1185</v>
      </c>
      <c r="E4786" s="337" t="s">
        <v>1191</v>
      </c>
      <c r="F4786" s="337" t="s">
        <v>1005</v>
      </c>
      <c r="G4786" s="337" t="s">
        <v>1006</v>
      </c>
    </row>
    <row r="4787" spans="1:7" ht="15" customHeight="1" x14ac:dyDescent="0.25">
      <c r="A4787" s="336">
        <f t="shared" si="74"/>
        <v>4783</v>
      </c>
      <c r="B4787" s="337" t="s">
        <v>1263</v>
      </c>
      <c r="C4787" s="337" t="s">
        <v>1267</v>
      </c>
      <c r="D4787" s="337" t="s">
        <v>937</v>
      </c>
      <c r="E4787" s="337" t="s">
        <v>1199</v>
      </c>
      <c r="F4787" s="337" t="s">
        <v>957</v>
      </c>
      <c r="G4787" s="337" t="s">
        <v>1032</v>
      </c>
    </row>
    <row r="4788" spans="1:7" ht="15" customHeight="1" x14ac:dyDescent="0.25">
      <c r="A4788" s="336">
        <f t="shared" si="74"/>
        <v>4784</v>
      </c>
      <c r="B4788" s="337" t="s">
        <v>1263</v>
      </c>
      <c r="C4788" s="337" t="s">
        <v>1267</v>
      </c>
      <c r="D4788" s="337" t="s">
        <v>875</v>
      </c>
      <c r="E4788" s="337" t="s">
        <v>1189</v>
      </c>
      <c r="F4788" s="337" t="s">
        <v>957</v>
      </c>
      <c r="G4788" s="337" t="s">
        <v>1078</v>
      </c>
    </row>
    <row r="4789" spans="1:7" ht="15" customHeight="1" x14ac:dyDescent="0.25">
      <c r="A4789" s="336">
        <f t="shared" si="74"/>
        <v>4785</v>
      </c>
      <c r="B4789" s="337" t="s">
        <v>1263</v>
      </c>
      <c r="C4789" s="337" t="s">
        <v>1267</v>
      </c>
      <c r="D4789" s="337" t="s">
        <v>1213</v>
      </c>
      <c r="E4789" s="337" t="s">
        <v>1212</v>
      </c>
      <c r="F4789" s="337" t="s">
        <v>980</v>
      </c>
      <c r="G4789" s="337" t="s">
        <v>1078</v>
      </c>
    </row>
    <row r="4790" spans="1:7" ht="15" customHeight="1" x14ac:dyDescent="0.25">
      <c r="A4790" s="336">
        <f t="shared" si="74"/>
        <v>4786</v>
      </c>
      <c r="B4790" s="337" t="s">
        <v>1263</v>
      </c>
      <c r="C4790" s="337" t="s">
        <v>1267</v>
      </c>
      <c r="D4790" s="337" t="s">
        <v>787</v>
      </c>
      <c r="E4790" s="337" t="s">
        <v>1189</v>
      </c>
      <c r="F4790" s="337" t="s">
        <v>988</v>
      </c>
      <c r="G4790" s="337" t="s">
        <v>1151</v>
      </c>
    </row>
    <row r="4791" spans="1:7" ht="15" customHeight="1" x14ac:dyDescent="0.25">
      <c r="A4791" s="336">
        <f t="shared" si="74"/>
        <v>4787</v>
      </c>
      <c r="B4791" s="337" t="s">
        <v>1263</v>
      </c>
      <c r="C4791" s="337" t="s">
        <v>1267</v>
      </c>
      <c r="D4791" s="337" t="s">
        <v>1228</v>
      </c>
      <c r="E4791" s="337" t="s">
        <v>1180</v>
      </c>
      <c r="F4791" s="337" t="s">
        <v>988</v>
      </c>
      <c r="G4791" s="337" t="s">
        <v>1151</v>
      </c>
    </row>
    <row r="4792" spans="1:7" ht="15" customHeight="1" x14ac:dyDescent="0.25">
      <c r="A4792" s="336">
        <f t="shared" si="74"/>
        <v>4788</v>
      </c>
      <c r="B4792" s="337" t="s">
        <v>1263</v>
      </c>
      <c r="C4792" s="337" t="s">
        <v>1267</v>
      </c>
      <c r="D4792" s="337" t="s">
        <v>1179</v>
      </c>
      <c r="E4792" s="337" t="s">
        <v>1180</v>
      </c>
      <c r="F4792" s="337" t="s">
        <v>988</v>
      </c>
      <c r="G4792" s="337" t="s">
        <v>1151</v>
      </c>
    </row>
    <row r="4793" spans="1:7" ht="15" customHeight="1" x14ac:dyDescent="0.25">
      <c r="A4793" s="336">
        <f t="shared" si="74"/>
        <v>4789</v>
      </c>
      <c r="B4793" s="337" t="s">
        <v>1263</v>
      </c>
      <c r="C4793" s="337" t="s">
        <v>1267</v>
      </c>
      <c r="D4793" s="337" t="s">
        <v>787</v>
      </c>
      <c r="E4793" s="337" t="s">
        <v>1197</v>
      </c>
      <c r="F4793" s="337" t="s">
        <v>988</v>
      </c>
      <c r="G4793" s="337" t="s">
        <v>1151</v>
      </c>
    </row>
    <row r="4794" spans="1:7" ht="15" customHeight="1" x14ac:dyDescent="0.25">
      <c r="A4794" s="336">
        <f t="shared" si="74"/>
        <v>4790</v>
      </c>
      <c r="B4794" s="337" t="s">
        <v>1263</v>
      </c>
      <c r="C4794" s="337" t="s">
        <v>1267</v>
      </c>
      <c r="D4794" s="337" t="s">
        <v>1179</v>
      </c>
      <c r="E4794" s="337" t="s">
        <v>1199</v>
      </c>
      <c r="F4794" s="337" t="s">
        <v>980</v>
      </c>
      <c r="G4794" s="337" t="s">
        <v>1027</v>
      </c>
    </row>
    <row r="4795" spans="1:7" ht="15" customHeight="1" x14ac:dyDescent="0.25">
      <c r="A4795" s="336">
        <f t="shared" si="74"/>
        <v>4791</v>
      </c>
      <c r="B4795" s="337" t="s">
        <v>1263</v>
      </c>
      <c r="C4795" s="337" t="s">
        <v>1267</v>
      </c>
      <c r="D4795" s="337" t="s">
        <v>786</v>
      </c>
      <c r="E4795" s="337" t="s">
        <v>1191</v>
      </c>
      <c r="F4795" s="337" t="s">
        <v>957</v>
      </c>
      <c r="G4795" s="337" t="s">
        <v>958</v>
      </c>
    </row>
    <row r="4796" spans="1:7" ht="15" customHeight="1" x14ac:dyDescent="0.25">
      <c r="A4796" s="336">
        <f t="shared" si="74"/>
        <v>4792</v>
      </c>
      <c r="B4796" s="337" t="s">
        <v>1263</v>
      </c>
      <c r="C4796" s="337" t="s">
        <v>1267</v>
      </c>
      <c r="D4796" s="337" t="s">
        <v>1173</v>
      </c>
      <c r="E4796" s="337" t="s">
        <v>1180</v>
      </c>
      <c r="F4796" s="337" t="s">
        <v>988</v>
      </c>
      <c r="G4796" s="337" t="s">
        <v>1151</v>
      </c>
    </row>
    <row r="4797" spans="1:7" ht="15" customHeight="1" x14ac:dyDescent="0.25">
      <c r="A4797" s="336">
        <f t="shared" si="74"/>
        <v>4793</v>
      </c>
      <c r="B4797" s="337" t="s">
        <v>1263</v>
      </c>
      <c r="C4797" s="337" t="s">
        <v>443</v>
      </c>
      <c r="D4797" s="337" t="s">
        <v>1195</v>
      </c>
      <c r="E4797" s="337" t="s">
        <v>1180</v>
      </c>
      <c r="F4797" s="337" t="s">
        <v>980</v>
      </c>
      <c r="G4797" s="337" t="s">
        <v>1027</v>
      </c>
    </row>
    <row r="4798" spans="1:7" ht="15" customHeight="1" x14ac:dyDescent="0.25">
      <c r="A4798" s="336">
        <f t="shared" si="74"/>
        <v>4794</v>
      </c>
      <c r="B4798" s="337" t="s">
        <v>1263</v>
      </c>
      <c r="C4798" s="337" t="s">
        <v>443</v>
      </c>
      <c r="D4798" s="337" t="s">
        <v>1177</v>
      </c>
      <c r="E4798" s="337" t="s">
        <v>1178</v>
      </c>
      <c r="F4798" s="337" t="s">
        <v>1008</v>
      </c>
      <c r="G4798" s="337" t="s">
        <v>1009</v>
      </c>
    </row>
    <row r="4799" spans="1:7" ht="15" customHeight="1" x14ac:dyDescent="0.25">
      <c r="A4799" s="336">
        <f t="shared" si="74"/>
        <v>4795</v>
      </c>
      <c r="B4799" s="337" t="s">
        <v>1263</v>
      </c>
      <c r="C4799" s="337" t="s">
        <v>443</v>
      </c>
      <c r="D4799" s="337" t="s">
        <v>1173</v>
      </c>
      <c r="E4799" s="337" t="s">
        <v>1181</v>
      </c>
      <c r="F4799" s="337" t="s">
        <v>957</v>
      </c>
      <c r="G4799" s="337" t="s">
        <v>958</v>
      </c>
    </row>
    <row r="4800" spans="1:7" ht="15" customHeight="1" x14ac:dyDescent="0.25">
      <c r="A4800" s="336">
        <f t="shared" si="74"/>
        <v>4796</v>
      </c>
      <c r="B4800" s="337" t="s">
        <v>1263</v>
      </c>
      <c r="C4800" s="337" t="s">
        <v>443</v>
      </c>
      <c r="D4800" s="337" t="s">
        <v>1198</v>
      </c>
      <c r="E4800" s="337" t="s">
        <v>1212</v>
      </c>
      <c r="F4800" s="337" t="s">
        <v>980</v>
      </c>
      <c r="G4800" s="337" t="s">
        <v>984</v>
      </c>
    </row>
    <row r="4801" spans="1:7" ht="15" customHeight="1" x14ac:dyDescent="0.25">
      <c r="A4801" s="336">
        <f t="shared" si="74"/>
        <v>4797</v>
      </c>
      <c r="B4801" s="337" t="s">
        <v>1263</v>
      </c>
      <c r="C4801" s="337" t="s">
        <v>443</v>
      </c>
      <c r="D4801" s="337" t="s">
        <v>1195</v>
      </c>
      <c r="E4801" s="337" t="s">
        <v>1189</v>
      </c>
      <c r="F4801" s="337" t="s">
        <v>980</v>
      </c>
      <c r="G4801" s="337" t="s">
        <v>1027</v>
      </c>
    </row>
    <row r="4802" spans="1:7" ht="15" customHeight="1" x14ac:dyDescent="0.25">
      <c r="A4802" s="336">
        <f t="shared" si="74"/>
        <v>4798</v>
      </c>
      <c r="B4802" s="337" t="s">
        <v>1263</v>
      </c>
      <c r="C4802" s="337" t="s">
        <v>443</v>
      </c>
      <c r="D4802" s="337" t="s">
        <v>786</v>
      </c>
      <c r="E4802" s="337" t="s">
        <v>1180</v>
      </c>
      <c r="F4802" s="337" t="s">
        <v>957</v>
      </c>
      <c r="G4802" s="337" t="s">
        <v>958</v>
      </c>
    </row>
    <row r="4803" spans="1:7" ht="15" customHeight="1" x14ac:dyDescent="0.25">
      <c r="A4803" s="336">
        <f t="shared" si="74"/>
        <v>4799</v>
      </c>
      <c r="B4803" s="337" t="s">
        <v>1263</v>
      </c>
      <c r="C4803" s="337" t="s">
        <v>443</v>
      </c>
      <c r="D4803" s="337" t="s">
        <v>1184</v>
      </c>
      <c r="E4803" s="337" t="s">
        <v>1183</v>
      </c>
      <c r="F4803" s="337" t="s">
        <v>974</v>
      </c>
      <c r="G4803" s="337" t="s">
        <v>975</v>
      </c>
    </row>
    <row r="4804" spans="1:7" ht="15" customHeight="1" x14ac:dyDescent="0.25">
      <c r="A4804" s="336">
        <f t="shared" si="74"/>
        <v>4800</v>
      </c>
      <c r="B4804" s="337" t="s">
        <v>1263</v>
      </c>
      <c r="C4804" s="337" t="s">
        <v>443</v>
      </c>
      <c r="D4804" s="337" t="s">
        <v>1192</v>
      </c>
      <c r="E4804" s="337" t="s">
        <v>1199</v>
      </c>
      <c r="F4804" s="337" t="s">
        <v>957</v>
      </c>
      <c r="G4804" s="337" t="s">
        <v>996</v>
      </c>
    </row>
    <row r="4805" spans="1:7" ht="15" customHeight="1" x14ac:dyDescent="0.25">
      <c r="A4805" s="336">
        <f t="shared" si="74"/>
        <v>4801</v>
      </c>
      <c r="B4805" s="337" t="s">
        <v>1263</v>
      </c>
      <c r="C4805" s="337" t="s">
        <v>443</v>
      </c>
      <c r="D4805" s="337" t="s">
        <v>939</v>
      </c>
      <c r="E4805" s="337" t="s">
        <v>1189</v>
      </c>
      <c r="F4805" s="337" t="s">
        <v>974</v>
      </c>
      <c r="G4805" s="337" t="s">
        <v>1149</v>
      </c>
    </row>
    <row r="4806" spans="1:7" ht="15" customHeight="1" x14ac:dyDescent="0.25">
      <c r="A4806" s="336">
        <f t="shared" si="74"/>
        <v>4802</v>
      </c>
      <c r="B4806" s="337" t="s">
        <v>1263</v>
      </c>
      <c r="C4806" s="337" t="s">
        <v>443</v>
      </c>
      <c r="D4806" s="337" t="s">
        <v>1184</v>
      </c>
      <c r="E4806" s="337" t="s">
        <v>1178</v>
      </c>
      <c r="F4806" s="337" t="s">
        <v>974</v>
      </c>
      <c r="G4806" s="337" t="s">
        <v>975</v>
      </c>
    </row>
    <row r="4807" spans="1:7" ht="15" customHeight="1" x14ac:dyDescent="0.25">
      <c r="A4807" s="336">
        <f t="shared" ref="A4807:A4870" si="75">1+A4806</f>
        <v>4803</v>
      </c>
      <c r="B4807" s="337" t="s">
        <v>1263</v>
      </c>
      <c r="C4807" s="337" t="s">
        <v>443</v>
      </c>
      <c r="D4807" s="337" t="s">
        <v>1177</v>
      </c>
      <c r="E4807" s="337" t="s">
        <v>1204</v>
      </c>
      <c r="F4807" s="337" t="s">
        <v>1008</v>
      </c>
      <c r="G4807" s="337" t="s">
        <v>1009</v>
      </c>
    </row>
    <row r="4808" spans="1:7" ht="15" customHeight="1" x14ac:dyDescent="0.25">
      <c r="A4808" s="336">
        <f t="shared" si="75"/>
        <v>4804</v>
      </c>
      <c r="B4808" s="337" t="s">
        <v>1263</v>
      </c>
      <c r="C4808" s="337" t="s">
        <v>443</v>
      </c>
      <c r="D4808" s="337" t="s">
        <v>1219</v>
      </c>
      <c r="E4808" s="337" t="s">
        <v>1180</v>
      </c>
      <c r="F4808" s="337" t="s">
        <v>980</v>
      </c>
      <c r="G4808" s="337" t="s">
        <v>1040</v>
      </c>
    </row>
    <row r="4809" spans="1:7" ht="15" customHeight="1" x14ac:dyDescent="0.25">
      <c r="A4809" s="336">
        <f t="shared" si="75"/>
        <v>4805</v>
      </c>
      <c r="B4809" s="337" t="s">
        <v>1263</v>
      </c>
      <c r="C4809" s="337" t="s">
        <v>443</v>
      </c>
      <c r="D4809" s="337" t="s">
        <v>1182</v>
      </c>
      <c r="E4809" s="337" t="s">
        <v>1181</v>
      </c>
      <c r="F4809" s="337" t="s">
        <v>980</v>
      </c>
      <c r="G4809" s="337" t="s">
        <v>998</v>
      </c>
    </row>
    <row r="4810" spans="1:7" ht="15" customHeight="1" x14ac:dyDescent="0.25">
      <c r="A4810" s="336">
        <f t="shared" si="75"/>
        <v>4806</v>
      </c>
      <c r="B4810" s="337" t="s">
        <v>1263</v>
      </c>
      <c r="C4810" s="337" t="s">
        <v>443</v>
      </c>
      <c r="D4810" s="337" t="s">
        <v>1195</v>
      </c>
      <c r="E4810" s="337" t="s">
        <v>1210</v>
      </c>
      <c r="F4810" s="337" t="s">
        <v>980</v>
      </c>
      <c r="G4810" s="337" t="s">
        <v>1027</v>
      </c>
    </row>
    <row r="4811" spans="1:7" ht="15" customHeight="1" x14ac:dyDescent="0.25">
      <c r="A4811" s="336">
        <f t="shared" si="75"/>
        <v>4807</v>
      </c>
      <c r="B4811" s="337" t="s">
        <v>1263</v>
      </c>
      <c r="C4811" s="337" t="s">
        <v>443</v>
      </c>
      <c r="D4811" s="337" t="s">
        <v>938</v>
      </c>
      <c r="E4811" s="337" t="s">
        <v>1175</v>
      </c>
      <c r="F4811" s="337" t="s">
        <v>974</v>
      </c>
      <c r="G4811" s="337" t="s">
        <v>1074</v>
      </c>
    </row>
    <row r="4812" spans="1:7" ht="15" customHeight="1" x14ac:dyDescent="0.25">
      <c r="A4812" s="336">
        <f t="shared" si="75"/>
        <v>4808</v>
      </c>
      <c r="B4812" s="337" t="s">
        <v>1263</v>
      </c>
      <c r="C4812" s="337" t="s">
        <v>443</v>
      </c>
      <c r="D4812" s="337" t="s">
        <v>1217</v>
      </c>
      <c r="E4812" s="337" t="s">
        <v>1212</v>
      </c>
      <c r="F4812" s="337" t="s">
        <v>980</v>
      </c>
      <c r="G4812" s="337" t="s">
        <v>981</v>
      </c>
    </row>
    <row r="4813" spans="1:7" ht="15" customHeight="1" x14ac:dyDescent="0.25">
      <c r="A4813" s="336">
        <f t="shared" si="75"/>
        <v>4809</v>
      </c>
      <c r="B4813" s="337" t="s">
        <v>1263</v>
      </c>
      <c r="C4813" s="337" t="s">
        <v>443</v>
      </c>
      <c r="D4813" s="337" t="s">
        <v>939</v>
      </c>
      <c r="E4813" s="337" t="s">
        <v>1191</v>
      </c>
      <c r="F4813" s="337" t="s">
        <v>974</v>
      </c>
      <c r="G4813" s="337" t="s">
        <v>1149</v>
      </c>
    </row>
    <row r="4814" spans="1:7" ht="15" customHeight="1" x14ac:dyDescent="0.25">
      <c r="A4814" s="336">
        <f t="shared" si="75"/>
        <v>4810</v>
      </c>
      <c r="B4814" s="337" t="s">
        <v>1263</v>
      </c>
      <c r="C4814" s="337" t="s">
        <v>443</v>
      </c>
      <c r="D4814" s="337" t="s">
        <v>1198</v>
      </c>
      <c r="E4814" s="337" t="s">
        <v>1189</v>
      </c>
      <c r="F4814" s="337" t="s">
        <v>980</v>
      </c>
      <c r="G4814" s="337" t="s">
        <v>984</v>
      </c>
    </row>
    <row r="4815" spans="1:7" ht="15" customHeight="1" x14ac:dyDescent="0.25">
      <c r="A4815" s="336">
        <f t="shared" si="75"/>
        <v>4811</v>
      </c>
      <c r="B4815" s="337" t="s">
        <v>1263</v>
      </c>
      <c r="C4815" s="337" t="s">
        <v>443</v>
      </c>
      <c r="D4815" s="337" t="s">
        <v>1241</v>
      </c>
      <c r="E4815" s="337" t="s">
        <v>1181</v>
      </c>
      <c r="F4815" s="337" t="s">
        <v>957</v>
      </c>
      <c r="G4815" s="337" t="s">
        <v>1144</v>
      </c>
    </row>
    <row r="4816" spans="1:7" ht="15" customHeight="1" x14ac:dyDescent="0.25">
      <c r="A4816" s="336">
        <f t="shared" si="75"/>
        <v>4812</v>
      </c>
      <c r="B4816" s="337" t="s">
        <v>1263</v>
      </c>
      <c r="C4816" s="337" t="s">
        <v>443</v>
      </c>
      <c r="D4816" s="337" t="s">
        <v>1193</v>
      </c>
      <c r="E4816" s="337" t="s">
        <v>1180</v>
      </c>
      <c r="F4816" s="337" t="s">
        <v>1008</v>
      </c>
      <c r="G4816" s="337" t="s">
        <v>1067</v>
      </c>
    </row>
    <row r="4817" spans="1:7" ht="15" customHeight="1" x14ac:dyDescent="0.25">
      <c r="A4817" s="336">
        <f t="shared" si="75"/>
        <v>4813</v>
      </c>
      <c r="B4817" s="337" t="s">
        <v>1263</v>
      </c>
      <c r="C4817" s="337" t="s">
        <v>443</v>
      </c>
      <c r="D4817" s="337" t="s">
        <v>1187</v>
      </c>
      <c r="E4817" s="337" t="s">
        <v>1207</v>
      </c>
      <c r="F4817" s="337" t="s">
        <v>957</v>
      </c>
      <c r="G4817" s="337" t="s">
        <v>996</v>
      </c>
    </row>
    <row r="4818" spans="1:7" ht="15" customHeight="1" x14ac:dyDescent="0.25">
      <c r="A4818" s="336">
        <f t="shared" si="75"/>
        <v>4814</v>
      </c>
      <c r="B4818" s="337" t="s">
        <v>1263</v>
      </c>
      <c r="C4818" s="337" t="s">
        <v>443</v>
      </c>
      <c r="D4818" s="337" t="s">
        <v>1219</v>
      </c>
      <c r="E4818" s="337" t="s">
        <v>1191</v>
      </c>
      <c r="F4818" s="337" t="s">
        <v>980</v>
      </c>
      <c r="G4818" s="337" t="s">
        <v>1040</v>
      </c>
    </row>
    <row r="4819" spans="1:7" ht="15" customHeight="1" x14ac:dyDescent="0.25">
      <c r="A4819" s="336">
        <f t="shared" si="75"/>
        <v>4815</v>
      </c>
      <c r="B4819" s="337" t="s">
        <v>1263</v>
      </c>
      <c r="C4819" s="337" t="s">
        <v>443</v>
      </c>
      <c r="D4819" s="337" t="s">
        <v>443</v>
      </c>
      <c r="E4819" s="337" t="s">
        <v>1204</v>
      </c>
      <c r="F4819" s="337" t="s">
        <v>957</v>
      </c>
      <c r="G4819" s="337" t="s">
        <v>958</v>
      </c>
    </row>
    <row r="4820" spans="1:7" ht="15" customHeight="1" x14ac:dyDescent="0.25">
      <c r="A4820" s="336">
        <f t="shared" si="75"/>
        <v>4816</v>
      </c>
      <c r="B4820" s="337" t="s">
        <v>1263</v>
      </c>
      <c r="C4820" s="337" t="s">
        <v>443</v>
      </c>
      <c r="D4820" s="337" t="s">
        <v>1194</v>
      </c>
      <c r="E4820" s="337" t="s">
        <v>1212</v>
      </c>
      <c r="F4820" s="337" t="s">
        <v>988</v>
      </c>
      <c r="G4820" s="337" t="s">
        <v>1014</v>
      </c>
    </row>
    <row r="4821" spans="1:7" ht="15" customHeight="1" x14ac:dyDescent="0.25">
      <c r="A4821" s="336">
        <f t="shared" si="75"/>
        <v>4817</v>
      </c>
      <c r="B4821" s="337" t="s">
        <v>1263</v>
      </c>
      <c r="C4821" s="337" t="s">
        <v>443</v>
      </c>
      <c r="D4821" s="337" t="s">
        <v>786</v>
      </c>
      <c r="E4821" s="337" t="s">
        <v>1207</v>
      </c>
      <c r="F4821" s="337" t="s">
        <v>957</v>
      </c>
      <c r="G4821" s="337" t="s">
        <v>958</v>
      </c>
    </row>
    <row r="4822" spans="1:7" ht="15" customHeight="1" x14ac:dyDescent="0.25">
      <c r="A4822" s="336">
        <f t="shared" si="75"/>
        <v>4818</v>
      </c>
      <c r="B4822" s="337" t="s">
        <v>1263</v>
      </c>
      <c r="C4822" s="337" t="s">
        <v>443</v>
      </c>
      <c r="D4822" s="337" t="s">
        <v>1182</v>
      </c>
      <c r="E4822" s="337" t="s">
        <v>1242</v>
      </c>
      <c r="F4822" s="337" t="s">
        <v>980</v>
      </c>
      <c r="G4822" s="337" t="s">
        <v>998</v>
      </c>
    </row>
    <row r="4823" spans="1:7" ht="15" customHeight="1" x14ac:dyDescent="0.25">
      <c r="A4823" s="336">
        <f t="shared" si="75"/>
        <v>4819</v>
      </c>
      <c r="B4823" s="337" t="s">
        <v>1263</v>
      </c>
      <c r="C4823" s="337" t="s">
        <v>443</v>
      </c>
      <c r="D4823" s="337" t="s">
        <v>1184</v>
      </c>
      <c r="E4823" s="337" t="s">
        <v>1191</v>
      </c>
      <c r="F4823" s="337" t="s">
        <v>957</v>
      </c>
      <c r="G4823" s="337" t="s">
        <v>958</v>
      </c>
    </row>
    <row r="4824" spans="1:7" ht="15" customHeight="1" x14ac:dyDescent="0.25">
      <c r="A4824" s="336">
        <f t="shared" si="75"/>
        <v>4820</v>
      </c>
      <c r="B4824" s="337" t="s">
        <v>1263</v>
      </c>
      <c r="C4824" s="337" t="s">
        <v>443</v>
      </c>
      <c r="D4824" s="337" t="s">
        <v>1182</v>
      </c>
      <c r="E4824" s="337" t="s">
        <v>1175</v>
      </c>
      <c r="F4824" s="337" t="s">
        <v>980</v>
      </c>
      <c r="G4824" s="337" t="s">
        <v>998</v>
      </c>
    </row>
    <row r="4825" spans="1:7" ht="15" customHeight="1" x14ac:dyDescent="0.25">
      <c r="A4825" s="336">
        <f t="shared" si="75"/>
        <v>4821</v>
      </c>
      <c r="B4825" s="337" t="s">
        <v>1263</v>
      </c>
      <c r="C4825" s="337" t="s">
        <v>443</v>
      </c>
      <c r="D4825" s="337" t="s">
        <v>1250</v>
      </c>
      <c r="E4825" s="337" t="s">
        <v>1180</v>
      </c>
      <c r="F4825" s="337" t="s">
        <v>980</v>
      </c>
      <c r="G4825" s="337" t="s">
        <v>1016</v>
      </c>
    </row>
    <row r="4826" spans="1:7" ht="15" customHeight="1" x14ac:dyDescent="0.25">
      <c r="A4826" s="336">
        <f t="shared" si="75"/>
        <v>4822</v>
      </c>
      <c r="B4826" s="337" t="s">
        <v>1263</v>
      </c>
      <c r="C4826" s="337" t="s">
        <v>443</v>
      </c>
      <c r="D4826" s="337" t="s">
        <v>1192</v>
      </c>
      <c r="E4826" s="337" t="s">
        <v>1242</v>
      </c>
      <c r="F4826" s="337" t="s">
        <v>957</v>
      </c>
      <c r="G4826" s="337" t="s">
        <v>996</v>
      </c>
    </row>
    <row r="4827" spans="1:7" ht="15" customHeight="1" x14ac:dyDescent="0.25">
      <c r="A4827" s="336">
        <f t="shared" si="75"/>
        <v>4823</v>
      </c>
      <c r="B4827" s="337" t="s">
        <v>1263</v>
      </c>
      <c r="C4827" s="337" t="s">
        <v>443</v>
      </c>
      <c r="D4827" s="337" t="s">
        <v>787</v>
      </c>
      <c r="E4827" s="337" t="s">
        <v>1242</v>
      </c>
      <c r="F4827" s="337" t="s">
        <v>980</v>
      </c>
      <c r="G4827" s="337" t="s">
        <v>1044</v>
      </c>
    </row>
    <row r="4828" spans="1:7" ht="15" customHeight="1" x14ac:dyDescent="0.25">
      <c r="A4828" s="336">
        <f t="shared" si="75"/>
        <v>4824</v>
      </c>
      <c r="B4828" s="337" t="s">
        <v>1263</v>
      </c>
      <c r="C4828" s="337" t="s">
        <v>443</v>
      </c>
      <c r="D4828" s="337" t="s">
        <v>1185</v>
      </c>
      <c r="E4828" s="337" t="s">
        <v>1207</v>
      </c>
      <c r="F4828" s="337" t="s">
        <v>1005</v>
      </c>
      <c r="G4828" s="337" t="s">
        <v>1006</v>
      </c>
    </row>
    <row r="4829" spans="1:7" ht="15" customHeight="1" x14ac:dyDescent="0.25">
      <c r="A4829" s="336">
        <f t="shared" si="75"/>
        <v>4825</v>
      </c>
      <c r="B4829" s="337" t="s">
        <v>1263</v>
      </c>
      <c r="C4829" s="337" t="s">
        <v>443</v>
      </c>
      <c r="D4829" s="337" t="s">
        <v>1213</v>
      </c>
      <c r="E4829" s="337" t="s">
        <v>1175</v>
      </c>
      <c r="F4829" s="337" t="s">
        <v>957</v>
      </c>
      <c r="G4829" s="337" t="s">
        <v>1024</v>
      </c>
    </row>
    <row r="4830" spans="1:7" ht="15" customHeight="1" x14ac:dyDescent="0.25">
      <c r="A4830" s="336">
        <f t="shared" si="75"/>
        <v>4826</v>
      </c>
      <c r="B4830" s="337" t="s">
        <v>1263</v>
      </c>
      <c r="C4830" s="337" t="s">
        <v>443</v>
      </c>
      <c r="D4830" s="337" t="s">
        <v>787</v>
      </c>
      <c r="E4830" s="337" t="s">
        <v>1178</v>
      </c>
      <c r="F4830" s="337" t="s">
        <v>974</v>
      </c>
      <c r="G4830" s="337" t="s">
        <v>975</v>
      </c>
    </row>
    <row r="4831" spans="1:7" ht="15" customHeight="1" x14ac:dyDescent="0.25">
      <c r="A4831" s="336">
        <f t="shared" si="75"/>
        <v>4827</v>
      </c>
      <c r="B4831" s="337" t="s">
        <v>1263</v>
      </c>
      <c r="C4831" s="337" t="s">
        <v>443</v>
      </c>
      <c r="D4831" s="337" t="s">
        <v>1221</v>
      </c>
      <c r="E4831" s="337" t="s">
        <v>1180</v>
      </c>
      <c r="F4831" s="337" t="s">
        <v>980</v>
      </c>
      <c r="G4831" s="337" t="s">
        <v>998</v>
      </c>
    </row>
    <row r="4832" spans="1:7" ht="15" customHeight="1" x14ac:dyDescent="0.25">
      <c r="A4832" s="336">
        <f t="shared" si="75"/>
        <v>4828</v>
      </c>
      <c r="B4832" s="337" t="s">
        <v>1263</v>
      </c>
      <c r="C4832" s="337" t="s">
        <v>443</v>
      </c>
      <c r="D4832" s="337" t="s">
        <v>1202</v>
      </c>
      <c r="E4832" s="337" t="s">
        <v>1189</v>
      </c>
      <c r="F4832" s="337" t="s">
        <v>988</v>
      </c>
      <c r="G4832" s="337" t="s">
        <v>1148</v>
      </c>
    </row>
    <row r="4833" spans="1:7" ht="15" customHeight="1" x14ac:dyDescent="0.25">
      <c r="A4833" s="336">
        <f t="shared" si="75"/>
        <v>4829</v>
      </c>
      <c r="B4833" s="337" t="s">
        <v>1263</v>
      </c>
      <c r="C4833" s="337" t="s">
        <v>443</v>
      </c>
      <c r="D4833" s="337" t="s">
        <v>938</v>
      </c>
      <c r="E4833" s="337" t="s">
        <v>1181</v>
      </c>
      <c r="F4833" s="337" t="s">
        <v>974</v>
      </c>
      <c r="G4833" s="337" t="s">
        <v>1074</v>
      </c>
    </row>
    <row r="4834" spans="1:7" ht="15" customHeight="1" x14ac:dyDescent="0.25">
      <c r="A4834" s="336">
        <f t="shared" si="75"/>
        <v>4830</v>
      </c>
      <c r="B4834" s="337" t="s">
        <v>1263</v>
      </c>
      <c r="C4834" s="337" t="s">
        <v>443</v>
      </c>
      <c r="D4834" s="337" t="s">
        <v>1200</v>
      </c>
      <c r="E4834" s="337" t="s">
        <v>1174</v>
      </c>
      <c r="F4834" s="337" t="s">
        <v>974</v>
      </c>
      <c r="G4834" s="337" t="s">
        <v>975</v>
      </c>
    </row>
    <row r="4835" spans="1:7" ht="15" customHeight="1" x14ac:dyDescent="0.25">
      <c r="A4835" s="336">
        <f t="shared" si="75"/>
        <v>4831</v>
      </c>
      <c r="B4835" s="337" t="s">
        <v>1263</v>
      </c>
      <c r="C4835" s="337" t="s">
        <v>443</v>
      </c>
      <c r="D4835" s="337" t="s">
        <v>876</v>
      </c>
      <c r="E4835" s="337" t="s">
        <v>1175</v>
      </c>
      <c r="F4835" s="337" t="s">
        <v>957</v>
      </c>
      <c r="G4835" s="337" t="s">
        <v>978</v>
      </c>
    </row>
    <row r="4836" spans="1:7" ht="15" customHeight="1" x14ac:dyDescent="0.25">
      <c r="A4836" s="336">
        <f t="shared" si="75"/>
        <v>4832</v>
      </c>
      <c r="B4836" s="337" t="s">
        <v>1263</v>
      </c>
      <c r="C4836" s="337" t="s">
        <v>443</v>
      </c>
      <c r="D4836" s="337" t="s">
        <v>875</v>
      </c>
      <c r="E4836" s="337" t="s">
        <v>1210</v>
      </c>
      <c r="F4836" s="337" t="s">
        <v>957</v>
      </c>
      <c r="G4836" s="337" t="s">
        <v>967</v>
      </c>
    </row>
    <row r="4837" spans="1:7" ht="15" customHeight="1" x14ac:dyDescent="0.25">
      <c r="A4837" s="336">
        <f t="shared" si="75"/>
        <v>4833</v>
      </c>
      <c r="B4837" s="337" t="s">
        <v>1263</v>
      </c>
      <c r="C4837" s="337" t="s">
        <v>443</v>
      </c>
      <c r="D4837" s="337" t="s">
        <v>787</v>
      </c>
      <c r="E4837" s="337" t="s">
        <v>1212</v>
      </c>
      <c r="F4837" s="337" t="s">
        <v>980</v>
      </c>
      <c r="G4837" s="337" t="s">
        <v>1044</v>
      </c>
    </row>
    <row r="4838" spans="1:7" ht="15" customHeight="1" x14ac:dyDescent="0.25">
      <c r="A4838" s="336">
        <f t="shared" si="75"/>
        <v>4834</v>
      </c>
      <c r="B4838" s="337" t="s">
        <v>1263</v>
      </c>
      <c r="C4838" s="337" t="s">
        <v>443</v>
      </c>
      <c r="D4838" s="337" t="s">
        <v>1241</v>
      </c>
      <c r="E4838" s="337" t="s">
        <v>1207</v>
      </c>
      <c r="F4838" s="337" t="s">
        <v>957</v>
      </c>
      <c r="G4838" s="337" t="s">
        <v>1144</v>
      </c>
    </row>
    <row r="4839" spans="1:7" ht="15" customHeight="1" x14ac:dyDescent="0.25">
      <c r="A4839" s="336">
        <f t="shared" si="75"/>
        <v>4835</v>
      </c>
      <c r="B4839" s="337" t="s">
        <v>1263</v>
      </c>
      <c r="C4839" s="337" t="s">
        <v>443</v>
      </c>
      <c r="D4839" s="337" t="s">
        <v>1187</v>
      </c>
      <c r="E4839" s="337" t="s">
        <v>1175</v>
      </c>
      <c r="F4839" s="337" t="s">
        <v>957</v>
      </c>
      <c r="G4839" s="337" t="s">
        <v>996</v>
      </c>
    </row>
    <row r="4840" spans="1:7" ht="15" customHeight="1" x14ac:dyDescent="0.25">
      <c r="A4840" s="336">
        <f t="shared" si="75"/>
        <v>4836</v>
      </c>
      <c r="B4840" s="337" t="s">
        <v>1263</v>
      </c>
      <c r="C4840" s="337" t="s">
        <v>443</v>
      </c>
      <c r="D4840" s="337" t="s">
        <v>1184</v>
      </c>
      <c r="E4840" s="337" t="s">
        <v>1189</v>
      </c>
      <c r="F4840" s="337" t="s">
        <v>957</v>
      </c>
      <c r="G4840" s="337" t="s">
        <v>958</v>
      </c>
    </row>
    <row r="4841" spans="1:7" ht="15" customHeight="1" x14ac:dyDescent="0.25">
      <c r="A4841" s="336">
        <f t="shared" si="75"/>
        <v>4837</v>
      </c>
      <c r="B4841" s="337" t="s">
        <v>1263</v>
      </c>
      <c r="C4841" s="337" t="s">
        <v>443</v>
      </c>
      <c r="D4841" s="337" t="s">
        <v>938</v>
      </c>
      <c r="E4841" s="337" t="s">
        <v>1183</v>
      </c>
      <c r="F4841" s="337" t="s">
        <v>974</v>
      </c>
      <c r="G4841" s="337" t="s">
        <v>975</v>
      </c>
    </row>
    <row r="4842" spans="1:7" ht="15" customHeight="1" x14ac:dyDescent="0.25">
      <c r="A4842" s="336">
        <f t="shared" si="75"/>
        <v>4838</v>
      </c>
      <c r="B4842" s="337" t="s">
        <v>1263</v>
      </c>
      <c r="C4842" s="337" t="s">
        <v>443</v>
      </c>
      <c r="D4842" s="337" t="s">
        <v>1202</v>
      </c>
      <c r="E4842" s="337" t="s">
        <v>1191</v>
      </c>
      <c r="F4842" s="337" t="s">
        <v>988</v>
      </c>
      <c r="G4842" s="337" t="s">
        <v>1148</v>
      </c>
    </row>
    <row r="4843" spans="1:7" ht="15" customHeight="1" x14ac:dyDescent="0.25">
      <c r="A4843" s="336">
        <f t="shared" si="75"/>
        <v>4839</v>
      </c>
      <c r="B4843" s="337" t="s">
        <v>1263</v>
      </c>
      <c r="C4843" s="337" t="s">
        <v>443</v>
      </c>
      <c r="D4843" s="337" t="s">
        <v>1252</v>
      </c>
      <c r="E4843" s="337" t="s">
        <v>1178</v>
      </c>
      <c r="F4843" s="337" t="s">
        <v>988</v>
      </c>
      <c r="G4843" s="337" t="s">
        <v>1073</v>
      </c>
    </row>
    <row r="4844" spans="1:7" ht="15" customHeight="1" x14ac:dyDescent="0.25">
      <c r="A4844" s="336">
        <f t="shared" si="75"/>
        <v>4840</v>
      </c>
      <c r="B4844" s="337" t="s">
        <v>1263</v>
      </c>
      <c r="C4844" s="337" t="s">
        <v>443</v>
      </c>
      <c r="D4844" s="337" t="s">
        <v>1197</v>
      </c>
      <c r="E4844" s="337" t="s">
        <v>1199</v>
      </c>
      <c r="F4844" s="337" t="s">
        <v>988</v>
      </c>
      <c r="G4844" s="337" t="s">
        <v>989</v>
      </c>
    </row>
    <row r="4845" spans="1:7" ht="15" customHeight="1" x14ac:dyDescent="0.25">
      <c r="A4845" s="336">
        <f t="shared" si="75"/>
        <v>4841</v>
      </c>
      <c r="B4845" s="337" t="s">
        <v>1263</v>
      </c>
      <c r="C4845" s="337" t="s">
        <v>443</v>
      </c>
      <c r="D4845" s="337" t="s">
        <v>1218</v>
      </c>
      <c r="E4845" s="337" t="s">
        <v>1181</v>
      </c>
      <c r="F4845" s="337" t="s">
        <v>957</v>
      </c>
      <c r="G4845" s="337" t="s">
        <v>996</v>
      </c>
    </row>
    <row r="4846" spans="1:7" ht="15" customHeight="1" x14ac:dyDescent="0.25">
      <c r="A4846" s="336">
        <f t="shared" si="75"/>
        <v>4842</v>
      </c>
      <c r="B4846" s="337" t="s">
        <v>1263</v>
      </c>
      <c r="C4846" s="337" t="s">
        <v>443</v>
      </c>
      <c r="D4846" s="337" t="s">
        <v>1217</v>
      </c>
      <c r="E4846" s="337" t="s">
        <v>1186</v>
      </c>
      <c r="F4846" s="337" t="s">
        <v>980</v>
      </c>
      <c r="G4846" s="337" t="s">
        <v>981</v>
      </c>
    </row>
    <row r="4847" spans="1:7" ht="15" customHeight="1" x14ac:dyDescent="0.25">
      <c r="A4847" s="336">
        <f t="shared" si="75"/>
        <v>4843</v>
      </c>
      <c r="B4847" s="337" t="s">
        <v>1263</v>
      </c>
      <c r="C4847" s="337" t="s">
        <v>443</v>
      </c>
      <c r="D4847" s="337" t="s">
        <v>938</v>
      </c>
      <c r="E4847" s="337" t="s">
        <v>1188</v>
      </c>
      <c r="F4847" s="337" t="s">
        <v>974</v>
      </c>
      <c r="G4847" s="337" t="s">
        <v>1074</v>
      </c>
    </row>
    <row r="4848" spans="1:7" ht="15" customHeight="1" x14ac:dyDescent="0.25">
      <c r="A4848" s="336">
        <f t="shared" si="75"/>
        <v>4844</v>
      </c>
      <c r="B4848" s="337" t="s">
        <v>1263</v>
      </c>
      <c r="C4848" s="337" t="s">
        <v>443</v>
      </c>
      <c r="D4848" s="337" t="s">
        <v>939</v>
      </c>
      <c r="E4848" s="337" t="s">
        <v>1175</v>
      </c>
      <c r="F4848" s="337" t="s">
        <v>957</v>
      </c>
      <c r="G4848" s="337" t="s">
        <v>958</v>
      </c>
    </row>
    <row r="4849" spans="1:7" ht="15" customHeight="1" x14ac:dyDescent="0.25">
      <c r="A4849" s="336">
        <f t="shared" si="75"/>
        <v>4845</v>
      </c>
      <c r="B4849" s="337" t="s">
        <v>1263</v>
      </c>
      <c r="C4849" s="337" t="s">
        <v>443</v>
      </c>
      <c r="D4849" s="337" t="s">
        <v>1193</v>
      </c>
      <c r="E4849" s="337" t="s">
        <v>1210</v>
      </c>
      <c r="F4849" s="337" t="s">
        <v>1008</v>
      </c>
      <c r="G4849" s="337" t="s">
        <v>1067</v>
      </c>
    </row>
    <row r="4850" spans="1:7" ht="15" customHeight="1" x14ac:dyDescent="0.25">
      <c r="A4850" s="336">
        <f t="shared" si="75"/>
        <v>4846</v>
      </c>
      <c r="B4850" s="337" t="s">
        <v>1263</v>
      </c>
      <c r="C4850" s="337" t="s">
        <v>443</v>
      </c>
      <c r="D4850" s="337" t="s">
        <v>1201</v>
      </c>
      <c r="E4850" s="337" t="s">
        <v>1181</v>
      </c>
      <c r="F4850" s="337" t="s">
        <v>957</v>
      </c>
      <c r="G4850" s="337" t="s">
        <v>996</v>
      </c>
    </row>
    <row r="4851" spans="1:7" ht="15" customHeight="1" x14ac:dyDescent="0.25">
      <c r="A4851" s="336">
        <f t="shared" si="75"/>
        <v>4847</v>
      </c>
      <c r="B4851" s="337" t="s">
        <v>1263</v>
      </c>
      <c r="C4851" s="337" t="s">
        <v>443</v>
      </c>
      <c r="D4851" s="337" t="s">
        <v>1195</v>
      </c>
      <c r="E4851" s="337" t="s">
        <v>1212</v>
      </c>
      <c r="F4851" s="337" t="s">
        <v>980</v>
      </c>
      <c r="G4851" s="337" t="s">
        <v>1027</v>
      </c>
    </row>
    <row r="4852" spans="1:7" ht="15" customHeight="1" x14ac:dyDescent="0.25">
      <c r="A4852" s="336">
        <f t="shared" si="75"/>
        <v>4848</v>
      </c>
      <c r="B4852" s="337" t="s">
        <v>1263</v>
      </c>
      <c r="C4852" s="337" t="s">
        <v>443</v>
      </c>
      <c r="D4852" s="337" t="s">
        <v>1218</v>
      </c>
      <c r="E4852" s="337" t="s">
        <v>1210</v>
      </c>
      <c r="F4852" s="337" t="s">
        <v>957</v>
      </c>
      <c r="G4852" s="337" t="s">
        <v>996</v>
      </c>
    </row>
    <row r="4853" spans="1:7" ht="15" customHeight="1" x14ac:dyDescent="0.25">
      <c r="A4853" s="336">
        <f t="shared" si="75"/>
        <v>4849</v>
      </c>
      <c r="B4853" s="337" t="s">
        <v>1263</v>
      </c>
      <c r="C4853" s="337" t="s">
        <v>443</v>
      </c>
      <c r="D4853" s="337" t="s">
        <v>1208</v>
      </c>
      <c r="E4853" s="337" t="s">
        <v>1175</v>
      </c>
      <c r="F4853" s="337" t="s">
        <v>957</v>
      </c>
      <c r="G4853" s="337" t="s">
        <v>996</v>
      </c>
    </row>
    <row r="4854" spans="1:7" ht="15" customHeight="1" x14ac:dyDescent="0.25">
      <c r="A4854" s="336">
        <f t="shared" si="75"/>
        <v>4850</v>
      </c>
      <c r="B4854" s="337" t="s">
        <v>1263</v>
      </c>
      <c r="C4854" s="337" t="s">
        <v>443</v>
      </c>
      <c r="D4854" s="337" t="s">
        <v>1182</v>
      </c>
      <c r="E4854" s="337" t="s">
        <v>1212</v>
      </c>
      <c r="F4854" s="337" t="s">
        <v>980</v>
      </c>
      <c r="G4854" s="337" t="s">
        <v>998</v>
      </c>
    </row>
    <row r="4855" spans="1:7" ht="15" customHeight="1" x14ac:dyDescent="0.25">
      <c r="A4855" s="336">
        <f t="shared" si="75"/>
        <v>4851</v>
      </c>
      <c r="B4855" s="337" t="s">
        <v>1263</v>
      </c>
      <c r="C4855" s="337" t="s">
        <v>443</v>
      </c>
      <c r="D4855" s="337" t="s">
        <v>1247</v>
      </c>
      <c r="E4855" s="337" t="s">
        <v>1175</v>
      </c>
      <c r="F4855" s="337" t="s">
        <v>988</v>
      </c>
      <c r="G4855" s="337" t="s">
        <v>1148</v>
      </c>
    </row>
    <row r="4856" spans="1:7" ht="15" customHeight="1" x14ac:dyDescent="0.25">
      <c r="A4856" s="336">
        <f t="shared" si="75"/>
        <v>4852</v>
      </c>
      <c r="B4856" s="337" t="s">
        <v>1263</v>
      </c>
      <c r="C4856" s="337" t="s">
        <v>443</v>
      </c>
      <c r="D4856" s="337" t="s">
        <v>1184</v>
      </c>
      <c r="E4856" s="337" t="s">
        <v>1204</v>
      </c>
      <c r="F4856" s="337" t="s">
        <v>957</v>
      </c>
      <c r="G4856" s="337" t="s">
        <v>958</v>
      </c>
    </row>
    <row r="4857" spans="1:7" ht="15" customHeight="1" x14ac:dyDescent="0.25">
      <c r="A4857" s="336">
        <f t="shared" si="75"/>
        <v>4853</v>
      </c>
      <c r="B4857" s="337" t="s">
        <v>1263</v>
      </c>
      <c r="C4857" s="337" t="s">
        <v>443</v>
      </c>
      <c r="D4857" s="337" t="s">
        <v>1232</v>
      </c>
      <c r="E4857" s="337" t="s">
        <v>1207</v>
      </c>
      <c r="F4857" s="337" t="s">
        <v>988</v>
      </c>
      <c r="G4857" s="337" t="s">
        <v>1036</v>
      </c>
    </row>
    <row r="4858" spans="1:7" ht="15" customHeight="1" x14ac:dyDescent="0.25">
      <c r="A4858" s="336">
        <f t="shared" si="75"/>
        <v>4854</v>
      </c>
      <c r="B4858" s="337" t="s">
        <v>1263</v>
      </c>
      <c r="C4858" s="337" t="s">
        <v>443</v>
      </c>
      <c r="D4858" s="337" t="s">
        <v>1213</v>
      </c>
      <c r="E4858" s="337" t="s">
        <v>1212</v>
      </c>
      <c r="F4858" s="337" t="s">
        <v>957</v>
      </c>
      <c r="G4858" s="337" t="s">
        <v>1024</v>
      </c>
    </row>
    <row r="4859" spans="1:7" ht="15" customHeight="1" x14ac:dyDescent="0.25">
      <c r="A4859" s="336">
        <f t="shared" si="75"/>
        <v>4855</v>
      </c>
      <c r="B4859" s="337" t="s">
        <v>1263</v>
      </c>
      <c r="C4859" s="337" t="s">
        <v>443</v>
      </c>
      <c r="D4859" s="337" t="s">
        <v>1173</v>
      </c>
      <c r="E4859" s="337" t="s">
        <v>1210</v>
      </c>
      <c r="F4859" s="337" t="s">
        <v>957</v>
      </c>
      <c r="G4859" s="337" t="s">
        <v>958</v>
      </c>
    </row>
    <row r="4860" spans="1:7" ht="15" customHeight="1" x14ac:dyDescent="0.25">
      <c r="A4860" s="336">
        <f t="shared" si="75"/>
        <v>4856</v>
      </c>
      <c r="B4860" s="337" t="s">
        <v>1263</v>
      </c>
      <c r="C4860" s="337" t="s">
        <v>443</v>
      </c>
      <c r="D4860" s="337" t="s">
        <v>1228</v>
      </c>
      <c r="E4860" s="337" t="s">
        <v>1191</v>
      </c>
      <c r="F4860" s="337" t="s">
        <v>957</v>
      </c>
      <c r="G4860" s="337" t="s">
        <v>958</v>
      </c>
    </row>
    <row r="4861" spans="1:7" ht="15" customHeight="1" x14ac:dyDescent="0.25">
      <c r="A4861" s="336">
        <f t="shared" si="75"/>
        <v>4857</v>
      </c>
      <c r="B4861" s="337" t="s">
        <v>1263</v>
      </c>
      <c r="C4861" s="337" t="s">
        <v>443</v>
      </c>
      <c r="D4861" s="337" t="s">
        <v>1213</v>
      </c>
      <c r="E4861" s="337" t="s">
        <v>1199</v>
      </c>
      <c r="F4861" s="337" t="s">
        <v>957</v>
      </c>
      <c r="G4861" s="337" t="s">
        <v>1024</v>
      </c>
    </row>
    <row r="4862" spans="1:7" ht="15" customHeight="1" x14ac:dyDescent="0.25">
      <c r="A4862" s="336">
        <f t="shared" si="75"/>
        <v>4858</v>
      </c>
      <c r="B4862" s="337" t="s">
        <v>1263</v>
      </c>
      <c r="C4862" s="337" t="s">
        <v>443</v>
      </c>
      <c r="D4862" s="337" t="s">
        <v>1244</v>
      </c>
      <c r="E4862" s="337" t="s">
        <v>1180</v>
      </c>
      <c r="F4862" s="337" t="s">
        <v>988</v>
      </c>
      <c r="G4862" s="337" t="s">
        <v>1145</v>
      </c>
    </row>
    <row r="4863" spans="1:7" ht="15" customHeight="1" x14ac:dyDescent="0.25">
      <c r="A4863" s="336">
        <f t="shared" si="75"/>
        <v>4859</v>
      </c>
      <c r="B4863" s="337" t="s">
        <v>1263</v>
      </c>
      <c r="C4863" s="337" t="s">
        <v>443</v>
      </c>
      <c r="D4863" s="337" t="s">
        <v>1213</v>
      </c>
      <c r="E4863" s="337" t="s">
        <v>1204</v>
      </c>
      <c r="F4863" s="337" t="s">
        <v>957</v>
      </c>
      <c r="G4863" s="337" t="s">
        <v>1024</v>
      </c>
    </row>
    <row r="4864" spans="1:7" ht="15" customHeight="1" x14ac:dyDescent="0.25">
      <c r="A4864" s="336">
        <f t="shared" si="75"/>
        <v>4860</v>
      </c>
      <c r="B4864" s="337" t="s">
        <v>1263</v>
      </c>
      <c r="C4864" s="337" t="s">
        <v>443</v>
      </c>
      <c r="D4864" s="337" t="s">
        <v>1201</v>
      </c>
      <c r="E4864" s="337" t="s">
        <v>1191</v>
      </c>
      <c r="F4864" s="337" t="s">
        <v>957</v>
      </c>
      <c r="G4864" s="337" t="s">
        <v>996</v>
      </c>
    </row>
    <row r="4865" spans="1:7" ht="15" customHeight="1" x14ac:dyDescent="0.25">
      <c r="A4865" s="336">
        <f t="shared" si="75"/>
        <v>4861</v>
      </c>
      <c r="B4865" s="337" t="s">
        <v>1263</v>
      </c>
      <c r="C4865" s="337" t="s">
        <v>443</v>
      </c>
      <c r="D4865" s="337" t="s">
        <v>1241</v>
      </c>
      <c r="E4865" s="337" t="s">
        <v>1199</v>
      </c>
      <c r="F4865" s="337" t="s">
        <v>957</v>
      </c>
      <c r="G4865" s="337" t="s">
        <v>1144</v>
      </c>
    </row>
    <row r="4866" spans="1:7" ht="15" customHeight="1" x14ac:dyDescent="0.25">
      <c r="A4866" s="336">
        <f t="shared" si="75"/>
        <v>4862</v>
      </c>
      <c r="B4866" s="337" t="s">
        <v>1263</v>
      </c>
      <c r="C4866" s="337" t="s">
        <v>443</v>
      </c>
      <c r="D4866" s="337" t="s">
        <v>786</v>
      </c>
      <c r="E4866" s="337" t="s">
        <v>1183</v>
      </c>
      <c r="F4866" s="337" t="s">
        <v>974</v>
      </c>
      <c r="G4866" s="337" t="s">
        <v>975</v>
      </c>
    </row>
    <row r="4867" spans="1:7" ht="15" customHeight="1" x14ac:dyDescent="0.25">
      <c r="A4867" s="336">
        <f t="shared" si="75"/>
        <v>4863</v>
      </c>
      <c r="B4867" s="337" t="s">
        <v>1263</v>
      </c>
      <c r="C4867" s="337" t="s">
        <v>443</v>
      </c>
      <c r="D4867" s="337" t="s">
        <v>1200</v>
      </c>
      <c r="E4867" s="337" t="s">
        <v>1188</v>
      </c>
      <c r="F4867" s="337" t="s">
        <v>988</v>
      </c>
      <c r="G4867" s="337" t="s">
        <v>1034</v>
      </c>
    </row>
    <row r="4868" spans="1:7" ht="15" customHeight="1" x14ac:dyDescent="0.25">
      <c r="A4868" s="336">
        <f t="shared" si="75"/>
        <v>4864</v>
      </c>
      <c r="B4868" s="337" t="s">
        <v>1263</v>
      </c>
      <c r="C4868" s="337" t="s">
        <v>443</v>
      </c>
      <c r="D4868" s="337" t="s">
        <v>1230</v>
      </c>
      <c r="E4868" s="337" t="s">
        <v>1189</v>
      </c>
      <c r="F4868" s="337" t="s">
        <v>974</v>
      </c>
      <c r="G4868" s="337" t="s">
        <v>1018</v>
      </c>
    </row>
    <row r="4869" spans="1:7" ht="15" customHeight="1" x14ac:dyDescent="0.25">
      <c r="A4869" s="336">
        <f t="shared" si="75"/>
        <v>4865</v>
      </c>
      <c r="B4869" s="337" t="s">
        <v>1263</v>
      </c>
      <c r="C4869" s="337" t="s">
        <v>443</v>
      </c>
      <c r="D4869" s="337" t="s">
        <v>1244</v>
      </c>
      <c r="E4869" s="337" t="s">
        <v>1189</v>
      </c>
      <c r="F4869" s="337" t="s">
        <v>974</v>
      </c>
      <c r="G4869" s="337" t="s">
        <v>1146</v>
      </c>
    </row>
    <row r="4870" spans="1:7" ht="15" customHeight="1" x14ac:dyDescent="0.25">
      <c r="A4870" s="336">
        <f t="shared" si="75"/>
        <v>4866</v>
      </c>
      <c r="B4870" s="337" t="s">
        <v>1263</v>
      </c>
      <c r="C4870" s="337" t="s">
        <v>443</v>
      </c>
      <c r="D4870" s="337" t="s">
        <v>1250</v>
      </c>
      <c r="E4870" s="337" t="s">
        <v>1189</v>
      </c>
      <c r="F4870" s="337" t="s">
        <v>980</v>
      </c>
      <c r="G4870" s="337" t="s">
        <v>1016</v>
      </c>
    </row>
    <row r="4871" spans="1:7" ht="15" customHeight="1" x14ac:dyDescent="0.25">
      <c r="A4871" s="336">
        <f t="shared" ref="A4871:A4934" si="76">1+A4870</f>
        <v>4867</v>
      </c>
      <c r="B4871" s="337" t="s">
        <v>1263</v>
      </c>
      <c r="C4871" s="337" t="s">
        <v>443</v>
      </c>
      <c r="D4871" s="337" t="s">
        <v>1179</v>
      </c>
      <c r="E4871" s="337" t="s">
        <v>1204</v>
      </c>
      <c r="F4871" s="337" t="s">
        <v>980</v>
      </c>
      <c r="G4871" s="337" t="s">
        <v>1027</v>
      </c>
    </row>
    <row r="4872" spans="1:7" ht="15" customHeight="1" x14ac:dyDescent="0.25">
      <c r="A4872" s="336">
        <f t="shared" si="76"/>
        <v>4868</v>
      </c>
      <c r="B4872" s="337" t="s">
        <v>1263</v>
      </c>
      <c r="C4872" s="337" t="s">
        <v>443</v>
      </c>
      <c r="D4872" s="337" t="s">
        <v>1205</v>
      </c>
      <c r="E4872" s="337" t="s">
        <v>1210</v>
      </c>
      <c r="F4872" s="337" t="s">
        <v>957</v>
      </c>
      <c r="G4872" s="337" t="s">
        <v>996</v>
      </c>
    </row>
    <row r="4873" spans="1:7" ht="15" customHeight="1" x14ac:dyDescent="0.25">
      <c r="A4873" s="336">
        <f t="shared" si="76"/>
        <v>4869</v>
      </c>
      <c r="B4873" s="337" t="s">
        <v>1263</v>
      </c>
      <c r="C4873" s="337" t="s">
        <v>443</v>
      </c>
      <c r="D4873" s="337" t="s">
        <v>1195</v>
      </c>
      <c r="E4873" s="337" t="s">
        <v>1175</v>
      </c>
      <c r="F4873" s="337" t="s">
        <v>980</v>
      </c>
      <c r="G4873" s="337" t="s">
        <v>1027</v>
      </c>
    </row>
    <row r="4874" spans="1:7" ht="15" customHeight="1" x14ac:dyDescent="0.25">
      <c r="A4874" s="336">
        <f t="shared" si="76"/>
        <v>4870</v>
      </c>
      <c r="B4874" s="337" t="s">
        <v>1263</v>
      </c>
      <c r="C4874" s="337" t="s">
        <v>443</v>
      </c>
      <c r="D4874" s="337" t="s">
        <v>1232</v>
      </c>
      <c r="E4874" s="337" t="s">
        <v>1188</v>
      </c>
      <c r="F4874" s="337" t="s">
        <v>988</v>
      </c>
      <c r="G4874" s="337" t="s">
        <v>1036</v>
      </c>
    </row>
    <row r="4875" spans="1:7" ht="15" customHeight="1" x14ac:dyDescent="0.25">
      <c r="A4875" s="336">
        <f t="shared" si="76"/>
        <v>4871</v>
      </c>
      <c r="B4875" s="337" t="s">
        <v>1263</v>
      </c>
      <c r="C4875" s="337" t="s">
        <v>443</v>
      </c>
      <c r="D4875" s="337" t="s">
        <v>1244</v>
      </c>
      <c r="E4875" s="337" t="s">
        <v>1199</v>
      </c>
      <c r="F4875" s="337" t="s">
        <v>974</v>
      </c>
      <c r="G4875" s="337" t="s">
        <v>1146</v>
      </c>
    </row>
    <row r="4876" spans="1:7" ht="15" customHeight="1" x14ac:dyDescent="0.25">
      <c r="A4876" s="336">
        <f t="shared" si="76"/>
        <v>4872</v>
      </c>
      <c r="B4876" s="337" t="s">
        <v>1263</v>
      </c>
      <c r="C4876" s="337" t="s">
        <v>443</v>
      </c>
      <c r="D4876" s="337" t="s">
        <v>787</v>
      </c>
      <c r="E4876" s="337" t="s">
        <v>1204</v>
      </c>
      <c r="F4876" s="337" t="s">
        <v>980</v>
      </c>
      <c r="G4876" s="337" t="s">
        <v>1044</v>
      </c>
    </row>
    <row r="4877" spans="1:7" ht="15" customHeight="1" x14ac:dyDescent="0.25">
      <c r="A4877" s="336">
        <f t="shared" si="76"/>
        <v>4873</v>
      </c>
      <c r="B4877" s="337" t="s">
        <v>1263</v>
      </c>
      <c r="C4877" s="337" t="s">
        <v>443</v>
      </c>
      <c r="D4877" s="337" t="s">
        <v>1190</v>
      </c>
      <c r="E4877" s="337" t="s">
        <v>1189</v>
      </c>
      <c r="F4877" s="337" t="s">
        <v>974</v>
      </c>
      <c r="G4877" s="337" t="s">
        <v>1097</v>
      </c>
    </row>
    <row r="4878" spans="1:7" ht="15" customHeight="1" x14ac:dyDescent="0.25">
      <c r="A4878" s="336">
        <f t="shared" si="76"/>
        <v>4874</v>
      </c>
      <c r="B4878" s="337" t="s">
        <v>1263</v>
      </c>
      <c r="C4878" s="337" t="s">
        <v>443</v>
      </c>
      <c r="D4878" s="337" t="s">
        <v>1219</v>
      </c>
      <c r="E4878" s="337" t="s">
        <v>1199</v>
      </c>
      <c r="F4878" s="337" t="s">
        <v>980</v>
      </c>
      <c r="G4878" s="337" t="s">
        <v>1040</v>
      </c>
    </row>
    <row r="4879" spans="1:7" ht="15" customHeight="1" x14ac:dyDescent="0.25">
      <c r="A4879" s="336">
        <f t="shared" si="76"/>
        <v>4875</v>
      </c>
      <c r="B4879" s="337" t="s">
        <v>1263</v>
      </c>
      <c r="C4879" s="337" t="s">
        <v>443</v>
      </c>
      <c r="D4879" s="337" t="s">
        <v>1201</v>
      </c>
      <c r="E4879" s="337" t="s">
        <v>1188</v>
      </c>
      <c r="F4879" s="337" t="s">
        <v>957</v>
      </c>
      <c r="G4879" s="337" t="s">
        <v>996</v>
      </c>
    </row>
    <row r="4880" spans="1:7" ht="15" customHeight="1" x14ac:dyDescent="0.25">
      <c r="A4880" s="336">
        <f t="shared" si="76"/>
        <v>4876</v>
      </c>
      <c r="B4880" s="337" t="s">
        <v>1263</v>
      </c>
      <c r="C4880" s="337" t="s">
        <v>443</v>
      </c>
      <c r="D4880" s="337" t="s">
        <v>875</v>
      </c>
      <c r="E4880" s="337" t="s">
        <v>1178</v>
      </c>
      <c r="F4880" s="337" t="s">
        <v>974</v>
      </c>
      <c r="G4880" s="337" t="s">
        <v>975</v>
      </c>
    </row>
    <row r="4881" spans="1:7" ht="15" customHeight="1" x14ac:dyDescent="0.25">
      <c r="A4881" s="336">
        <f t="shared" si="76"/>
        <v>4877</v>
      </c>
      <c r="B4881" s="337" t="s">
        <v>1263</v>
      </c>
      <c r="C4881" s="337" t="s">
        <v>443</v>
      </c>
      <c r="D4881" s="337" t="s">
        <v>1221</v>
      </c>
      <c r="E4881" s="337" t="s">
        <v>1210</v>
      </c>
      <c r="F4881" s="337" t="s">
        <v>980</v>
      </c>
      <c r="G4881" s="337" t="s">
        <v>998</v>
      </c>
    </row>
    <row r="4882" spans="1:7" ht="15" customHeight="1" x14ac:dyDescent="0.25">
      <c r="A4882" s="336">
        <f t="shared" si="76"/>
        <v>4878</v>
      </c>
      <c r="B4882" s="337" t="s">
        <v>1263</v>
      </c>
      <c r="C4882" s="337" t="s">
        <v>443</v>
      </c>
      <c r="D4882" s="337" t="s">
        <v>1250</v>
      </c>
      <c r="E4882" s="337" t="s">
        <v>1199</v>
      </c>
      <c r="F4882" s="337" t="s">
        <v>980</v>
      </c>
      <c r="G4882" s="337" t="s">
        <v>1016</v>
      </c>
    </row>
    <row r="4883" spans="1:7" ht="15" customHeight="1" x14ac:dyDescent="0.25">
      <c r="A4883" s="336">
        <f t="shared" si="76"/>
        <v>4879</v>
      </c>
      <c r="B4883" s="337" t="s">
        <v>1263</v>
      </c>
      <c r="C4883" s="337" t="s">
        <v>443</v>
      </c>
      <c r="D4883" s="337" t="s">
        <v>1252</v>
      </c>
      <c r="E4883" s="337" t="s">
        <v>1191</v>
      </c>
      <c r="F4883" s="337" t="s">
        <v>957</v>
      </c>
      <c r="G4883" s="337" t="s">
        <v>1078</v>
      </c>
    </row>
    <row r="4884" spans="1:7" ht="15" customHeight="1" x14ac:dyDescent="0.25">
      <c r="A4884" s="336">
        <f t="shared" si="76"/>
        <v>4880</v>
      </c>
      <c r="B4884" s="337" t="s">
        <v>1263</v>
      </c>
      <c r="C4884" s="337" t="s">
        <v>443</v>
      </c>
      <c r="D4884" s="337" t="s">
        <v>1196</v>
      </c>
      <c r="E4884" s="337" t="s">
        <v>1191</v>
      </c>
      <c r="F4884" s="337" t="s">
        <v>1008</v>
      </c>
      <c r="G4884" s="337" t="s">
        <v>1009</v>
      </c>
    </row>
    <row r="4885" spans="1:7" ht="15" customHeight="1" x14ac:dyDescent="0.25">
      <c r="A4885" s="336">
        <f t="shared" si="76"/>
        <v>4881</v>
      </c>
      <c r="B4885" s="337" t="s">
        <v>1263</v>
      </c>
      <c r="C4885" s="337" t="s">
        <v>443</v>
      </c>
      <c r="D4885" s="337" t="s">
        <v>1201</v>
      </c>
      <c r="E4885" s="337" t="s">
        <v>1189</v>
      </c>
      <c r="F4885" s="337" t="s">
        <v>957</v>
      </c>
      <c r="G4885" s="337" t="s">
        <v>996</v>
      </c>
    </row>
    <row r="4886" spans="1:7" ht="15" customHeight="1" x14ac:dyDescent="0.25">
      <c r="A4886" s="336">
        <f t="shared" si="76"/>
        <v>4882</v>
      </c>
      <c r="B4886" s="337" t="s">
        <v>1263</v>
      </c>
      <c r="C4886" s="337" t="s">
        <v>443</v>
      </c>
      <c r="D4886" s="337" t="s">
        <v>1205</v>
      </c>
      <c r="E4886" s="337" t="s">
        <v>1183</v>
      </c>
      <c r="F4886" s="337" t="s">
        <v>988</v>
      </c>
      <c r="G4886" s="337" t="s">
        <v>989</v>
      </c>
    </row>
    <row r="4887" spans="1:7" ht="15" customHeight="1" x14ac:dyDescent="0.25">
      <c r="A4887" s="336">
        <f t="shared" si="76"/>
        <v>4883</v>
      </c>
      <c r="B4887" s="337" t="s">
        <v>1263</v>
      </c>
      <c r="C4887" s="337" t="s">
        <v>443</v>
      </c>
      <c r="D4887" s="337" t="s">
        <v>1249</v>
      </c>
      <c r="E4887" s="337" t="s">
        <v>1183</v>
      </c>
      <c r="F4887" s="337" t="s">
        <v>974</v>
      </c>
      <c r="G4887" s="337" t="s">
        <v>975</v>
      </c>
    </row>
    <row r="4888" spans="1:7" ht="15" customHeight="1" x14ac:dyDescent="0.25">
      <c r="A4888" s="336">
        <f t="shared" si="76"/>
        <v>4884</v>
      </c>
      <c r="B4888" s="337" t="s">
        <v>1263</v>
      </c>
      <c r="C4888" s="337" t="s">
        <v>443</v>
      </c>
      <c r="D4888" s="337" t="s">
        <v>1230</v>
      </c>
      <c r="E4888" s="337" t="s">
        <v>1175</v>
      </c>
      <c r="F4888" s="337" t="s">
        <v>957</v>
      </c>
      <c r="G4888" s="337" t="s">
        <v>958</v>
      </c>
    </row>
    <row r="4889" spans="1:7" ht="15" customHeight="1" x14ac:dyDescent="0.25">
      <c r="A4889" s="336">
        <f t="shared" si="76"/>
        <v>4885</v>
      </c>
      <c r="B4889" s="337" t="s">
        <v>1263</v>
      </c>
      <c r="C4889" s="337" t="s">
        <v>443</v>
      </c>
      <c r="D4889" s="337" t="s">
        <v>1200</v>
      </c>
      <c r="E4889" s="337" t="s">
        <v>1207</v>
      </c>
      <c r="F4889" s="337" t="s">
        <v>988</v>
      </c>
      <c r="G4889" s="337" t="s">
        <v>1034</v>
      </c>
    </row>
    <row r="4890" spans="1:7" ht="15" customHeight="1" x14ac:dyDescent="0.25">
      <c r="A4890" s="336">
        <f t="shared" si="76"/>
        <v>4886</v>
      </c>
      <c r="B4890" s="337" t="s">
        <v>1263</v>
      </c>
      <c r="C4890" s="337" t="s">
        <v>443</v>
      </c>
      <c r="D4890" s="337" t="s">
        <v>1228</v>
      </c>
      <c r="E4890" s="337" t="s">
        <v>1188</v>
      </c>
      <c r="F4890" s="337" t="s">
        <v>957</v>
      </c>
      <c r="G4890" s="337" t="s">
        <v>958</v>
      </c>
    </row>
    <row r="4891" spans="1:7" ht="15" customHeight="1" x14ac:dyDescent="0.25">
      <c r="A4891" s="336">
        <f t="shared" si="76"/>
        <v>4887</v>
      </c>
      <c r="B4891" s="337" t="s">
        <v>1263</v>
      </c>
      <c r="C4891" s="337" t="s">
        <v>443</v>
      </c>
      <c r="D4891" s="337" t="s">
        <v>443</v>
      </c>
      <c r="E4891" s="337" t="s">
        <v>1178</v>
      </c>
      <c r="F4891" s="337" t="s">
        <v>974</v>
      </c>
      <c r="G4891" s="337" t="s">
        <v>975</v>
      </c>
    </row>
    <row r="4892" spans="1:7" ht="15" customHeight="1" x14ac:dyDescent="0.25">
      <c r="A4892" s="336">
        <f t="shared" si="76"/>
        <v>4888</v>
      </c>
      <c r="B4892" s="337" t="s">
        <v>1263</v>
      </c>
      <c r="C4892" s="337" t="s">
        <v>443</v>
      </c>
      <c r="D4892" s="337" t="s">
        <v>1196</v>
      </c>
      <c r="E4892" s="337" t="s">
        <v>1210</v>
      </c>
      <c r="F4892" s="337" t="s">
        <v>1008</v>
      </c>
      <c r="G4892" s="337" t="s">
        <v>1009</v>
      </c>
    </row>
    <row r="4893" spans="1:7" ht="15" customHeight="1" x14ac:dyDescent="0.25">
      <c r="A4893" s="336">
        <f t="shared" si="76"/>
        <v>4889</v>
      </c>
      <c r="B4893" s="337" t="s">
        <v>1263</v>
      </c>
      <c r="C4893" s="337" t="s">
        <v>443</v>
      </c>
      <c r="D4893" s="337" t="s">
        <v>1198</v>
      </c>
      <c r="E4893" s="337" t="s">
        <v>1210</v>
      </c>
      <c r="F4893" s="337" t="s">
        <v>980</v>
      </c>
      <c r="G4893" s="337" t="s">
        <v>984</v>
      </c>
    </row>
    <row r="4894" spans="1:7" ht="15" customHeight="1" x14ac:dyDescent="0.25">
      <c r="A4894" s="336">
        <f t="shared" si="76"/>
        <v>4890</v>
      </c>
      <c r="B4894" s="337" t="s">
        <v>1263</v>
      </c>
      <c r="C4894" s="337" t="s">
        <v>443</v>
      </c>
      <c r="D4894" s="337" t="s">
        <v>1252</v>
      </c>
      <c r="E4894" s="337" t="s">
        <v>1180</v>
      </c>
      <c r="F4894" s="337" t="s">
        <v>957</v>
      </c>
      <c r="G4894" s="337" t="s">
        <v>1078</v>
      </c>
    </row>
    <row r="4895" spans="1:7" ht="15" customHeight="1" x14ac:dyDescent="0.25">
      <c r="A4895" s="336">
        <f t="shared" si="76"/>
        <v>4891</v>
      </c>
      <c r="B4895" s="337" t="s">
        <v>1263</v>
      </c>
      <c r="C4895" s="337" t="s">
        <v>443</v>
      </c>
      <c r="D4895" s="337" t="s">
        <v>1187</v>
      </c>
      <c r="E4895" s="337" t="s">
        <v>1204</v>
      </c>
      <c r="F4895" s="337" t="s">
        <v>957</v>
      </c>
      <c r="G4895" s="337" t="s">
        <v>996</v>
      </c>
    </row>
    <row r="4896" spans="1:7" ht="15" customHeight="1" x14ac:dyDescent="0.25">
      <c r="A4896" s="336">
        <f t="shared" si="76"/>
        <v>4892</v>
      </c>
      <c r="B4896" s="337" t="s">
        <v>1263</v>
      </c>
      <c r="C4896" s="337" t="s">
        <v>443</v>
      </c>
      <c r="D4896" s="337" t="s">
        <v>937</v>
      </c>
      <c r="E4896" s="337" t="s">
        <v>1178</v>
      </c>
      <c r="F4896" s="337" t="s">
        <v>974</v>
      </c>
      <c r="G4896" s="337" t="s">
        <v>975</v>
      </c>
    </row>
    <row r="4897" spans="1:7" ht="15" customHeight="1" x14ac:dyDescent="0.25">
      <c r="A4897" s="336">
        <f t="shared" si="76"/>
        <v>4893</v>
      </c>
      <c r="B4897" s="337" t="s">
        <v>1263</v>
      </c>
      <c r="C4897" s="337" t="s">
        <v>443</v>
      </c>
      <c r="D4897" s="337" t="s">
        <v>875</v>
      </c>
      <c r="E4897" s="337" t="s">
        <v>1174</v>
      </c>
      <c r="F4897" s="337" t="s">
        <v>974</v>
      </c>
      <c r="G4897" s="337" t="s">
        <v>975</v>
      </c>
    </row>
    <row r="4898" spans="1:7" ht="15" customHeight="1" x14ac:dyDescent="0.25">
      <c r="A4898" s="336">
        <f t="shared" si="76"/>
        <v>4894</v>
      </c>
      <c r="B4898" s="337" t="s">
        <v>1263</v>
      </c>
      <c r="C4898" s="337" t="s">
        <v>443</v>
      </c>
      <c r="D4898" s="337" t="s">
        <v>939</v>
      </c>
      <c r="E4898" s="337" t="s">
        <v>1188</v>
      </c>
      <c r="F4898" s="337" t="s">
        <v>974</v>
      </c>
      <c r="G4898" s="337" t="s">
        <v>1149</v>
      </c>
    </row>
    <row r="4899" spans="1:7" ht="15" customHeight="1" x14ac:dyDescent="0.25">
      <c r="A4899" s="336">
        <f t="shared" si="76"/>
        <v>4895</v>
      </c>
      <c r="B4899" s="337" t="s">
        <v>1263</v>
      </c>
      <c r="C4899" s="337" t="s">
        <v>443</v>
      </c>
      <c r="D4899" s="337" t="s">
        <v>875</v>
      </c>
      <c r="E4899" s="337" t="s">
        <v>1204</v>
      </c>
      <c r="F4899" s="337" t="s">
        <v>957</v>
      </c>
      <c r="G4899" s="337" t="s">
        <v>967</v>
      </c>
    </row>
    <row r="4900" spans="1:7" ht="15" customHeight="1" x14ac:dyDescent="0.25">
      <c r="A4900" s="336">
        <f t="shared" si="76"/>
        <v>4896</v>
      </c>
      <c r="B4900" s="337" t="s">
        <v>1263</v>
      </c>
      <c r="C4900" s="337" t="s">
        <v>443</v>
      </c>
      <c r="D4900" s="337" t="s">
        <v>1218</v>
      </c>
      <c r="E4900" s="337" t="s">
        <v>1188</v>
      </c>
      <c r="F4900" s="337" t="s">
        <v>957</v>
      </c>
      <c r="G4900" s="337" t="s">
        <v>996</v>
      </c>
    </row>
    <row r="4901" spans="1:7" ht="15" customHeight="1" x14ac:dyDescent="0.25">
      <c r="A4901" s="336">
        <f t="shared" si="76"/>
        <v>4897</v>
      </c>
      <c r="B4901" s="337" t="s">
        <v>1263</v>
      </c>
      <c r="C4901" s="337" t="s">
        <v>443</v>
      </c>
      <c r="D4901" s="337" t="s">
        <v>1200</v>
      </c>
      <c r="E4901" s="337" t="s">
        <v>1199</v>
      </c>
      <c r="F4901" s="337" t="s">
        <v>988</v>
      </c>
      <c r="G4901" s="337" t="s">
        <v>1034</v>
      </c>
    </row>
    <row r="4902" spans="1:7" ht="15" customHeight="1" x14ac:dyDescent="0.25">
      <c r="A4902" s="336">
        <f t="shared" si="76"/>
        <v>4898</v>
      </c>
      <c r="B4902" s="337" t="s">
        <v>1263</v>
      </c>
      <c r="C4902" s="337" t="s">
        <v>443</v>
      </c>
      <c r="D4902" s="337" t="s">
        <v>1200</v>
      </c>
      <c r="E4902" s="337" t="s">
        <v>1175</v>
      </c>
      <c r="F4902" s="337" t="s">
        <v>988</v>
      </c>
      <c r="G4902" s="337" t="s">
        <v>1034</v>
      </c>
    </row>
    <row r="4903" spans="1:7" ht="15" customHeight="1" x14ac:dyDescent="0.25">
      <c r="A4903" s="336">
        <f t="shared" si="76"/>
        <v>4899</v>
      </c>
      <c r="B4903" s="337" t="s">
        <v>1263</v>
      </c>
      <c r="C4903" s="337" t="s">
        <v>443</v>
      </c>
      <c r="D4903" s="337" t="s">
        <v>1232</v>
      </c>
      <c r="E4903" s="337" t="s">
        <v>1175</v>
      </c>
      <c r="F4903" s="337" t="s">
        <v>988</v>
      </c>
      <c r="G4903" s="337" t="s">
        <v>1036</v>
      </c>
    </row>
    <row r="4904" spans="1:7" ht="15" customHeight="1" x14ac:dyDescent="0.25">
      <c r="A4904" s="336">
        <f t="shared" si="76"/>
        <v>4900</v>
      </c>
      <c r="B4904" s="337" t="s">
        <v>1263</v>
      </c>
      <c r="C4904" s="337" t="s">
        <v>443</v>
      </c>
      <c r="D4904" s="337" t="s">
        <v>1241</v>
      </c>
      <c r="E4904" s="337" t="s">
        <v>1188</v>
      </c>
      <c r="F4904" s="337" t="s">
        <v>957</v>
      </c>
      <c r="G4904" s="337" t="s">
        <v>1144</v>
      </c>
    </row>
    <row r="4905" spans="1:7" ht="15" customHeight="1" x14ac:dyDescent="0.25">
      <c r="A4905" s="336">
        <f t="shared" si="76"/>
        <v>4901</v>
      </c>
      <c r="B4905" s="337" t="s">
        <v>1263</v>
      </c>
      <c r="C4905" s="337" t="s">
        <v>443</v>
      </c>
      <c r="D4905" s="337" t="s">
        <v>1241</v>
      </c>
      <c r="E4905" s="337" t="s">
        <v>1186</v>
      </c>
      <c r="F4905" s="337" t="s">
        <v>957</v>
      </c>
      <c r="G4905" s="337" t="s">
        <v>1144</v>
      </c>
    </row>
    <row r="4906" spans="1:7" ht="15" customHeight="1" x14ac:dyDescent="0.25">
      <c r="A4906" s="336">
        <f t="shared" si="76"/>
        <v>4902</v>
      </c>
      <c r="B4906" s="337" t="s">
        <v>1263</v>
      </c>
      <c r="C4906" s="337" t="s">
        <v>443</v>
      </c>
      <c r="D4906" s="337" t="s">
        <v>938</v>
      </c>
      <c r="E4906" s="337" t="s">
        <v>1180</v>
      </c>
      <c r="F4906" s="337" t="s">
        <v>974</v>
      </c>
      <c r="G4906" s="337" t="s">
        <v>1074</v>
      </c>
    </row>
    <row r="4907" spans="1:7" ht="15" customHeight="1" x14ac:dyDescent="0.25">
      <c r="A4907" s="336">
        <f t="shared" si="76"/>
        <v>4903</v>
      </c>
      <c r="B4907" s="337" t="s">
        <v>1263</v>
      </c>
      <c r="C4907" s="337" t="s">
        <v>443</v>
      </c>
      <c r="D4907" s="337" t="s">
        <v>1250</v>
      </c>
      <c r="E4907" s="337" t="s">
        <v>1204</v>
      </c>
      <c r="F4907" s="337" t="s">
        <v>980</v>
      </c>
      <c r="G4907" s="337" t="s">
        <v>1016</v>
      </c>
    </row>
    <row r="4908" spans="1:7" ht="15" customHeight="1" x14ac:dyDescent="0.25">
      <c r="A4908" s="336">
        <f t="shared" si="76"/>
        <v>4904</v>
      </c>
      <c r="B4908" s="337" t="s">
        <v>1268</v>
      </c>
      <c r="C4908" s="337" t="s">
        <v>1269</v>
      </c>
      <c r="D4908" s="337" t="s">
        <v>1173</v>
      </c>
      <c r="E4908" s="337" t="s">
        <v>1183</v>
      </c>
      <c r="F4908" s="337" t="s">
        <v>974</v>
      </c>
      <c r="G4908" s="337" t="s">
        <v>975</v>
      </c>
    </row>
    <row r="4909" spans="1:7" ht="15" customHeight="1" x14ac:dyDescent="0.25">
      <c r="A4909" s="336">
        <f t="shared" si="76"/>
        <v>4905</v>
      </c>
      <c r="B4909" s="337" t="s">
        <v>1268</v>
      </c>
      <c r="C4909" s="337" t="s">
        <v>1269</v>
      </c>
      <c r="D4909" s="337" t="s">
        <v>875</v>
      </c>
      <c r="E4909" s="337" t="s">
        <v>1180</v>
      </c>
      <c r="F4909" s="337" t="s">
        <v>957</v>
      </c>
      <c r="G4909" s="337" t="s">
        <v>967</v>
      </c>
    </row>
    <row r="4910" spans="1:7" ht="15" customHeight="1" x14ac:dyDescent="0.25">
      <c r="A4910" s="336">
        <f t="shared" si="76"/>
        <v>4906</v>
      </c>
      <c r="B4910" s="337" t="s">
        <v>1268</v>
      </c>
      <c r="C4910" s="337" t="s">
        <v>1269</v>
      </c>
      <c r="D4910" s="337" t="s">
        <v>1177</v>
      </c>
      <c r="E4910" s="337" t="s">
        <v>1175</v>
      </c>
      <c r="F4910" s="337" t="s">
        <v>1008</v>
      </c>
      <c r="G4910" s="337" t="s">
        <v>1009</v>
      </c>
    </row>
    <row r="4911" spans="1:7" ht="15" customHeight="1" x14ac:dyDescent="0.25">
      <c r="A4911" s="336">
        <f t="shared" si="76"/>
        <v>4907</v>
      </c>
      <c r="B4911" s="337" t="s">
        <v>1268</v>
      </c>
      <c r="C4911" s="337" t="s">
        <v>1269</v>
      </c>
      <c r="D4911" s="337" t="s">
        <v>939</v>
      </c>
      <c r="E4911" s="337" t="s">
        <v>1189</v>
      </c>
      <c r="F4911" s="337" t="s">
        <v>974</v>
      </c>
      <c r="G4911" s="337" t="s">
        <v>1149</v>
      </c>
    </row>
    <row r="4912" spans="1:7" ht="15" customHeight="1" x14ac:dyDescent="0.25">
      <c r="A4912" s="336">
        <f t="shared" si="76"/>
        <v>4908</v>
      </c>
      <c r="B4912" s="337" t="s">
        <v>1268</v>
      </c>
      <c r="C4912" s="337" t="s">
        <v>1269</v>
      </c>
      <c r="D4912" s="337" t="s">
        <v>876</v>
      </c>
      <c r="E4912" s="337" t="s">
        <v>1191</v>
      </c>
      <c r="F4912" s="337" t="s">
        <v>957</v>
      </c>
      <c r="G4912" s="337" t="s">
        <v>978</v>
      </c>
    </row>
    <row r="4913" spans="1:7" ht="15" customHeight="1" x14ac:dyDescent="0.25">
      <c r="A4913" s="336">
        <f t="shared" si="76"/>
        <v>4909</v>
      </c>
      <c r="B4913" s="337" t="s">
        <v>1268</v>
      </c>
      <c r="C4913" s="337" t="s">
        <v>1269</v>
      </c>
      <c r="D4913" s="337" t="s">
        <v>1182</v>
      </c>
      <c r="E4913" s="337" t="s">
        <v>1207</v>
      </c>
      <c r="F4913" s="337" t="s">
        <v>980</v>
      </c>
      <c r="G4913" s="337" t="s">
        <v>998</v>
      </c>
    </row>
    <row r="4914" spans="1:7" ht="15" customHeight="1" x14ac:dyDescent="0.25">
      <c r="A4914" s="336">
        <f t="shared" si="76"/>
        <v>4910</v>
      </c>
      <c r="B4914" s="337" t="s">
        <v>1268</v>
      </c>
      <c r="C4914" s="337" t="s">
        <v>1269</v>
      </c>
      <c r="D4914" s="337" t="s">
        <v>1173</v>
      </c>
      <c r="E4914" s="337" t="s">
        <v>1191</v>
      </c>
      <c r="F4914" s="337" t="s">
        <v>957</v>
      </c>
      <c r="G4914" s="337" t="s">
        <v>958</v>
      </c>
    </row>
    <row r="4915" spans="1:7" ht="15" customHeight="1" x14ac:dyDescent="0.25">
      <c r="A4915" s="336">
        <f t="shared" si="76"/>
        <v>4911</v>
      </c>
      <c r="B4915" s="337" t="s">
        <v>1268</v>
      </c>
      <c r="C4915" s="337" t="s">
        <v>1269</v>
      </c>
      <c r="D4915" s="337" t="s">
        <v>875</v>
      </c>
      <c r="E4915" s="337" t="s">
        <v>1175</v>
      </c>
      <c r="F4915" s="337" t="s">
        <v>957</v>
      </c>
      <c r="G4915" s="337" t="s">
        <v>967</v>
      </c>
    </row>
    <row r="4916" spans="1:7" ht="15" customHeight="1" x14ac:dyDescent="0.25">
      <c r="A4916" s="336">
        <f t="shared" si="76"/>
        <v>4912</v>
      </c>
      <c r="B4916" s="337" t="s">
        <v>1268</v>
      </c>
      <c r="C4916" s="337" t="s">
        <v>1269</v>
      </c>
      <c r="D4916" s="337" t="s">
        <v>875</v>
      </c>
      <c r="E4916" s="337" t="s">
        <v>1188</v>
      </c>
      <c r="F4916" s="337" t="s">
        <v>957</v>
      </c>
      <c r="G4916" s="337" t="s">
        <v>967</v>
      </c>
    </row>
    <row r="4917" spans="1:7" ht="15" customHeight="1" x14ac:dyDescent="0.25">
      <c r="A4917" s="336">
        <f t="shared" si="76"/>
        <v>4913</v>
      </c>
      <c r="B4917" s="337" t="s">
        <v>1268</v>
      </c>
      <c r="C4917" s="337" t="s">
        <v>1269</v>
      </c>
      <c r="D4917" s="337" t="s">
        <v>787</v>
      </c>
      <c r="E4917" s="337" t="s">
        <v>1199</v>
      </c>
      <c r="F4917" s="337" t="s">
        <v>980</v>
      </c>
      <c r="G4917" s="337" t="s">
        <v>1044</v>
      </c>
    </row>
    <row r="4918" spans="1:7" ht="15" customHeight="1" x14ac:dyDescent="0.25">
      <c r="A4918" s="336">
        <f t="shared" si="76"/>
        <v>4914</v>
      </c>
      <c r="B4918" s="337" t="s">
        <v>1268</v>
      </c>
      <c r="C4918" s="337" t="s">
        <v>1269</v>
      </c>
      <c r="D4918" s="337" t="s">
        <v>876</v>
      </c>
      <c r="E4918" s="337" t="s">
        <v>1199</v>
      </c>
      <c r="F4918" s="337" t="s">
        <v>957</v>
      </c>
      <c r="G4918" s="337" t="s">
        <v>978</v>
      </c>
    </row>
    <row r="4919" spans="1:7" ht="15" customHeight="1" x14ac:dyDescent="0.25">
      <c r="A4919" s="336">
        <f t="shared" si="76"/>
        <v>4915</v>
      </c>
      <c r="B4919" s="337" t="s">
        <v>1268</v>
      </c>
      <c r="C4919" s="337" t="s">
        <v>1269</v>
      </c>
      <c r="D4919" s="337" t="s">
        <v>876</v>
      </c>
      <c r="E4919" s="337" t="s">
        <v>1181</v>
      </c>
      <c r="F4919" s="337" t="s">
        <v>957</v>
      </c>
      <c r="G4919" s="337" t="s">
        <v>978</v>
      </c>
    </row>
    <row r="4920" spans="1:7" ht="15" customHeight="1" x14ac:dyDescent="0.25">
      <c r="A4920" s="336">
        <f t="shared" si="76"/>
        <v>4916</v>
      </c>
      <c r="B4920" s="337" t="s">
        <v>1268</v>
      </c>
      <c r="C4920" s="337" t="s">
        <v>1269</v>
      </c>
      <c r="D4920" s="337" t="s">
        <v>443</v>
      </c>
      <c r="E4920" s="337" t="s">
        <v>1180</v>
      </c>
      <c r="F4920" s="337" t="s">
        <v>957</v>
      </c>
      <c r="G4920" s="337" t="s">
        <v>958</v>
      </c>
    </row>
    <row r="4921" spans="1:7" ht="15" customHeight="1" x14ac:dyDescent="0.25">
      <c r="A4921" s="336">
        <f t="shared" si="76"/>
        <v>4917</v>
      </c>
      <c r="B4921" s="337" t="s">
        <v>1268</v>
      </c>
      <c r="C4921" s="337" t="s">
        <v>1269</v>
      </c>
      <c r="D4921" s="337" t="s">
        <v>1173</v>
      </c>
      <c r="E4921" s="337" t="s">
        <v>1180</v>
      </c>
      <c r="F4921" s="337" t="s">
        <v>957</v>
      </c>
      <c r="G4921" s="337" t="s">
        <v>958</v>
      </c>
    </row>
    <row r="4922" spans="1:7" ht="15" customHeight="1" x14ac:dyDescent="0.25">
      <c r="A4922" s="336">
        <f t="shared" si="76"/>
        <v>4918</v>
      </c>
      <c r="B4922" s="337" t="s">
        <v>1268</v>
      </c>
      <c r="C4922" s="337" t="s">
        <v>1269</v>
      </c>
      <c r="D4922" s="337" t="s">
        <v>443</v>
      </c>
      <c r="E4922" s="337" t="s">
        <v>1191</v>
      </c>
      <c r="F4922" s="337" t="s">
        <v>957</v>
      </c>
      <c r="G4922" s="337" t="s">
        <v>958</v>
      </c>
    </row>
    <row r="4923" spans="1:7" ht="15" customHeight="1" x14ac:dyDescent="0.25">
      <c r="A4923" s="336">
        <f t="shared" si="76"/>
        <v>4919</v>
      </c>
      <c r="B4923" s="337" t="s">
        <v>1268</v>
      </c>
      <c r="C4923" s="337" t="s">
        <v>1269</v>
      </c>
      <c r="D4923" s="337" t="s">
        <v>1179</v>
      </c>
      <c r="E4923" s="337" t="s">
        <v>1180</v>
      </c>
      <c r="F4923" s="337" t="s">
        <v>980</v>
      </c>
      <c r="G4923" s="337" t="s">
        <v>1027</v>
      </c>
    </row>
    <row r="4924" spans="1:7" ht="15" customHeight="1" x14ac:dyDescent="0.25">
      <c r="A4924" s="336">
        <f t="shared" si="76"/>
        <v>4920</v>
      </c>
      <c r="B4924" s="337" t="s">
        <v>1268</v>
      </c>
      <c r="C4924" s="337" t="s">
        <v>1269</v>
      </c>
      <c r="D4924" s="337" t="s">
        <v>787</v>
      </c>
      <c r="E4924" s="337" t="s">
        <v>1183</v>
      </c>
      <c r="F4924" s="337" t="s">
        <v>974</v>
      </c>
      <c r="G4924" s="337" t="s">
        <v>975</v>
      </c>
    </row>
    <row r="4925" spans="1:7" ht="15" customHeight="1" x14ac:dyDescent="0.25">
      <c r="A4925" s="336">
        <f t="shared" si="76"/>
        <v>4921</v>
      </c>
      <c r="B4925" s="337" t="s">
        <v>1268</v>
      </c>
      <c r="C4925" s="337" t="s">
        <v>1270</v>
      </c>
      <c r="D4925" s="337" t="s">
        <v>1192</v>
      </c>
      <c r="E4925" s="337" t="s">
        <v>1188</v>
      </c>
      <c r="F4925" s="337" t="s">
        <v>957</v>
      </c>
      <c r="G4925" s="337" t="s">
        <v>996</v>
      </c>
    </row>
    <row r="4926" spans="1:7" ht="15" customHeight="1" x14ac:dyDescent="0.25">
      <c r="A4926" s="336">
        <f t="shared" si="76"/>
        <v>4922</v>
      </c>
      <c r="B4926" s="337" t="s">
        <v>1268</v>
      </c>
      <c r="C4926" s="337" t="s">
        <v>1270</v>
      </c>
      <c r="D4926" s="337" t="s">
        <v>1187</v>
      </c>
      <c r="E4926" s="337" t="s">
        <v>1181</v>
      </c>
      <c r="F4926" s="337" t="s">
        <v>957</v>
      </c>
      <c r="G4926" s="337" t="s">
        <v>996</v>
      </c>
    </row>
    <row r="4927" spans="1:7" ht="15" customHeight="1" x14ac:dyDescent="0.25">
      <c r="A4927" s="336">
        <f t="shared" si="76"/>
        <v>4923</v>
      </c>
      <c r="B4927" s="337" t="s">
        <v>1268</v>
      </c>
      <c r="C4927" s="337" t="s">
        <v>1270</v>
      </c>
      <c r="D4927" s="337" t="s">
        <v>875</v>
      </c>
      <c r="E4927" s="337" t="s">
        <v>1175</v>
      </c>
      <c r="F4927" s="337" t="s">
        <v>957</v>
      </c>
      <c r="G4927" s="337" t="s">
        <v>967</v>
      </c>
    </row>
    <row r="4928" spans="1:7" ht="15" customHeight="1" x14ac:dyDescent="0.25">
      <c r="A4928" s="336">
        <f t="shared" si="76"/>
        <v>4924</v>
      </c>
      <c r="B4928" s="337" t="s">
        <v>1268</v>
      </c>
      <c r="C4928" s="337" t="s">
        <v>1270</v>
      </c>
      <c r="D4928" s="337" t="s">
        <v>875</v>
      </c>
      <c r="E4928" s="337" t="s">
        <v>1180</v>
      </c>
      <c r="F4928" s="337" t="s">
        <v>957</v>
      </c>
      <c r="G4928" s="337" t="s">
        <v>967</v>
      </c>
    </row>
    <row r="4929" spans="1:7" ht="15" customHeight="1" x14ac:dyDescent="0.25">
      <c r="A4929" s="336">
        <f t="shared" si="76"/>
        <v>4925</v>
      </c>
      <c r="B4929" s="337" t="s">
        <v>1268</v>
      </c>
      <c r="C4929" s="337" t="s">
        <v>1270</v>
      </c>
      <c r="D4929" s="337" t="s">
        <v>443</v>
      </c>
      <c r="E4929" s="337" t="s">
        <v>1175</v>
      </c>
      <c r="F4929" s="337" t="s">
        <v>957</v>
      </c>
      <c r="G4929" s="337" t="s">
        <v>958</v>
      </c>
    </row>
    <row r="4930" spans="1:7" ht="15" customHeight="1" x14ac:dyDescent="0.25">
      <c r="A4930" s="336">
        <f t="shared" si="76"/>
        <v>4926</v>
      </c>
      <c r="B4930" s="337" t="s">
        <v>945</v>
      </c>
      <c r="C4930" s="337" t="s">
        <v>1271</v>
      </c>
      <c r="D4930" s="337" t="s">
        <v>787</v>
      </c>
      <c r="E4930" s="337" t="s">
        <v>1189</v>
      </c>
      <c r="F4930" s="337" t="s">
        <v>980</v>
      </c>
      <c r="G4930" s="337" t="s">
        <v>1044</v>
      </c>
    </row>
    <row r="4931" spans="1:7" ht="15" customHeight="1" x14ac:dyDescent="0.25">
      <c r="A4931" s="336">
        <f t="shared" si="76"/>
        <v>4927</v>
      </c>
      <c r="B4931" s="337" t="s">
        <v>945</v>
      </c>
      <c r="C4931" s="337" t="s">
        <v>1271</v>
      </c>
      <c r="D4931" s="337" t="s">
        <v>1194</v>
      </c>
      <c r="E4931" s="337" t="s">
        <v>1199</v>
      </c>
      <c r="F4931" s="337" t="s">
        <v>988</v>
      </c>
      <c r="G4931" s="337" t="s">
        <v>1014</v>
      </c>
    </row>
    <row r="4932" spans="1:7" ht="15" customHeight="1" x14ac:dyDescent="0.25">
      <c r="A4932" s="336">
        <f t="shared" si="76"/>
        <v>4928</v>
      </c>
      <c r="B4932" s="337" t="s">
        <v>945</v>
      </c>
      <c r="C4932" s="337" t="s">
        <v>1271</v>
      </c>
      <c r="D4932" s="337" t="s">
        <v>1250</v>
      </c>
      <c r="E4932" s="337" t="s">
        <v>1210</v>
      </c>
      <c r="F4932" s="337" t="s">
        <v>980</v>
      </c>
      <c r="G4932" s="337" t="s">
        <v>1016</v>
      </c>
    </row>
    <row r="4933" spans="1:7" ht="15" customHeight="1" x14ac:dyDescent="0.25">
      <c r="A4933" s="336">
        <f t="shared" si="76"/>
        <v>4929</v>
      </c>
      <c r="B4933" s="337" t="s">
        <v>945</v>
      </c>
      <c r="C4933" s="337" t="s">
        <v>1271</v>
      </c>
      <c r="D4933" s="337" t="s">
        <v>1173</v>
      </c>
      <c r="E4933" s="337" t="s">
        <v>1204</v>
      </c>
      <c r="F4933" s="337" t="s">
        <v>957</v>
      </c>
      <c r="G4933" s="337" t="s">
        <v>958</v>
      </c>
    </row>
    <row r="4934" spans="1:7" ht="15" customHeight="1" x14ac:dyDescent="0.25">
      <c r="A4934" s="336">
        <f t="shared" si="76"/>
        <v>4930</v>
      </c>
      <c r="B4934" s="337" t="s">
        <v>945</v>
      </c>
      <c r="C4934" s="337" t="s">
        <v>1271</v>
      </c>
      <c r="D4934" s="337" t="s">
        <v>1177</v>
      </c>
      <c r="E4934" s="337" t="s">
        <v>1210</v>
      </c>
      <c r="F4934" s="337" t="s">
        <v>1008</v>
      </c>
      <c r="G4934" s="337" t="s">
        <v>1009</v>
      </c>
    </row>
    <row r="4935" spans="1:7" ht="15" customHeight="1" x14ac:dyDescent="0.25">
      <c r="A4935" s="336">
        <f t="shared" ref="A4935:A4998" si="77">1+A4934</f>
        <v>4931</v>
      </c>
      <c r="B4935" s="337" t="s">
        <v>945</v>
      </c>
      <c r="C4935" s="337" t="s">
        <v>1272</v>
      </c>
      <c r="D4935" s="337" t="s">
        <v>1173</v>
      </c>
      <c r="E4935" s="337" t="s">
        <v>1189</v>
      </c>
      <c r="F4935" s="337" t="s">
        <v>957</v>
      </c>
      <c r="G4935" s="337" t="s">
        <v>958</v>
      </c>
    </row>
    <row r="4936" spans="1:7" ht="15" customHeight="1" x14ac:dyDescent="0.25">
      <c r="A4936" s="336">
        <f t="shared" si="77"/>
        <v>4932</v>
      </c>
      <c r="B4936" s="337" t="s">
        <v>945</v>
      </c>
      <c r="C4936" s="337" t="s">
        <v>1272</v>
      </c>
      <c r="D4936" s="337" t="s">
        <v>1195</v>
      </c>
      <c r="E4936" s="337" t="s">
        <v>1175</v>
      </c>
      <c r="F4936" s="337" t="s">
        <v>980</v>
      </c>
      <c r="G4936" s="337" t="s">
        <v>1027</v>
      </c>
    </row>
    <row r="4937" spans="1:7" ht="15" customHeight="1" x14ac:dyDescent="0.25">
      <c r="A4937" s="336">
        <f t="shared" si="77"/>
        <v>4933</v>
      </c>
      <c r="B4937" s="337" t="s">
        <v>945</v>
      </c>
      <c r="C4937" s="337" t="s">
        <v>1272</v>
      </c>
      <c r="D4937" s="337" t="s">
        <v>875</v>
      </c>
      <c r="E4937" s="337" t="s">
        <v>1180</v>
      </c>
      <c r="F4937" s="337" t="s">
        <v>957</v>
      </c>
      <c r="G4937" s="337" t="s">
        <v>967</v>
      </c>
    </row>
    <row r="4938" spans="1:7" ht="15" customHeight="1" x14ac:dyDescent="0.25">
      <c r="A4938" s="336">
        <f t="shared" si="77"/>
        <v>4934</v>
      </c>
      <c r="B4938" s="337" t="s">
        <v>945</v>
      </c>
      <c r="C4938" s="337" t="s">
        <v>1272</v>
      </c>
      <c r="D4938" s="337" t="s">
        <v>786</v>
      </c>
      <c r="E4938" s="337" t="s">
        <v>1175</v>
      </c>
      <c r="F4938" s="337" t="s">
        <v>957</v>
      </c>
      <c r="G4938" s="337" t="s">
        <v>958</v>
      </c>
    </row>
    <row r="4939" spans="1:7" ht="15" customHeight="1" x14ac:dyDescent="0.25">
      <c r="A4939" s="336">
        <f t="shared" si="77"/>
        <v>4935</v>
      </c>
      <c r="B4939" s="337" t="s">
        <v>945</v>
      </c>
      <c r="C4939" s="337" t="s">
        <v>1272</v>
      </c>
      <c r="D4939" s="337" t="s">
        <v>787</v>
      </c>
      <c r="E4939" s="337" t="s">
        <v>1178</v>
      </c>
      <c r="F4939" s="337" t="s">
        <v>974</v>
      </c>
      <c r="G4939" s="337" t="s">
        <v>975</v>
      </c>
    </row>
    <row r="4940" spans="1:7" ht="15" customHeight="1" x14ac:dyDescent="0.25">
      <c r="A4940" s="336">
        <f t="shared" si="77"/>
        <v>4936</v>
      </c>
      <c r="B4940" s="337" t="s">
        <v>945</v>
      </c>
      <c r="C4940" s="337" t="s">
        <v>1272</v>
      </c>
      <c r="D4940" s="337" t="s">
        <v>1173</v>
      </c>
      <c r="E4940" s="337" t="s">
        <v>1180</v>
      </c>
      <c r="F4940" s="337" t="s">
        <v>957</v>
      </c>
      <c r="G4940" s="337" t="s">
        <v>958</v>
      </c>
    </row>
    <row r="4941" spans="1:7" ht="15" customHeight="1" x14ac:dyDescent="0.25">
      <c r="A4941" s="336">
        <f t="shared" si="77"/>
        <v>4937</v>
      </c>
      <c r="B4941" s="337" t="s">
        <v>945</v>
      </c>
      <c r="C4941" s="337" t="s">
        <v>1272</v>
      </c>
      <c r="D4941" s="337" t="s">
        <v>1244</v>
      </c>
      <c r="E4941" s="337" t="s">
        <v>1175</v>
      </c>
      <c r="F4941" s="337" t="s">
        <v>974</v>
      </c>
      <c r="G4941" s="337" t="s">
        <v>1146</v>
      </c>
    </row>
    <row r="4942" spans="1:7" ht="15" customHeight="1" x14ac:dyDescent="0.25">
      <c r="A4942" s="336">
        <f t="shared" si="77"/>
        <v>4938</v>
      </c>
      <c r="B4942" s="337" t="s">
        <v>945</v>
      </c>
      <c r="C4942" s="337" t="s">
        <v>1272</v>
      </c>
      <c r="D4942" s="337" t="s">
        <v>1177</v>
      </c>
      <c r="E4942" s="337" t="s">
        <v>1204</v>
      </c>
      <c r="F4942" s="337" t="s">
        <v>1008</v>
      </c>
      <c r="G4942" s="337" t="s">
        <v>1009</v>
      </c>
    </row>
    <row r="4943" spans="1:7" ht="15" customHeight="1" x14ac:dyDescent="0.25">
      <c r="A4943" s="336">
        <f t="shared" si="77"/>
        <v>4939</v>
      </c>
      <c r="B4943" s="337" t="s">
        <v>945</v>
      </c>
      <c r="C4943" s="337" t="s">
        <v>1272</v>
      </c>
      <c r="D4943" s="337" t="s">
        <v>1232</v>
      </c>
      <c r="E4943" s="337" t="s">
        <v>1191</v>
      </c>
      <c r="F4943" s="337" t="s">
        <v>988</v>
      </c>
      <c r="G4943" s="337" t="s">
        <v>1036</v>
      </c>
    </row>
    <row r="4944" spans="1:7" ht="15" customHeight="1" x14ac:dyDescent="0.25">
      <c r="A4944" s="336">
        <f t="shared" si="77"/>
        <v>4940</v>
      </c>
      <c r="B4944" s="337" t="s">
        <v>945</v>
      </c>
      <c r="C4944" s="337" t="s">
        <v>1273</v>
      </c>
      <c r="D4944" s="337" t="s">
        <v>1195</v>
      </c>
      <c r="E4944" s="337" t="s">
        <v>1189</v>
      </c>
      <c r="F4944" s="337" t="s">
        <v>980</v>
      </c>
      <c r="G4944" s="337" t="s">
        <v>1027</v>
      </c>
    </row>
    <row r="4945" spans="1:7" ht="15" customHeight="1" x14ac:dyDescent="0.25">
      <c r="A4945" s="336">
        <f t="shared" si="77"/>
        <v>4941</v>
      </c>
      <c r="B4945" s="337" t="s">
        <v>945</v>
      </c>
      <c r="C4945" s="337" t="s">
        <v>1273</v>
      </c>
      <c r="D4945" s="337" t="s">
        <v>1195</v>
      </c>
      <c r="E4945" s="337" t="s">
        <v>1191</v>
      </c>
      <c r="F4945" s="337" t="s">
        <v>980</v>
      </c>
      <c r="G4945" s="337" t="s">
        <v>1027</v>
      </c>
    </row>
    <row r="4946" spans="1:7" ht="15" customHeight="1" x14ac:dyDescent="0.25">
      <c r="A4946" s="336">
        <f t="shared" si="77"/>
        <v>4942</v>
      </c>
      <c r="B4946" s="337" t="s">
        <v>945</v>
      </c>
      <c r="C4946" s="337" t="s">
        <v>1273</v>
      </c>
      <c r="D4946" s="337" t="s">
        <v>1219</v>
      </c>
      <c r="E4946" s="337" t="s">
        <v>1175</v>
      </c>
      <c r="F4946" s="337" t="s">
        <v>957</v>
      </c>
      <c r="G4946" s="337" t="s">
        <v>958</v>
      </c>
    </row>
    <row r="4947" spans="1:7" ht="15" customHeight="1" x14ac:dyDescent="0.25">
      <c r="A4947" s="336">
        <f t="shared" si="77"/>
        <v>4943</v>
      </c>
      <c r="B4947" s="337" t="s">
        <v>945</v>
      </c>
      <c r="C4947" s="337" t="s">
        <v>1273</v>
      </c>
      <c r="D4947" s="337" t="s">
        <v>1249</v>
      </c>
      <c r="E4947" s="337" t="s">
        <v>1188</v>
      </c>
      <c r="F4947" s="337" t="s">
        <v>957</v>
      </c>
      <c r="G4947" s="337" t="s">
        <v>958</v>
      </c>
    </row>
    <row r="4948" spans="1:7" ht="15" customHeight="1" x14ac:dyDescent="0.25">
      <c r="A4948" s="336">
        <f t="shared" si="77"/>
        <v>4944</v>
      </c>
      <c r="B4948" s="337" t="s">
        <v>945</v>
      </c>
      <c r="C4948" s="337" t="s">
        <v>1273</v>
      </c>
      <c r="D4948" s="337" t="s">
        <v>1177</v>
      </c>
      <c r="E4948" s="337" t="s">
        <v>1189</v>
      </c>
      <c r="F4948" s="337" t="s">
        <v>1008</v>
      </c>
      <c r="G4948" s="337" t="s">
        <v>1009</v>
      </c>
    </row>
    <row r="4949" spans="1:7" ht="15" customHeight="1" x14ac:dyDescent="0.25">
      <c r="A4949" s="336">
        <f t="shared" si="77"/>
        <v>4945</v>
      </c>
      <c r="B4949" s="337" t="s">
        <v>945</v>
      </c>
      <c r="C4949" s="337" t="s">
        <v>1273</v>
      </c>
      <c r="D4949" s="337" t="s">
        <v>938</v>
      </c>
      <c r="E4949" s="337" t="s">
        <v>1181</v>
      </c>
      <c r="F4949" s="337" t="s">
        <v>974</v>
      </c>
      <c r="G4949" s="337" t="s">
        <v>1074</v>
      </c>
    </row>
    <row r="4950" spans="1:7" ht="15" customHeight="1" x14ac:dyDescent="0.25">
      <c r="A4950" s="336">
        <f t="shared" si="77"/>
        <v>4946</v>
      </c>
      <c r="B4950" s="337" t="s">
        <v>945</v>
      </c>
      <c r="C4950" s="337" t="s">
        <v>1273</v>
      </c>
      <c r="D4950" s="337" t="s">
        <v>1173</v>
      </c>
      <c r="E4950" s="337" t="s">
        <v>1180</v>
      </c>
      <c r="F4950" s="337" t="s">
        <v>957</v>
      </c>
      <c r="G4950" s="337" t="s">
        <v>958</v>
      </c>
    </row>
    <row r="4951" spans="1:7" ht="15" customHeight="1" x14ac:dyDescent="0.25">
      <c r="A4951" s="336">
        <f t="shared" si="77"/>
        <v>4947</v>
      </c>
      <c r="B4951" s="337" t="s">
        <v>945</v>
      </c>
      <c r="C4951" s="337" t="s">
        <v>1273</v>
      </c>
      <c r="D4951" s="337" t="s">
        <v>1182</v>
      </c>
      <c r="E4951" s="337" t="s">
        <v>1181</v>
      </c>
      <c r="F4951" s="337" t="s">
        <v>980</v>
      </c>
      <c r="G4951" s="337" t="s">
        <v>998</v>
      </c>
    </row>
    <row r="4952" spans="1:7" ht="15" customHeight="1" x14ac:dyDescent="0.25">
      <c r="A4952" s="336">
        <f t="shared" si="77"/>
        <v>4948</v>
      </c>
      <c r="B4952" s="337" t="s">
        <v>945</v>
      </c>
      <c r="C4952" s="337" t="s">
        <v>1273</v>
      </c>
      <c r="D4952" s="337" t="s">
        <v>1192</v>
      </c>
      <c r="E4952" s="337" t="s">
        <v>1183</v>
      </c>
      <c r="F4952" s="337" t="s">
        <v>988</v>
      </c>
      <c r="G4952" s="337" t="s">
        <v>989</v>
      </c>
    </row>
    <row r="4953" spans="1:7" ht="15" customHeight="1" x14ac:dyDescent="0.25">
      <c r="A4953" s="336">
        <f t="shared" si="77"/>
        <v>4949</v>
      </c>
      <c r="B4953" s="337" t="s">
        <v>945</v>
      </c>
      <c r="C4953" s="337" t="s">
        <v>1273</v>
      </c>
      <c r="D4953" s="337" t="s">
        <v>1182</v>
      </c>
      <c r="E4953" s="337" t="s">
        <v>1189</v>
      </c>
      <c r="F4953" s="337" t="s">
        <v>980</v>
      </c>
      <c r="G4953" s="337" t="s">
        <v>998</v>
      </c>
    </row>
    <row r="4954" spans="1:7" ht="15" customHeight="1" x14ac:dyDescent="0.25">
      <c r="A4954" s="336">
        <f t="shared" si="77"/>
        <v>4950</v>
      </c>
      <c r="B4954" s="337" t="s">
        <v>945</v>
      </c>
      <c r="C4954" s="337" t="s">
        <v>1273</v>
      </c>
      <c r="D4954" s="337" t="s">
        <v>1192</v>
      </c>
      <c r="E4954" s="337" t="s">
        <v>1180</v>
      </c>
      <c r="F4954" s="337" t="s">
        <v>957</v>
      </c>
      <c r="G4954" s="337" t="s">
        <v>996</v>
      </c>
    </row>
    <row r="4955" spans="1:7" ht="15" customHeight="1" x14ac:dyDescent="0.25">
      <c r="A4955" s="336">
        <f t="shared" si="77"/>
        <v>4951</v>
      </c>
      <c r="B4955" s="337" t="s">
        <v>945</v>
      </c>
      <c r="C4955" s="337" t="s">
        <v>1273</v>
      </c>
      <c r="D4955" s="337" t="s">
        <v>443</v>
      </c>
      <c r="E4955" s="337" t="s">
        <v>1189</v>
      </c>
      <c r="F4955" s="337" t="s">
        <v>957</v>
      </c>
      <c r="G4955" s="337" t="s">
        <v>958</v>
      </c>
    </row>
    <row r="4956" spans="1:7" ht="15" customHeight="1" x14ac:dyDescent="0.25">
      <c r="A4956" s="336">
        <f t="shared" si="77"/>
        <v>4952</v>
      </c>
      <c r="B4956" s="337" t="s">
        <v>945</v>
      </c>
      <c r="C4956" s="337" t="s">
        <v>1273</v>
      </c>
      <c r="D4956" s="337" t="s">
        <v>1182</v>
      </c>
      <c r="E4956" s="337" t="s">
        <v>1199</v>
      </c>
      <c r="F4956" s="337" t="s">
        <v>980</v>
      </c>
      <c r="G4956" s="337" t="s">
        <v>998</v>
      </c>
    </row>
    <row r="4957" spans="1:7" ht="15" customHeight="1" x14ac:dyDescent="0.25">
      <c r="A4957" s="336">
        <f t="shared" si="77"/>
        <v>4953</v>
      </c>
      <c r="B4957" s="337" t="s">
        <v>945</v>
      </c>
      <c r="C4957" s="337" t="s">
        <v>1273</v>
      </c>
      <c r="D4957" s="337" t="s">
        <v>1213</v>
      </c>
      <c r="E4957" s="337" t="s">
        <v>1174</v>
      </c>
      <c r="F4957" s="337" t="s">
        <v>974</v>
      </c>
      <c r="G4957" s="337" t="s">
        <v>975</v>
      </c>
    </row>
    <row r="4958" spans="1:7" ht="15" customHeight="1" x14ac:dyDescent="0.25">
      <c r="A4958" s="336">
        <f t="shared" si="77"/>
        <v>4954</v>
      </c>
      <c r="B4958" s="337" t="s">
        <v>945</v>
      </c>
      <c r="C4958" s="337" t="s">
        <v>1273</v>
      </c>
      <c r="D4958" s="337" t="s">
        <v>1184</v>
      </c>
      <c r="E4958" s="337" t="s">
        <v>1204</v>
      </c>
      <c r="F4958" s="337" t="s">
        <v>957</v>
      </c>
      <c r="G4958" s="337" t="s">
        <v>958</v>
      </c>
    </row>
    <row r="4959" spans="1:7" ht="15" customHeight="1" x14ac:dyDescent="0.25">
      <c r="A4959" s="336">
        <f t="shared" si="77"/>
        <v>4955</v>
      </c>
      <c r="B4959" s="337" t="s">
        <v>945</v>
      </c>
      <c r="C4959" s="337" t="s">
        <v>1273</v>
      </c>
      <c r="D4959" s="337" t="s">
        <v>1184</v>
      </c>
      <c r="E4959" s="337" t="s">
        <v>1178</v>
      </c>
      <c r="F4959" s="337" t="s">
        <v>974</v>
      </c>
      <c r="G4959" s="337" t="s">
        <v>975</v>
      </c>
    </row>
    <row r="4960" spans="1:7" ht="15" customHeight="1" x14ac:dyDescent="0.25">
      <c r="A4960" s="336">
        <f t="shared" si="77"/>
        <v>4956</v>
      </c>
      <c r="B4960" s="337" t="s">
        <v>945</v>
      </c>
      <c r="C4960" s="337" t="s">
        <v>1273</v>
      </c>
      <c r="D4960" s="337" t="s">
        <v>1179</v>
      </c>
      <c r="E4960" s="337" t="s">
        <v>1180</v>
      </c>
      <c r="F4960" s="337" t="s">
        <v>980</v>
      </c>
      <c r="G4960" s="337" t="s">
        <v>1027</v>
      </c>
    </row>
    <row r="4961" spans="1:7" ht="15" customHeight="1" x14ac:dyDescent="0.25">
      <c r="A4961" s="336">
        <f t="shared" si="77"/>
        <v>4957</v>
      </c>
      <c r="B4961" s="337" t="s">
        <v>945</v>
      </c>
      <c r="C4961" s="337" t="s">
        <v>1273</v>
      </c>
      <c r="D4961" s="337" t="s">
        <v>1192</v>
      </c>
      <c r="E4961" s="337" t="s">
        <v>1188</v>
      </c>
      <c r="F4961" s="337" t="s">
        <v>957</v>
      </c>
      <c r="G4961" s="337" t="s">
        <v>996</v>
      </c>
    </row>
    <row r="4962" spans="1:7" ht="15" customHeight="1" x14ac:dyDescent="0.25">
      <c r="A4962" s="336">
        <f t="shared" si="77"/>
        <v>4958</v>
      </c>
      <c r="B4962" s="337" t="s">
        <v>945</v>
      </c>
      <c r="C4962" s="337" t="s">
        <v>1273</v>
      </c>
      <c r="D4962" s="337" t="s">
        <v>1187</v>
      </c>
      <c r="E4962" s="337" t="s">
        <v>1175</v>
      </c>
      <c r="F4962" s="337" t="s">
        <v>957</v>
      </c>
      <c r="G4962" s="337" t="s">
        <v>996</v>
      </c>
    </row>
    <row r="4963" spans="1:7" ht="15" customHeight="1" x14ac:dyDescent="0.25">
      <c r="A4963" s="336">
        <f t="shared" si="77"/>
        <v>4959</v>
      </c>
      <c r="B4963" s="337" t="s">
        <v>945</v>
      </c>
      <c r="C4963" s="337" t="s">
        <v>1273</v>
      </c>
      <c r="D4963" s="337" t="s">
        <v>1198</v>
      </c>
      <c r="E4963" s="337" t="s">
        <v>1191</v>
      </c>
      <c r="F4963" s="337" t="s">
        <v>980</v>
      </c>
      <c r="G4963" s="337" t="s">
        <v>984</v>
      </c>
    </row>
    <row r="4964" spans="1:7" ht="15" customHeight="1" x14ac:dyDescent="0.25">
      <c r="A4964" s="336">
        <f t="shared" si="77"/>
        <v>4960</v>
      </c>
      <c r="B4964" s="337" t="s">
        <v>945</v>
      </c>
      <c r="C4964" s="337" t="s">
        <v>1273</v>
      </c>
      <c r="D4964" s="337" t="s">
        <v>875</v>
      </c>
      <c r="E4964" s="337" t="s">
        <v>1191</v>
      </c>
      <c r="F4964" s="337" t="s">
        <v>957</v>
      </c>
      <c r="G4964" s="337" t="s">
        <v>967</v>
      </c>
    </row>
    <row r="4965" spans="1:7" ht="15" customHeight="1" x14ac:dyDescent="0.25">
      <c r="A4965" s="336">
        <f t="shared" si="77"/>
        <v>4961</v>
      </c>
      <c r="B4965" s="337" t="s">
        <v>945</v>
      </c>
      <c r="C4965" s="337" t="s">
        <v>1273</v>
      </c>
      <c r="D4965" s="337" t="s">
        <v>1196</v>
      </c>
      <c r="E4965" s="337" t="s">
        <v>1180</v>
      </c>
      <c r="F4965" s="337" t="s">
        <v>1008</v>
      </c>
      <c r="G4965" s="337" t="s">
        <v>1009</v>
      </c>
    </row>
    <row r="4966" spans="1:7" ht="15" customHeight="1" x14ac:dyDescent="0.25">
      <c r="A4966" s="336">
        <f t="shared" si="77"/>
        <v>4962</v>
      </c>
      <c r="B4966" s="337" t="s">
        <v>945</v>
      </c>
      <c r="C4966" s="337" t="s">
        <v>1274</v>
      </c>
      <c r="D4966" s="337" t="s">
        <v>1196</v>
      </c>
      <c r="E4966" s="337" t="s">
        <v>1183</v>
      </c>
      <c r="F4966" s="337" t="s">
        <v>1008</v>
      </c>
      <c r="G4966" s="337" t="s">
        <v>1009</v>
      </c>
    </row>
    <row r="4967" spans="1:7" ht="15" customHeight="1" x14ac:dyDescent="0.25">
      <c r="A4967" s="336">
        <f t="shared" si="77"/>
        <v>4963</v>
      </c>
      <c r="B4967" s="337" t="s">
        <v>945</v>
      </c>
      <c r="C4967" s="337" t="s">
        <v>1274</v>
      </c>
      <c r="D4967" s="337" t="s">
        <v>787</v>
      </c>
      <c r="E4967" s="337" t="s">
        <v>1188</v>
      </c>
      <c r="F4967" s="337" t="s">
        <v>980</v>
      </c>
      <c r="G4967" s="337" t="s">
        <v>1044</v>
      </c>
    </row>
    <row r="4968" spans="1:7" ht="15" customHeight="1" x14ac:dyDescent="0.25">
      <c r="A4968" s="336">
        <f t="shared" si="77"/>
        <v>4964</v>
      </c>
      <c r="B4968" s="337" t="s">
        <v>945</v>
      </c>
      <c r="C4968" s="337" t="s">
        <v>1274</v>
      </c>
      <c r="D4968" s="337" t="s">
        <v>1173</v>
      </c>
      <c r="E4968" s="337" t="s">
        <v>1181</v>
      </c>
      <c r="F4968" s="337" t="s">
        <v>957</v>
      </c>
      <c r="G4968" s="337" t="s">
        <v>958</v>
      </c>
    </row>
    <row r="4969" spans="1:7" ht="15" customHeight="1" x14ac:dyDescent="0.25">
      <c r="A4969" s="336">
        <f t="shared" si="77"/>
        <v>4965</v>
      </c>
      <c r="B4969" s="337" t="s">
        <v>945</v>
      </c>
      <c r="C4969" s="337" t="s">
        <v>1274</v>
      </c>
      <c r="D4969" s="337" t="s">
        <v>1173</v>
      </c>
      <c r="E4969" s="337" t="s">
        <v>1174</v>
      </c>
      <c r="F4969" s="337" t="s">
        <v>974</v>
      </c>
      <c r="G4969" s="337" t="s">
        <v>975</v>
      </c>
    </row>
    <row r="4970" spans="1:7" ht="15" customHeight="1" x14ac:dyDescent="0.25">
      <c r="A4970" s="336">
        <f t="shared" si="77"/>
        <v>4966</v>
      </c>
      <c r="B4970" s="337" t="s">
        <v>945</v>
      </c>
      <c r="C4970" s="337" t="s">
        <v>1274</v>
      </c>
      <c r="D4970" s="337" t="s">
        <v>875</v>
      </c>
      <c r="E4970" s="337" t="s">
        <v>1189</v>
      </c>
      <c r="F4970" s="337" t="s">
        <v>957</v>
      </c>
      <c r="G4970" s="337" t="s">
        <v>967</v>
      </c>
    </row>
    <row r="4971" spans="1:7" ht="15" customHeight="1" x14ac:dyDescent="0.25">
      <c r="A4971" s="336">
        <f t="shared" si="77"/>
        <v>4967</v>
      </c>
      <c r="B4971" s="337" t="s">
        <v>945</v>
      </c>
      <c r="C4971" s="337" t="s">
        <v>1274</v>
      </c>
      <c r="D4971" s="337" t="s">
        <v>1173</v>
      </c>
      <c r="E4971" s="337" t="s">
        <v>1204</v>
      </c>
      <c r="F4971" s="337" t="s">
        <v>957</v>
      </c>
      <c r="G4971" s="337" t="s">
        <v>958</v>
      </c>
    </row>
    <row r="4972" spans="1:7" ht="15" customHeight="1" x14ac:dyDescent="0.25">
      <c r="A4972" s="336">
        <f t="shared" si="77"/>
        <v>4968</v>
      </c>
      <c r="B4972" s="337" t="s">
        <v>945</v>
      </c>
      <c r="C4972" s="337" t="s">
        <v>1275</v>
      </c>
      <c r="D4972" s="337" t="s">
        <v>1192</v>
      </c>
      <c r="E4972" s="337" t="s">
        <v>1189</v>
      </c>
      <c r="F4972" s="337" t="s">
        <v>957</v>
      </c>
      <c r="G4972" s="337" t="s">
        <v>996</v>
      </c>
    </row>
    <row r="4973" spans="1:7" ht="15" customHeight="1" x14ac:dyDescent="0.25">
      <c r="A4973" s="336">
        <f t="shared" si="77"/>
        <v>4969</v>
      </c>
      <c r="B4973" s="337" t="s">
        <v>945</v>
      </c>
      <c r="C4973" s="337" t="s">
        <v>1275</v>
      </c>
      <c r="D4973" s="337" t="s">
        <v>1177</v>
      </c>
      <c r="E4973" s="337" t="s">
        <v>1189</v>
      </c>
      <c r="F4973" s="337" t="s">
        <v>1008</v>
      </c>
      <c r="G4973" s="337" t="s">
        <v>1009</v>
      </c>
    </row>
    <row r="4974" spans="1:7" ht="15" customHeight="1" x14ac:dyDescent="0.25">
      <c r="A4974" s="336">
        <f t="shared" si="77"/>
        <v>4970</v>
      </c>
      <c r="B4974" s="337" t="s">
        <v>945</v>
      </c>
      <c r="C4974" s="337" t="s">
        <v>1275</v>
      </c>
      <c r="D4974" s="337" t="s">
        <v>1184</v>
      </c>
      <c r="E4974" s="337" t="s">
        <v>1204</v>
      </c>
      <c r="F4974" s="337" t="s">
        <v>957</v>
      </c>
      <c r="G4974" s="337" t="s">
        <v>958</v>
      </c>
    </row>
    <row r="4975" spans="1:7" ht="15" customHeight="1" x14ac:dyDescent="0.25">
      <c r="A4975" s="336">
        <f t="shared" si="77"/>
        <v>4971</v>
      </c>
      <c r="B4975" s="337" t="s">
        <v>945</v>
      </c>
      <c r="C4975" s="337" t="s">
        <v>1275</v>
      </c>
      <c r="D4975" s="337" t="s">
        <v>938</v>
      </c>
      <c r="E4975" s="337" t="s">
        <v>1181</v>
      </c>
      <c r="F4975" s="337" t="s">
        <v>974</v>
      </c>
      <c r="G4975" s="337" t="s">
        <v>1074</v>
      </c>
    </row>
    <row r="4976" spans="1:7" ht="15" customHeight="1" x14ac:dyDescent="0.25">
      <c r="A4976" s="336">
        <f t="shared" si="77"/>
        <v>4972</v>
      </c>
      <c r="B4976" s="337" t="s">
        <v>945</v>
      </c>
      <c r="C4976" s="337" t="s">
        <v>1275</v>
      </c>
      <c r="D4976" s="337" t="s">
        <v>1182</v>
      </c>
      <c r="E4976" s="337" t="s">
        <v>1189</v>
      </c>
      <c r="F4976" s="337" t="s">
        <v>980</v>
      </c>
      <c r="G4976" s="337" t="s">
        <v>998</v>
      </c>
    </row>
    <row r="4977" spans="1:7" ht="15" customHeight="1" x14ac:dyDescent="0.25">
      <c r="A4977" s="336">
        <f t="shared" si="77"/>
        <v>4973</v>
      </c>
      <c r="B4977" s="337" t="s">
        <v>945</v>
      </c>
      <c r="C4977" s="337" t="s">
        <v>1275</v>
      </c>
      <c r="D4977" s="337" t="s">
        <v>1196</v>
      </c>
      <c r="E4977" s="337" t="s">
        <v>1199</v>
      </c>
      <c r="F4977" s="337" t="s">
        <v>1008</v>
      </c>
      <c r="G4977" s="337" t="s">
        <v>1009</v>
      </c>
    </row>
    <row r="4978" spans="1:7" ht="15" customHeight="1" x14ac:dyDescent="0.25">
      <c r="A4978" s="336">
        <f t="shared" si="77"/>
        <v>4974</v>
      </c>
      <c r="B4978" s="337" t="s">
        <v>945</v>
      </c>
      <c r="C4978" s="337" t="s">
        <v>1275</v>
      </c>
      <c r="D4978" s="337" t="s">
        <v>1219</v>
      </c>
      <c r="E4978" s="337" t="s">
        <v>1199</v>
      </c>
      <c r="F4978" s="337" t="s">
        <v>957</v>
      </c>
      <c r="G4978" s="337" t="s">
        <v>958</v>
      </c>
    </row>
    <row r="4979" spans="1:7" ht="15" customHeight="1" x14ac:dyDescent="0.25">
      <c r="A4979" s="336">
        <f t="shared" si="77"/>
        <v>4975</v>
      </c>
      <c r="B4979" s="337" t="s">
        <v>945</v>
      </c>
      <c r="C4979" s="337" t="s">
        <v>1275</v>
      </c>
      <c r="D4979" s="337" t="s">
        <v>1198</v>
      </c>
      <c r="E4979" s="337" t="s">
        <v>1204</v>
      </c>
      <c r="F4979" s="337" t="s">
        <v>980</v>
      </c>
      <c r="G4979" s="337" t="s">
        <v>984</v>
      </c>
    </row>
    <row r="4980" spans="1:7" ht="15" customHeight="1" x14ac:dyDescent="0.25">
      <c r="A4980" s="336">
        <f t="shared" si="77"/>
        <v>4976</v>
      </c>
      <c r="B4980" s="337" t="s">
        <v>945</v>
      </c>
      <c r="C4980" s="337" t="s">
        <v>1275</v>
      </c>
      <c r="D4980" s="337" t="s">
        <v>443</v>
      </c>
      <c r="E4980" s="337" t="s">
        <v>1189</v>
      </c>
      <c r="F4980" s="337" t="s">
        <v>957</v>
      </c>
      <c r="G4980" s="337" t="s">
        <v>958</v>
      </c>
    </row>
    <row r="4981" spans="1:7" ht="15" customHeight="1" x14ac:dyDescent="0.25">
      <c r="A4981" s="336">
        <f t="shared" si="77"/>
        <v>4977</v>
      </c>
      <c r="B4981" s="337" t="s">
        <v>945</v>
      </c>
      <c r="C4981" s="337" t="s">
        <v>1275</v>
      </c>
      <c r="D4981" s="337" t="s">
        <v>1201</v>
      </c>
      <c r="E4981" s="337" t="s">
        <v>1189</v>
      </c>
      <c r="F4981" s="337" t="s">
        <v>957</v>
      </c>
      <c r="G4981" s="337" t="s">
        <v>996</v>
      </c>
    </row>
    <row r="4982" spans="1:7" ht="15" customHeight="1" x14ac:dyDescent="0.25">
      <c r="A4982" s="336">
        <f t="shared" si="77"/>
        <v>4978</v>
      </c>
      <c r="B4982" s="337" t="s">
        <v>945</v>
      </c>
      <c r="C4982" s="337" t="s">
        <v>1275</v>
      </c>
      <c r="D4982" s="337" t="s">
        <v>787</v>
      </c>
      <c r="E4982" s="337" t="s">
        <v>1242</v>
      </c>
      <c r="F4982" s="337" t="s">
        <v>980</v>
      </c>
      <c r="G4982" s="337" t="s">
        <v>1044</v>
      </c>
    </row>
    <row r="4983" spans="1:7" ht="15" customHeight="1" x14ac:dyDescent="0.25">
      <c r="A4983" s="336">
        <f t="shared" si="77"/>
        <v>4979</v>
      </c>
      <c r="B4983" s="337" t="s">
        <v>945</v>
      </c>
      <c r="C4983" s="337" t="s">
        <v>1275</v>
      </c>
      <c r="D4983" s="337" t="s">
        <v>1249</v>
      </c>
      <c r="E4983" s="337" t="s">
        <v>1204</v>
      </c>
      <c r="F4983" s="337" t="s">
        <v>957</v>
      </c>
      <c r="G4983" s="337" t="s">
        <v>958</v>
      </c>
    </row>
    <row r="4984" spans="1:7" ht="15" customHeight="1" x14ac:dyDescent="0.25">
      <c r="A4984" s="336">
        <f t="shared" si="77"/>
        <v>4980</v>
      </c>
      <c r="B4984" s="337" t="s">
        <v>945</v>
      </c>
      <c r="C4984" s="337" t="s">
        <v>1275</v>
      </c>
      <c r="D4984" s="337" t="s">
        <v>875</v>
      </c>
      <c r="E4984" s="337" t="s">
        <v>1183</v>
      </c>
      <c r="F4984" s="337" t="s">
        <v>974</v>
      </c>
      <c r="G4984" s="337" t="s">
        <v>975</v>
      </c>
    </row>
    <row r="4985" spans="1:7" ht="15" customHeight="1" x14ac:dyDescent="0.25">
      <c r="A4985" s="336">
        <f t="shared" si="77"/>
        <v>4981</v>
      </c>
      <c r="B4985" s="337" t="s">
        <v>945</v>
      </c>
      <c r="C4985" s="337" t="s">
        <v>1275</v>
      </c>
      <c r="D4985" s="337" t="s">
        <v>1195</v>
      </c>
      <c r="E4985" s="337" t="s">
        <v>1183</v>
      </c>
      <c r="F4985" s="337" t="s">
        <v>974</v>
      </c>
      <c r="G4985" s="337" t="s">
        <v>975</v>
      </c>
    </row>
    <row r="4986" spans="1:7" ht="15" customHeight="1" x14ac:dyDescent="0.25">
      <c r="A4986" s="336">
        <f t="shared" si="77"/>
        <v>4982</v>
      </c>
      <c r="B4986" s="337" t="s">
        <v>945</v>
      </c>
      <c r="C4986" s="337" t="s">
        <v>1275</v>
      </c>
      <c r="D4986" s="337" t="s">
        <v>1184</v>
      </c>
      <c r="E4986" s="337" t="s">
        <v>1207</v>
      </c>
      <c r="F4986" s="337" t="s">
        <v>957</v>
      </c>
      <c r="G4986" s="337" t="s">
        <v>958</v>
      </c>
    </row>
    <row r="4987" spans="1:7" ht="15" customHeight="1" x14ac:dyDescent="0.25">
      <c r="A4987" s="336">
        <f t="shared" si="77"/>
        <v>4983</v>
      </c>
      <c r="B4987" s="337" t="s">
        <v>945</v>
      </c>
      <c r="C4987" s="337" t="s">
        <v>1275</v>
      </c>
      <c r="D4987" s="337" t="s">
        <v>1219</v>
      </c>
      <c r="E4987" s="337" t="s">
        <v>1188</v>
      </c>
      <c r="F4987" s="337" t="s">
        <v>957</v>
      </c>
      <c r="G4987" s="337" t="s">
        <v>958</v>
      </c>
    </row>
    <row r="4988" spans="1:7" ht="15" customHeight="1" x14ac:dyDescent="0.25">
      <c r="A4988" s="336">
        <f t="shared" si="77"/>
        <v>4984</v>
      </c>
      <c r="B4988" s="337" t="s">
        <v>945</v>
      </c>
      <c r="C4988" s="337" t="s">
        <v>1275</v>
      </c>
      <c r="D4988" s="337" t="s">
        <v>1198</v>
      </c>
      <c r="E4988" s="337" t="s">
        <v>1189</v>
      </c>
      <c r="F4988" s="337" t="s">
        <v>980</v>
      </c>
      <c r="G4988" s="337" t="s">
        <v>984</v>
      </c>
    </row>
    <row r="4989" spans="1:7" ht="15" customHeight="1" x14ac:dyDescent="0.25">
      <c r="A4989" s="336">
        <f t="shared" si="77"/>
        <v>4985</v>
      </c>
      <c r="B4989" s="337" t="s">
        <v>945</v>
      </c>
      <c r="C4989" s="337" t="s">
        <v>1275</v>
      </c>
      <c r="D4989" s="337" t="s">
        <v>443</v>
      </c>
      <c r="E4989" s="337" t="s">
        <v>1181</v>
      </c>
      <c r="F4989" s="337" t="s">
        <v>957</v>
      </c>
      <c r="G4989" s="337" t="s">
        <v>958</v>
      </c>
    </row>
    <row r="4990" spans="1:7" ht="15" customHeight="1" x14ac:dyDescent="0.25">
      <c r="A4990" s="336">
        <f t="shared" si="77"/>
        <v>4986</v>
      </c>
      <c r="B4990" s="337" t="s">
        <v>945</v>
      </c>
      <c r="C4990" s="337" t="s">
        <v>1276</v>
      </c>
      <c r="D4990" s="337" t="s">
        <v>1173</v>
      </c>
      <c r="E4990" s="337" t="s">
        <v>1189</v>
      </c>
      <c r="F4990" s="337" t="s">
        <v>957</v>
      </c>
      <c r="G4990" s="337" t="s">
        <v>958</v>
      </c>
    </row>
    <row r="4991" spans="1:7" ht="15" customHeight="1" x14ac:dyDescent="0.25">
      <c r="A4991" s="336">
        <f t="shared" si="77"/>
        <v>4987</v>
      </c>
      <c r="B4991" s="337" t="s">
        <v>945</v>
      </c>
      <c r="C4991" s="337" t="s">
        <v>1276</v>
      </c>
      <c r="D4991" s="337" t="s">
        <v>1196</v>
      </c>
      <c r="E4991" s="337" t="s">
        <v>1178</v>
      </c>
      <c r="F4991" s="337" t="s">
        <v>1008</v>
      </c>
      <c r="G4991" s="337" t="s">
        <v>1009</v>
      </c>
    </row>
    <row r="4992" spans="1:7" ht="15" customHeight="1" x14ac:dyDescent="0.25">
      <c r="A4992" s="336">
        <f t="shared" si="77"/>
        <v>4988</v>
      </c>
      <c r="B4992" s="337" t="s">
        <v>945</v>
      </c>
      <c r="C4992" s="337" t="s">
        <v>1276</v>
      </c>
      <c r="D4992" s="337" t="s">
        <v>1173</v>
      </c>
      <c r="E4992" s="337" t="s">
        <v>1180</v>
      </c>
      <c r="F4992" s="337" t="s">
        <v>957</v>
      </c>
      <c r="G4992" s="337" t="s">
        <v>958</v>
      </c>
    </row>
    <row r="4993" spans="1:7" ht="15" customHeight="1" x14ac:dyDescent="0.25">
      <c r="A4993" s="336">
        <f t="shared" si="77"/>
        <v>4989</v>
      </c>
      <c r="B4993" s="337" t="s">
        <v>945</v>
      </c>
      <c r="C4993" s="337" t="s">
        <v>1276</v>
      </c>
      <c r="D4993" s="337" t="s">
        <v>787</v>
      </c>
      <c r="E4993" s="337" t="s">
        <v>1189</v>
      </c>
      <c r="F4993" s="337" t="s">
        <v>980</v>
      </c>
      <c r="G4993" s="337" t="s">
        <v>1044</v>
      </c>
    </row>
    <row r="4994" spans="1:7" ht="15" customHeight="1" x14ac:dyDescent="0.25">
      <c r="A4994" s="336">
        <f t="shared" si="77"/>
        <v>4990</v>
      </c>
      <c r="B4994" s="337" t="s">
        <v>945</v>
      </c>
      <c r="C4994" s="337" t="s">
        <v>1276</v>
      </c>
      <c r="D4994" s="337" t="s">
        <v>875</v>
      </c>
      <c r="E4994" s="337" t="s">
        <v>1188</v>
      </c>
      <c r="F4994" s="337" t="s">
        <v>957</v>
      </c>
      <c r="G4994" s="337" t="s">
        <v>967</v>
      </c>
    </row>
    <row r="4995" spans="1:7" ht="15" customHeight="1" x14ac:dyDescent="0.25">
      <c r="A4995" s="336">
        <f t="shared" si="77"/>
        <v>4991</v>
      </c>
      <c r="B4995" s="337" t="s">
        <v>945</v>
      </c>
      <c r="C4995" s="337" t="s">
        <v>1276</v>
      </c>
      <c r="D4995" s="337" t="s">
        <v>1177</v>
      </c>
      <c r="E4995" s="337" t="s">
        <v>1189</v>
      </c>
      <c r="F4995" s="337" t="s">
        <v>1008</v>
      </c>
      <c r="G4995" s="337" t="s">
        <v>1009</v>
      </c>
    </row>
    <row r="4996" spans="1:7" ht="15" customHeight="1" x14ac:dyDescent="0.25">
      <c r="A4996" s="336">
        <f t="shared" si="77"/>
        <v>4992</v>
      </c>
      <c r="B4996" s="337" t="s">
        <v>945</v>
      </c>
      <c r="C4996" s="337" t="s">
        <v>1276</v>
      </c>
      <c r="D4996" s="337" t="s">
        <v>1173</v>
      </c>
      <c r="E4996" s="337" t="s">
        <v>1242</v>
      </c>
      <c r="F4996" s="337" t="s">
        <v>957</v>
      </c>
      <c r="G4996" s="337" t="s">
        <v>958</v>
      </c>
    </row>
    <row r="4997" spans="1:7" ht="15" customHeight="1" x14ac:dyDescent="0.25">
      <c r="A4997" s="336">
        <f t="shared" si="77"/>
        <v>4993</v>
      </c>
      <c r="B4997" s="337" t="s">
        <v>945</v>
      </c>
      <c r="C4997" s="337" t="s">
        <v>1276</v>
      </c>
      <c r="D4997" s="337" t="s">
        <v>1182</v>
      </c>
      <c r="E4997" s="337" t="s">
        <v>1199</v>
      </c>
      <c r="F4997" s="337" t="s">
        <v>980</v>
      </c>
      <c r="G4997" s="337" t="s">
        <v>998</v>
      </c>
    </row>
    <row r="4998" spans="1:7" ht="15" customHeight="1" x14ac:dyDescent="0.25">
      <c r="A4998" s="336">
        <f t="shared" si="77"/>
        <v>4994</v>
      </c>
      <c r="B4998" s="337" t="s">
        <v>945</v>
      </c>
      <c r="C4998" s="337" t="s">
        <v>1276</v>
      </c>
      <c r="D4998" s="337" t="s">
        <v>443</v>
      </c>
      <c r="E4998" s="337" t="s">
        <v>1175</v>
      </c>
      <c r="F4998" s="337" t="s">
        <v>957</v>
      </c>
      <c r="G4998" s="337" t="s">
        <v>958</v>
      </c>
    </row>
    <row r="4999" spans="1:7" ht="15" customHeight="1" x14ac:dyDescent="0.25">
      <c r="A4999" s="336">
        <f t="shared" ref="A4999:A5062" si="78">1+A4998</f>
        <v>4995</v>
      </c>
      <c r="B4999" s="337" t="s">
        <v>945</v>
      </c>
      <c r="C4999" s="337" t="s">
        <v>1276</v>
      </c>
      <c r="D4999" s="337" t="s">
        <v>875</v>
      </c>
      <c r="E4999" s="337" t="s">
        <v>1180</v>
      </c>
      <c r="F4999" s="337" t="s">
        <v>957</v>
      </c>
      <c r="G4999" s="337" t="s">
        <v>967</v>
      </c>
    </row>
    <row r="5000" spans="1:7" ht="15" customHeight="1" x14ac:dyDescent="0.25">
      <c r="A5000" s="336">
        <f t="shared" si="78"/>
        <v>4996</v>
      </c>
      <c r="B5000" s="337" t="s">
        <v>945</v>
      </c>
      <c r="C5000" s="337" t="s">
        <v>1276</v>
      </c>
      <c r="D5000" s="337" t="s">
        <v>443</v>
      </c>
      <c r="E5000" s="337" t="s">
        <v>1199</v>
      </c>
      <c r="F5000" s="337" t="s">
        <v>957</v>
      </c>
      <c r="G5000" s="337" t="s">
        <v>958</v>
      </c>
    </row>
    <row r="5001" spans="1:7" ht="15" customHeight="1" x14ac:dyDescent="0.25">
      <c r="A5001" s="336">
        <f t="shared" si="78"/>
        <v>4997</v>
      </c>
      <c r="B5001" s="337" t="s">
        <v>945</v>
      </c>
      <c r="C5001" s="337" t="s">
        <v>1276</v>
      </c>
      <c r="D5001" s="337" t="s">
        <v>1194</v>
      </c>
      <c r="E5001" s="337" t="s">
        <v>1188</v>
      </c>
      <c r="F5001" s="337" t="s">
        <v>988</v>
      </c>
      <c r="G5001" s="337" t="s">
        <v>1014</v>
      </c>
    </row>
    <row r="5002" spans="1:7" ht="15" customHeight="1" x14ac:dyDescent="0.25">
      <c r="A5002" s="336">
        <f t="shared" si="78"/>
        <v>4998</v>
      </c>
      <c r="B5002" s="337" t="s">
        <v>945</v>
      </c>
      <c r="C5002" s="337" t="s">
        <v>1276</v>
      </c>
      <c r="D5002" s="337" t="s">
        <v>787</v>
      </c>
      <c r="E5002" s="337" t="s">
        <v>1186</v>
      </c>
      <c r="F5002" s="337" t="s">
        <v>980</v>
      </c>
      <c r="G5002" s="337" t="s">
        <v>1044</v>
      </c>
    </row>
    <row r="5003" spans="1:7" ht="15" customHeight="1" x14ac:dyDescent="0.25">
      <c r="A5003" s="336">
        <f t="shared" si="78"/>
        <v>4999</v>
      </c>
      <c r="B5003" s="337" t="s">
        <v>945</v>
      </c>
      <c r="C5003" s="337" t="s">
        <v>1276</v>
      </c>
      <c r="D5003" s="337" t="s">
        <v>1182</v>
      </c>
      <c r="E5003" s="337" t="s">
        <v>1197</v>
      </c>
      <c r="F5003" s="337" t="s">
        <v>980</v>
      </c>
      <c r="G5003" s="337" t="s">
        <v>998</v>
      </c>
    </row>
    <row r="5004" spans="1:7" ht="15" customHeight="1" x14ac:dyDescent="0.25">
      <c r="A5004" s="336">
        <f t="shared" si="78"/>
        <v>5000</v>
      </c>
      <c r="B5004" s="337" t="s">
        <v>945</v>
      </c>
      <c r="C5004" s="337" t="s">
        <v>1276</v>
      </c>
      <c r="D5004" s="337" t="s">
        <v>787</v>
      </c>
      <c r="E5004" s="337" t="s">
        <v>1180</v>
      </c>
      <c r="F5004" s="337" t="s">
        <v>980</v>
      </c>
      <c r="G5004" s="337" t="s">
        <v>1044</v>
      </c>
    </row>
    <row r="5005" spans="1:7" ht="15" customHeight="1" x14ac:dyDescent="0.25">
      <c r="A5005" s="336">
        <f t="shared" si="78"/>
        <v>5001</v>
      </c>
      <c r="B5005" s="337" t="s">
        <v>945</v>
      </c>
      <c r="C5005" s="337" t="s">
        <v>1276</v>
      </c>
      <c r="D5005" s="337" t="s">
        <v>1196</v>
      </c>
      <c r="E5005" s="337" t="s">
        <v>1212</v>
      </c>
      <c r="F5005" s="337" t="s">
        <v>1008</v>
      </c>
      <c r="G5005" s="337" t="s">
        <v>1009</v>
      </c>
    </row>
    <row r="5006" spans="1:7" ht="15" customHeight="1" x14ac:dyDescent="0.25">
      <c r="A5006" s="336">
        <f t="shared" si="78"/>
        <v>5002</v>
      </c>
      <c r="B5006" s="337" t="s">
        <v>945</v>
      </c>
      <c r="C5006" s="337" t="s">
        <v>1277</v>
      </c>
      <c r="D5006" s="337" t="s">
        <v>1195</v>
      </c>
      <c r="E5006" s="337" t="s">
        <v>1181</v>
      </c>
      <c r="F5006" s="337" t="s">
        <v>980</v>
      </c>
      <c r="G5006" s="337" t="s">
        <v>1027</v>
      </c>
    </row>
    <row r="5007" spans="1:7" ht="15" customHeight="1" x14ac:dyDescent="0.25">
      <c r="A5007" s="336">
        <f t="shared" si="78"/>
        <v>5003</v>
      </c>
      <c r="B5007" s="337" t="s">
        <v>945</v>
      </c>
      <c r="C5007" s="337" t="s">
        <v>1277</v>
      </c>
      <c r="D5007" s="337" t="s">
        <v>1198</v>
      </c>
      <c r="E5007" s="337" t="s">
        <v>1183</v>
      </c>
      <c r="F5007" s="337" t="s">
        <v>974</v>
      </c>
      <c r="G5007" s="337" t="s">
        <v>975</v>
      </c>
    </row>
    <row r="5008" spans="1:7" ht="15" customHeight="1" x14ac:dyDescent="0.25">
      <c r="A5008" s="336">
        <f t="shared" si="78"/>
        <v>5004</v>
      </c>
      <c r="B5008" s="337" t="s">
        <v>945</v>
      </c>
      <c r="C5008" s="337" t="s">
        <v>1277</v>
      </c>
      <c r="D5008" s="337" t="s">
        <v>1182</v>
      </c>
      <c r="E5008" s="337" t="s">
        <v>1174</v>
      </c>
      <c r="F5008" s="337" t="s">
        <v>980</v>
      </c>
      <c r="G5008" s="337" t="s">
        <v>998</v>
      </c>
    </row>
    <row r="5009" spans="1:7" ht="15" customHeight="1" x14ac:dyDescent="0.25">
      <c r="A5009" s="336">
        <f t="shared" si="78"/>
        <v>5005</v>
      </c>
      <c r="B5009" s="337" t="s">
        <v>945</v>
      </c>
      <c r="C5009" s="337" t="s">
        <v>1277</v>
      </c>
      <c r="D5009" s="337" t="s">
        <v>1177</v>
      </c>
      <c r="E5009" s="337" t="s">
        <v>1204</v>
      </c>
      <c r="F5009" s="337" t="s">
        <v>1008</v>
      </c>
      <c r="G5009" s="337" t="s">
        <v>1009</v>
      </c>
    </row>
    <row r="5010" spans="1:7" ht="15" customHeight="1" x14ac:dyDescent="0.25">
      <c r="A5010" s="336">
        <f t="shared" si="78"/>
        <v>5006</v>
      </c>
      <c r="B5010" s="337" t="s">
        <v>945</v>
      </c>
      <c r="C5010" s="337" t="s">
        <v>1277</v>
      </c>
      <c r="D5010" s="337" t="s">
        <v>787</v>
      </c>
      <c r="E5010" s="337" t="s">
        <v>1175</v>
      </c>
      <c r="F5010" s="337" t="s">
        <v>980</v>
      </c>
      <c r="G5010" s="337" t="s">
        <v>1044</v>
      </c>
    </row>
    <row r="5011" spans="1:7" ht="15" customHeight="1" x14ac:dyDescent="0.25">
      <c r="A5011" s="336">
        <f t="shared" si="78"/>
        <v>5007</v>
      </c>
      <c r="B5011" s="337" t="s">
        <v>945</v>
      </c>
      <c r="C5011" s="337" t="s">
        <v>1277</v>
      </c>
      <c r="D5011" s="337" t="s">
        <v>876</v>
      </c>
      <c r="E5011" s="337" t="s">
        <v>1181</v>
      </c>
      <c r="F5011" s="337" t="s">
        <v>957</v>
      </c>
      <c r="G5011" s="337" t="s">
        <v>978</v>
      </c>
    </row>
    <row r="5012" spans="1:7" ht="15" customHeight="1" x14ac:dyDescent="0.25">
      <c r="A5012" s="336">
        <f t="shared" si="78"/>
        <v>5008</v>
      </c>
      <c r="B5012" s="337" t="s">
        <v>945</v>
      </c>
      <c r="C5012" s="337" t="s">
        <v>1277</v>
      </c>
      <c r="D5012" s="337" t="s">
        <v>787</v>
      </c>
      <c r="E5012" s="337" t="s">
        <v>1199</v>
      </c>
      <c r="F5012" s="337" t="s">
        <v>980</v>
      </c>
      <c r="G5012" s="337" t="s">
        <v>1044</v>
      </c>
    </row>
    <row r="5013" spans="1:7" ht="15" customHeight="1" x14ac:dyDescent="0.25">
      <c r="A5013" s="336">
        <f t="shared" si="78"/>
        <v>5009</v>
      </c>
      <c r="B5013" s="337" t="s">
        <v>945</v>
      </c>
      <c r="C5013" s="337" t="s">
        <v>1277</v>
      </c>
      <c r="D5013" s="337" t="s">
        <v>1179</v>
      </c>
      <c r="E5013" s="337" t="s">
        <v>1180</v>
      </c>
      <c r="F5013" s="337" t="s">
        <v>980</v>
      </c>
      <c r="G5013" s="337" t="s">
        <v>1027</v>
      </c>
    </row>
    <row r="5014" spans="1:7" ht="15" customHeight="1" x14ac:dyDescent="0.25">
      <c r="A5014" s="336">
        <f t="shared" si="78"/>
        <v>5010</v>
      </c>
      <c r="B5014" s="337" t="s">
        <v>945</v>
      </c>
      <c r="C5014" s="337" t="s">
        <v>1277</v>
      </c>
      <c r="D5014" s="337" t="s">
        <v>443</v>
      </c>
      <c r="E5014" s="337" t="s">
        <v>1175</v>
      </c>
      <c r="F5014" s="337" t="s">
        <v>957</v>
      </c>
      <c r="G5014" s="337" t="s">
        <v>958</v>
      </c>
    </row>
    <row r="5015" spans="1:7" ht="15" customHeight="1" x14ac:dyDescent="0.25">
      <c r="A5015" s="336">
        <f t="shared" si="78"/>
        <v>5011</v>
      </c>
      <c r="B5015" s="337" t="s">
        <v>945</v>
      </c>
      <c r="C5015" s="337" t="s">
        <v>1277</v>
      </c>
      <c r="D5015" s="337" t="s">
        <v>1195</v>
      </c>
      <c r="E5015" s="337" t="s">
        <v>1175</v>
      </c>
      <c r="F5015" s="337" t="s">
        <v>980</v>
      </c>
      <c r="G5015" s="337" t="s">
        <v>1027</v>
      </c>
    </row>
    <row r="5016" spans="1:7" ht="15" customHeight="1" x14ac:dyDescent="0.25">
      <c r="A5016" s="336">
        <f t="shared" si="78"/>
        <v>5012</v>
      </c>
      <c r="B5016" s="337" t="s">
        <v>945</v>
      </c>
      <c r="C5016" s="337" t="s">
        <v>1277</v>
      </c>
      <c r="D5016" s="337" t="s">
        <v>1173</v>
      </c>
      <c r="E5016" s="337" t="s">
        <v>1180</v>
      </c>
      <c r="F5016" s="337" t="s">
        <v>957</v>
      </c>
      <c r="G5016" s="337" t="s">
        <v>958</v>
      </c>
    </row>
    <row r="5017" spans="1:7" ht="15" customHeight="1" x14ac:dyDescent="0.25">
      <c r="A5017" s="336">
        <f t="shared" si="78"/>
        <v>5013</v>
      </c>
      <c r="B5017" s="337" t="s">
        <v>945</v>
      </c>
      <c r="C5017" s="337" t="s">
        <v>1277</v>
      </c>
      <c r="D5017" s="337" t="s">
        <v>1173</v>
      </c>
      <c r="E5017" s="337" t="s">
        <v>1181</v>
      </c>
      <c r="F5017" s="337" t="s">
        <v>957</v>
      </c>
      <c r="G5017" s="337" t="s">
        <v>958</v>
      </c>
    </row>
    <row r="5018" spans="1:7" ht="15" customHeight="1" x14ac:dyDescent="0.25">
      <c r="A5018" s="336">
        <f t="shared" si="78"/>
        <v>5014</v>
      </c>
      <c r="B5018" s="337" t="s">
        <v>945</v>
      </c>
      <c r="C5018" s="337" t="s">
        <v>1277</v>
      </c>
      <c r="D5018" s="337" t="s">
        <v>443</v>
      </c>
      <c r="E5018" s="337" t="s">
        <v>1188</v>
      </c>
      <c r="F5018" s="337" t="s">
        <v>957</v>
      </c>
      <c r="G5018" s="337" t="s">
        <v>958</v>
      </c>
    </row>
    <row r="5019" spans="1:7" ht="15" customHeight="1" x14ac:dyDescent="0.25">
      <c r="A5019" s="336">
        <f t="shared" si="78"/>
        <v>5015</v>
      </c>
      <c r="B5019" s="337" t="s">
        <v>1278</v>
      </c>
      <c r="C5019" s="337" t="s">
        <v>1279</v>
      </c>
      <c r="D5019" s="337" t="s">
        <v>1197</v>
      </c>
      <c r="E5019" s="337" t="s">
        <v>1197</v>
      </c>
      <c r="F5019" s="337" t="s">
        <v>957</v>
      </c>
      <c r="G5019" s="337" t="s">
        <v>1280</v>
      </c>
    </row>
    <row r="5020" spans="1:7" ht="15" customHeight="1" x14ac:dyDescent="0.25">
      <c r="A5020" s="336">
        <f t="shared" si="78"/>
        <v>5016</v>
      </c>
      <c r="B5020" s="337" t="s">
        <v>1278</v>
      </c>
      <c r="C5020" s="337" t="s">
        <v>1279</v>
      </c>
      <c r="D5020" s="337" t="s">
        <v>1173</v>
      </c>
      <c r="E5020" s="337" t="s">
        <v>1175</v>
      </c>
      <c r="F5020" s="337" t="s">
        <v>957</v>
      </c>
      <c r="G5020" s="337" t="s">
        <v>1280</v>
      </c>
    </row>
    <row r="5021" spans="1:7" ht="15" customHeight="1" x14ac:dyDescent="0.25">
      <c r="A5021" s="336">
        <f t="shared" si="78"/>
        <v>5017</v>
      </c>
      <c r="B5021" s="337" t="s">
        <v>1278</v>
      </c>
      <c r="C5021" s="337" t="s">
        <v>1279</v>
      </c>
      <c r="D5021" s="337" t="s">
        <v>1229</v>
      </c>
      <c r="E5021" s="337" t="s">
        <v>1175</v>
      </c>
      <c r="F5021" s="337" t="s">
        <v>957</v>
      </c>
      <c r="G5021" s="337" t="s">
        <v>1280</v>
      </c>
    </row>
    <row r="5022" spans="1:7" ht="15" customHeight="1" x14ac:dyDescent="0.25">
      <c r="A5022" s="336">
        <f t="shared" si="78"/>
        <v>5018</v>
      </c>
      <c r="B5022" s="337" t="s">
        <v>1278</v>
      </c>
      <c r="C5022" s="337" t="s">
        <v>1279</v>
      </c>
      <c r="D5022" s="337" t="s">
        <v>443</v>
      </c>
      <c r="E5022" s="337" t="s">
        <v>1175</v>
      </c>
      <c r="F5022" s="337" t="s">
        <v>957</v>
      </c>
      <c r="G5022" s="337" t="s">
        <v>1280</v>
      </c>
    </row>
    <row r="5023" spans="1:7" ht="15" customHeight="1" x14ac:dyDescent="0.25">
      <c r="A5023" s="336">
        <f t="shared" si="78"/>
        <v>5019</v>
      </c>
      <c r="B5023" s="337" t="s">
        <v>1278</v>
      </c>
      <c r="C5023" s="337" t="s">
        <v>1279</v>
      </c>
      <c r="D5023" s="337" t="s">
        <v>875</v>
      </c>
      <c r="E5023" s="337" t="s">
        <v>1175</v>
      </c>
      <c r="F5023" s="337" t="s">
        <v>957</v>
      </c>
      <c r="G5023" s="337" t="s">
        <v>1280</v>
      </c>
    </row>
    <row r="5024" spans="1:7" ht="15" customHeight="1" x14ac:dyDescent="0.25">
      <c r="A5024" s="336">
        <f t="shared" si="78"/>
        <v>5020</v>
      </c>
      <c r="B5024" s="337" t="s">
        <v>1278</v>
      </c>
      <c r="C5024" s="337" t="s">
        <v>1279</v>
      </c>
      <c r="D5024" s="337" t="s">
        <v>1198</v>
      </c>
      <c r="E5024" s="337" t="s">
        <v>1188</v>
      </c>
      <c r="F5024" s="337" t="s">
        <v>957</v>
      </c>
      <c r="G5024" s="337" t="s">
        <v>1280</v>
      </c>
    </row>
    <row r="5025" spans="1:7" ht="15" customHeight="1" x14ac:dyDescent="0.25">
      <c r="A5025" s="336">
        <f t="shared" si="78"/>
        <v>5021</v>
      </c>
      <c r="B5025" s="337" t="s">
        <v>1278</v>
      </c>
      <c r="C5025" s="337" t="s">
        <v>1279</v>
      </c>
      <c r="D5025" s="337" t="s">
        <v>1173</v>
      </c>
      <c r="E5025" s="337" t="s">
        <v>1242</v>
      </c>
      <c r="F5025" s="337" t="s">
        <v>957</v>
      </c>
      <c r="G5025" s="337" t="s">
        <v>1280</v>
      </c>
    </row>
    <row r="5026" spans="1:7" ht="15" customHeight="1" x14ac:dyDescent="0.25">
      <c r="A5026" s="336">
        <f t="shared" si="78"/>
        <v>5022</v>
      </c>
      <c r="B5026" s="337" t="s">
        <v>1278</v>
      </c>
      <c r="C5026" s="337" t="s">
        <v>1279</v>
      </c>
      <c r="D5026" s="337" t="s">
        <v>1177</v>
      </c>
      <c r="E5026" s="337" t="s">
        <v>1242</v>
      </c>
      <c r="F5026" s="337" t="s">
        <v>1008</v>
      </c>
      <c r="G5026" s="337" t="s">
        <v>1009</v>
      </c>
    </row>
    <row r="5027" spans="1:7" ht="15" customHeight="1" x14ac:dyDescent="0.25">
      <c r="A5027" s="336">
        <f t="shared" si="78"/>
        <v>5023</v>
      </c>
      <c r="B5027" s="337" t="s">
        <v>1278</v>
      </c>
      <c r="C5027" s="337" t="s">
        <v>1281</v>
      </c>
      <c r="D5027" s="337" t="s">
        <v>1173</v>
      </c>
      <c r="E5027" s="337" t="s">
        <v>1175</v>
      </c>
      <c r="F5027" s="337" t="s">
        <v>957</v>
      </c>
      <c r="G5027" s="337" t="s">
        <v>1280</v>
      </c>
    </row>
    <row r="5028" spans="1:7" ht="15" customHeight="1" x14ac:dyDescent="0.25">
      <c r="A5028" s="336">
        <f t="shared" si="78"/>
        <v>5024</v>
      </c>
      <c r="B5028" s="337" t="s">
        <v>1278</v>
      </c>
      <c r="C5028" s="337" t="s">
        <v>1281</v>
      </c>
      <c r="D5028" s="337" t="s">
        <v>1198</v>
      </c>
      <c r="E5028" s="337" t="s">
        <v>1188</v>
      </c>
      <c r="F5028" s="337" t="s">
        <v>957</v>
      </c>
      <c r="G5028" s="337" t="s">
        <v>1280</v>
      </c>
    </row>
    <row r="5029" spans="1:7" ht="15" customHeight="1" x14ac:dyDescent="0.25">
      <c r="A5029" s="336">
        <f t="shared" si="78"/>
        <v>5025</v>
      </c>
      <c r="B5029" s="337" t="s">
        <v>1278</v>
      </c>
      <c r="C5029" s="337" t="s">
        <v>1281</v>
      </c>
      <c r="D5029" s="337" t="s">
        <v>1213</v>
      </c>
      <c r="E5029" s="337" t="s">
        <v>1188</v>
      </c>
      <c r="F5029" s="337" t="s">
        <v>957</v>
      </c>
      <c r="G5029" s="337" t="s">
        <v>1280</v>
      </c>
    </row>
    <row r="5030" spans="1:7" ht="15" customHeight="1" x14ac:dyDescent="0.25">
      <c r="A5030" s="336">
        <f t="shared" si="78"/>
        <v>5026</v>
      </c>
      <c r="B5030" s="337" t="s">
        <v>1278</v>
      </c>
      <c r="C5030" s="337" t="s">
        <v>1281</v>
      </c>
      <c r="D5030" s="337" t="s">
        <v>1173</v>
      </c>
      <c r="E5030" s="337" t="s">
        <v>1183</v>
      </c>
      <c r="F5030" s="337" t="s">
        <v>974</v>
      </c>
      <c r="G5030" s="337" t="s">
        <v>975</v>
      </c>
    </row>
    <row r="5031" spans="1:7" ht="15" customHeight="1" x14ac:dyDescent="0.25">
      <c r="A5031" s="336">
        <f t="shared" si="78"/>
        <v>5027</v>
      </c>
      <c r="B5031" s="337" t="s">
        <v>1278</v>
      </c>
      <c r="C5031" s="337" t="s">
        <v>1281</v>
      </c>
      <c r="D5031" s="337" t="s">
        <v>1197</v>
      </c>
      <c r="E5031" s="337" t="s">
        <v>1197</v>
      </c>
      <c r="F5031" s="337" t="s">
        <v>957</v>
      </c>
      <c r="G5031" s="337" t="s">
        <v>1280</v>
      </c>
    </row>
    <row r="5032" spans="1:7" ht="15" customHeight="1" x14ac:dyDescent="0.25">
      <c r="A5032" s="336">
        <f t="shared" si="78"/>
        <v>5028</v>
      </c>
      <c r="B5032" s="337" t="s">
        <v>1278</v>
      </c>
      <c r="C5032" s="337" t="s">
        <v>1281</v>
      </c>
      <c r="D5032" s="337" t="s">
        <v>1226</v>
      </c>
      <c r="E5032" s="337" t="s">
        <v>1181</v>
      </c>
      <c r="F5032" s="337" t="s">
        <v>957</v>
      </c>
      <c r="G5032" s="337" t="s">
        <v>1280</v>
      </c>
    </row>
    <row r="5033" spans="1:7" ht="15" customHeight="1" x14ac:dyDescent="0.25">
      <c r="A5033" s="336">
        <f t="shared" si="78"/>
        <v>5029</v>
      </c>
      <c r="B5033" s="337" t="s">
        <v>1278</v>
      </c>
      <c r="C5033" s="337" t="s">
        <v>1281</v>
      </c>
      <c r="D5033" s="337" t="s">
        <v>1173</v>
      </c>
      <c r="E5033" s="337" t="s">
        <v>1188</v>
      </c>
      <c r="F5033" s="337" t="s">
        <v>957</v>
      </c>
      <c r="G5033" s="337" t="s">
        <v>1280</v>
      </c>
    </row>
    <row r="5034" spans="1:7" ht="15" customHeight="1" x14ac:dyDescent="0.25">
      <c r="A5034" s="336">
        <f t="shared" si="78"/>
        <v>5030</v>
      </c>
      <c r="B5034" s="337" t="s">
        <v>1278</v>
      </c>
      <c r="C5034" s="337" t="s">
        <v>1281</v>
      </c>
      <c r="D5034" s="337" t="s">
        <v>1179</v>
      </c>
      <c r="E5034" s="337" t="s">
        <v>1188</v>
      </c>
      <c r="F5034" s="337" t="s">
        <v>957</v>
      </c>
      <c r="G5034" s="337" t="s">
        <v>1280</v>
      </c>
    </row>
    <row r="5035" spans="1:7" ht="15" customHeight="1" x14ac:dyDescent="0.25">
      <c r="A5035" s="336">
        <f t="shared" si="78"/>
        <v>5031</v>
      </c>
      <c r="B5035" s="337" t="s">
        <v>1278</v>
      </c>
      <c r="C5035" s="337" t="s">
        <v>1281</v>
      </c>
      <c r="D5035" s="337" t="s">
        <v>1194</v>
      </c>
      <c r="E5035" s="337" t="s">
        <v>1188</v>
      </c>
      <c r="F5035" s="337" t="s">
        <v>988</v>
      </c>
      <c r="G5035" s="337" t="s">
        <v>1014</v>
      </c>
    </row>
    <row r="5036" spans="1:7" ht="15" customHeight="1" x14ac:dyDescent="0.25">
      <c r="A5036" s="336">
        <f t="shared" si="78"/>
        <v>5032</v>
      </c>
      <c r="B5036" s="337" t="s">
        <v>1278</v>
      </c>
      <c r="C5036" s="337" t="s">
        <v>1281</v>
      </c>
      <c r="D5036" s="337" t="s">
        <v>443</v>
      </c>
      <c r="E5036" s="337" t="s">
        <v>1188</v>
      </c>
      <c r="F5036" s="337" t="s">
        <v>957</v>
      </c>
      <c r="G5036" s="337" t="s">
        <v>1280</v>
      </c>
    </row>
    <row r="5037" spans="1:7" ht="15" customHeight="1" x14ac:dyDescent="0.25">
      <c r="A5037" s="336">
        <f t="shared" si="78"/>
        <v>5033</v>
      </c>
      <c r="B5037" s="337" t="s">
        <v>1278</v>
      </c>
      <c r="C5037" s="337" t="s">
        <v>1281</v>
      </c>
      <c r="D5037" s="337" t="s">
        <v>1173</v>
      </c>
      <c r="E5037" s="337" t="s">
        <v>1207</v>
      </c>
      <c r="F5037" s="337" t="s">
        <v>957</v>
      </c>
      <c r="G5037" s="337" t="s">
        <v>1280</v>
      </c>
    </row>
    <row r="5038" spans="1:7" ht="15" customHeight="1" x14ac:dyDescent="0.25">
      <c r="A5038" s="336">
        <f t="shared" si="78"/>
        <v>5034</v>
      </c>
      <c r="B5038" s="337" t="s">
        <v>1278</v>
      </c>
      <c r="C5038" s="337" t="s">
        <v>1281</v>
      </c>
      <c r="D5038" s="337" t="s">
        <v>1184</v>
      </c>
      <c r="E5038" s="337" t="s">
        <v>1188</v>
      </c>
      <c r="F5038" s="337" t="s">
        <v>957</v>
      </c>
      <c r="G5038" s="337" t="s">
        <v>1280</v>
      </c>
    </row>
    <row r="5039" spans="1:7" ht="15" customHeight="1" x14ac:dyDescent="0.25">
      <c r="A5039" s="336">
        <f t="shared" si="78"/>
        <v>5035</v>
      </c>
      <c r="B5039" s="337" t="s">
        <v>1278</v>
      </c>
      <c r="C5039" s="337" t="s">
        <v>1281</v>
      </c>
      <c r="D5039" s="337" t="s">
        <v>1213</v>
      </c>
      <c r="E5039" s="337" t="s">
        <v>1183</v>
      </c>
      <c r="F5039" s="337" t="s">
        <v>974</v>
      </c>
      <c r="G5039" s="337" t="s">
        <v>975</v>
      </c>
    </row>
    <row r="5040" spans="1:7" ht="15" customHeight="1" x14ac:dyDescent="0.25">
      <c r="A5040" s="336">
        <f t="shared" si="78"/>
        <v>5036</v>
      </c>
      <c r="B5040" s="337" t="s">
        <v>1278</v>
      </c>
      <c r="C5040" s="337" t="s">
        <v>1281</v>
      </c>
      <c r="D5040" s="337" t="s">
        <v>1173</v>
      </c>
      <c r="E5040" s="337" t="s">
        <v>1197</v>
      </c>
      <c r="F5040" s="337" t="s">
        <v>957</v>
      </c>
      <c r="G5040" s="337" t="s">
        <v>1280</v>
      </c>
    </row>
    <row r="5041" spans="1:7" ht="15" customHeight="1" x14ac:dyDescent="0.25">
      <c r="A5041" s="336">
        <f t="shared" si="78"/>
        <v>5037</v>
      </c>
      <c r="B5041" s="337" t="s">
        <v>1278</v>
      </c>
      <c r="C5041" s="337" t="s">
        <v>1281</v>
      </c>
      <c r="D5041" s="337" t="s">
        <v>1198</v>
      </c>
      <c r="E5041" s="337" t="s">
        <v>1183</v>
      </c>
      <c r="F5041" s="337" t="s">
        <v>974</v>
      </c>
      <c r="G5041" s="337" t="s">
        <v>975</v>
      </c>
    </row>
    <row r="5042" spans="1:7" ht="15" customHeight="1" x14ac:dyDescent="0.25">
      <c r="A5042" s="336">
        <f t="shared" si="78"/>
        <v>5038</v>
      </c>
      <c r="B5042" s="337" t="s">
        <v>1278</v>
      </c>
      <c r="C5042" s="337" t="s">
        <v>1281</v>
      </c>
      <c r="D5042" s="337" t="s">
        <v>876</v>
      </c>
      <c r="E5042" s="337" t="s">
        <v>1188</v>
      </c>
      <c r="F5042" s="337" t="s">
        <v>957</v>
      </c>
      <c r="G5042" s="337" t="s">
        <v>1280</v>
      </c>
    </row>
    <row r="5043" spans="1:7" ht="15" customHeight="1" x14ac:dyDescent="0.25">
      <c r="A5043" s="336">
        <f t="shared" si="78"/>
        <v>5039</v>
      </c>
      <c r="B5043" s="337" t="s">
        <v>1278</v>
      </c>
      <c r="C5043" s="337" t="s">
        <v>1281</v>
      </c>
      <c r="D5043" s="337" t="s">
        <v>1173</v>
      </c>
      <c r="E5043" s="337" t="s">
        <v>1210</v>
      </c>
      <c r="F5043" s="337" t="s">
        <v>957</v>
      </c>
      <c r="G5043" s="337" t="s">
        <v>1280</v>
      </c>
    </row>
    <row r="5044" spans="1:7" ht="15" customHeight="1" x14ac:dyDescent="0.25">
      <c r="A5044" s="336">
        <f t="shared" si="78"/>
        <v>5040</v>
      </c>
      <c r="B5044" s="337" t="s">
        <v>1278</v>
      </c>
      <c r="C5044" s="337" t="s">
        <v>1281</v>
      </c>
      <c r="D5044" s="337" t="s">
        <v>1230</v>
      </c>
      <c r="E5044" s="337" t="s">
        <v>1175</v>
      </c>
      <c r="F5044" s="337" t="s">
        <v>957</v>
      </c>
      <c r="G5044" s="337" t="s">
        <v>1280</v>
      </c>
    </row>
    <row r="5045" spans="1:7" ht="15" customHeight="1" x14ac:dyDescent="0.25">
      <c r="A5045" s="336">
        <f t="shared" si="78"/>
        <v>5041</v>
      </c>
      <c r="B5045" s="337" t="s">
        <v>1278</v>
      </c>
      <c r="C5045" s="337" t="s">
        <v>1281</v>
      </c>
      <c r="D5045" s="337" t="s">
        <v>875</v>
      </c>
      <c r="E5045" s="337" t="s">
        <v>1175</v>
      </c>
      <c r="F5045" s="337" t="s">
        <v>957</v>
      </c>
      <c r="G5045" s="337" t="s">
        <v>1280</v>
      </c>
    </row>
    <row r="5046" spans="1:7" ht="15" customHeight="1" x14ac:dyDescent="0.25">
      <c r="A5046" s="336">
        <f t="shared" si="78"/>
        <v>5042</v>
      </c>
      <c r="B5046" s="337" t="s">
        <v>1278</v>
      </c>
      <c r="C5046" s="337" t="s">
        <v>1281</v>
      </c>
      <c r="D5046" s="337" t="s">
        <v>938</v>
      </c>
      <c r="E5046" s="337" t="s">
        <v>1175</v>
      </c>
      <c r="F5046" s="337" t="s">
        <v>957</v>
      </c>
      <c r="G5046" s="337" t="s">
        <v>1280</v>
      </c>
    </row>
    <row r="5047" spans="1:7" ht="15" customHeight="1" x14ac:dyDescent="0.25">
      <c r="A5047" s="336">
        <f t="shared" si="78"/>
        <v>5043</v>
      </c>
      <c r="B5047" s="337" t="s">
        <v>1278</v>
      </c>
      <c r="C5047" s="337" t="s">
        <v>1281</v>
      </c>
      <c r="D5047" s="337" t="s">
        <v>1196</v>
      </c>
      <c r="E5047" s="337" t="s">
        <v>1183</v>
      </c>
      <c r="F5047" s="337" t="s">
        <v>1008</v>
      </c>
      <c r="G5047" s="337" t="s">
        <v>1009</v>
      </c>
    </row>
    <row r="5048" spans="1:7" ht="15" customHeight="1" x14ac:dyDescent="0.25">
      <c r="A5048" s="336">
        <f t="shared" si="78"/>
        <v>5044</v>
      </c>
      <c r="B5048" s="337" t="s">
        <v>1278</v>
      </c>
      <c r="C5048" s="337" t="s">
        <v>1281</v>
      </c>
      <c r="D5048" s="337" t="s">
        <v>1231</v>
      </c>
      <c r="E5048" s="337" t="s">
        <v>1175</v>
      </c>
      <c r="F5048" s="337" t="s">
        <v>957</v>
      </c>
      <c r="G5048" s="337" t="s">
        <v>1280</v>
      </c>
    </row>
    <row r="5049" spans="1:7" ht="15" customHeight="1" x14ac:dyDescent="0.25">
      <c r="A5049" s="336">
        <f t="shared" si="78"/>
        <v>5045</v>
      </c>
      <c r="B5049" s="337" t="s">
        <v>1278</v>
      </c>
      <c r="C5049" s="337" t="s">
        <v>1281</v>
      </c>
      <c r="D5049" s="337" t="s">
        <v>939</v>
      </c>
      <c r="E5049" s="337" t="s">
        <v>1175</v>
      </c>
      <c r="F5049" s="337" t="s">
        <v>957</v>
      </c>
      <c r="G5049" s="337" t="s">
        <v>1280</v>
      </c>
    </row>
    <row r="5050" spans="1:7" ht="15" customHeight="1" x14ac:dyDescent="0.25">
      <c r="A5050" s="336">
        <f t="shared" si="78"/>
        <v>5046</v>
      </c>
      <c r="B5050" s="337" t="s">
        <v>1278</v>
      </c>
      <c r="C5050" s="337" t="s">
        <v>1281</v>
      </c>
      <c r="D5050" s="337" t="s">
        <v>1231</v>
      </c>
      <c r="E5050" s="337" t="s">
        <v>1197</v>
      </c>
      <c r="F5050" s="337" t="s">
        <v>957</v>
      </c>
      <c r="G5050" s="337" t="s">
        <v>1280</v>
      </c>
    </row>
    <row r="5051" spans="1:7" ht="15" customHeight="1" x14ac:dyDescent="0.25">
      <c r="A5051" s="336">
        <f t="shared" si="78"/>
        <v>5047</v>
      </c>
      <c r="B5051" s="337" t="s">
        <v>1278</v>
      </c>
      <c r="C5051" s="337" t="s">
        <v>1281</v>
      </c>
      <c r="D5051" s="337" t="s">
        <v>1192</v>
      </c>
      <c r="E5051" s="337" t="s">
        <v>1175</v>
      </c>
      <c r="F5051" s="337" t="s">
        <v>957</v>
      </c>
      <c r="G5051" s="337" t="s">
        <v>1280</v>
      </c>
    </row>
    <row r="5052" spans="1:7" ht="15" customHeight="1" x14ac:dyDescent="0.25">
      <c r="A5052" s="336">
        <f t="shared" si="78"/>
        <v>5048</v>
      </c>
      <c r="B5052" s="337" t="s">
        <v>1278</v>
      </c>
      <c r="C5052" s="337" t="s">
        <v>1281</v>
      </c>
      <c r="D5052" s="337" t="s">
        <v>1229</v>
      </c>
      <c r="E5052" s="337" t="s">
        <v>1181</v>
      </c>
      <c r="F5052" s="337" t="s">
        <v>957</v>
      </c>
      <c r="G5052" s="337" t="s">
        <v>1280</v>
      </c>
    </row>
    <row r="5053" spans="1:7" ht="15" customHeight="1" x14ac:dyDescent="0.25">
      <c r="A5053" s="336">
        <f t="shared" si="78"/>
        <v>5049</v>
      </c>
      <c r="B5053" s="337" t="s">
        <v>1278</v>
      </c>
      <c r="C5053" s="337" t="s">
        <v>1281</v>
      </c>
      <c r="D5053" s="337" t="s">
        <v>1237</v>
      </c>
      <c r="E5053" s="337" t="s">
        <v>1175</v>
      </c>
      <c r="F5053" s="337" t="s">
        <v>957</v>
      </c>
      <c r="G5053" s="337" t="s">
        <v>1280</v>
      </c>
    </row>
    <row r="5054" spans="1:7" ht="15" customHeight="1" x14ac:dyDescent="0.25">
      <c r="A5054" s="336">
        <f t="shared" si="78"/>
        <v>5050</v>
      </c>
      <c r="B5054" s="337" t="s">
        <v>1278</v>
      </c>
      <c r="C5054" s="337" t="s">
        <v>1281</v>
      </c>
      <c r="D5054" s="337" t="s">
        <v>1234</v>
      </c>
      <c r="E5054" s="337" t="s">
        <v>1175</v>
      </c>
      <c r="F5054" s="337" t="s">
        <v>957</v>
      </c>
      <c r="G5054" s="337" t="s">
        <v>1280</v>
      </c>
    </row>
    <row r="5055" spans="1:7" ht="15" customHeight="1" x14ac:dyDescent="0.25">
      <c r="A5055" s="336">
        <f t="shared" si="78"/>
        <v>5051</v>
      </c>
      <c r="B5055" s="337" t="s">
        <v>1278</v>
      </c>
      <c r="C5055" s="337" t="s">
        <v>1281</v>
      </c>
      <c r="D5055" s="337" t="s">
        <v>875</v>
      </c>
      <c r="E5055" s="337" t="s">
        <v>1197</v>
      </c>
      <c r="F5055" s="337" t="s">
        <v>957</v>
      </c>
      <c r="G5055" s="337" t="s">
        <v>1280</v>
      </c>
    </row>
    <row r="5056" spans="1:7" ht="15" customHeight="1" x14ac:dyDescent="0.25">
      <c r="A5056" s="336">
        <f t="shared" si="78"/>
        <v>5052</v>
      </c>
      <c r="B5056" s="337" t="s">
        <v>1278</v>
      </c>
      <c r="C5056" s="337" t="s">
        <v>1281</v>
      </c>
      <c r="D5056" s="337" t="s">
        <v>1173</v>
      </c>
      <c r="E5056" s="337" t="s">
        <v>1212</v>
      </c>
      <c r="F5056" s="337" t="s">
        <v>957</v>
      </c>
      <c r="G5056" s="337" t="s">
        <v>1280</v>
      </c>
    </row>
    <row r="5057" spans="1:7" ht="15" customHeight="1" x14ac:dyDescent="0.25">
      <c r="A5057" s="336">
        <f t="shared" si="78"/>
        <v>5053</v>
      </c>
      <c r="B5057" s="337" t="s">
        <v>1278</v>
      </c>
      <c r="C5057" s="337" t="s">
        <v>1281</v>
      </c>
      <c r="D5057" s="337" t="s">
        <v>443</v>
      </c>
      <c r="E5057" s="337" t="s">
        <v>1189</v>
      </c>
      <c r="F5057" s="337" t="s">
        <v>957</v>
      </c>
      <c r="G5057" s="337" t="s">
        <v>1280</v>
      </c>
    </row>
    <row r="5058" spans="1:7" ht="15" customHeight="1" x14ac:dyDescent="0.25">
      <c r="A5058" s="336">
        <f t="shared" si="78"/>
        <v>5054</v>
      </c>
      <c r="B5058" s="337" t="s">
        <v>1278</v>
      </c>
      <c r="C5058" s="337" t="s">
        <v>1281</v>
      </c>
      <c r="D5058" s="337" t="s">
        <v>1213</v>
      </c>
      <c r="E5058" s="337" t="s">
        <v>1207</v>
      </c>
      <c r="F5058" s="337" t="s">
        <v>957</v>
      </c>
      <c r="G5058" s="337" t="s">
        <v>1280</v>
      </c>
    </row>
    <row r="5059" spans="1:7" ht="15" customHeight="1" x14ac:dyDescent="0.25">
      <c r="A5059" s="336">
        <f t="shared" si="78"/>
        <v>5055</v>
      </c>
      <c r="B5059" s="337" t="s">
        <v>1278</v>
      </c>
      <c r="C5059" s="337" t="s">
        <v>1281</v>
      </c>
      <c r="D5059" s="337" t="s">
        <v>1177</v>
      </c>
      <c r="E5059" s="337" t="s">
        <v>1183</v>
      </c>
      <c r="F5059" s="337" t="s">
        <v>1008</v>
      </c>
      <c r="G5059" s="337" t="s">
        <v>1009</v>
      </c>
    </row>
    <row r="5060" spans="1:7" ht="15" customHeight="1" x14ac:dyDescent="0.25">
      <c r="A5060" s="336">
        <f t="shared" si="78"/>
        <v>5056</v>
      </c>
      <c r="B5060" s="337" t="s">
        <v>1278</v>
      </c>
      <c r="C5060" s="337" t="s">
        <v>1281</v>
      </c>
      <c r="D5060" s="337" t="s">
        <v>1197</v>
      </c>
      <c r="E5060" s="337" t="s">
        <v>1188</v>
      </c>
      <c r="F5060" s="337" t="s">
        <v>957</v>
      </c>
      <c r="G5060" s="337" t="s">
        <v>1280</v>
      </c>
    </row>
    <row r="5061" spans="1:7" ht="15" customHeight="1" x14ac:dyDescent="0.25">
      <c r="A5061" s="336">
        <f t="shared" si="78"/>
        <v>5057</v>
      </c>
      <c r="B5061" s="337" t="s">
        <v>1278</v>
      </c>
      <c r="C5061" s="337" t="s">
        <v>1281</v>
      </c>
      <c r="D5061" s="337" t="s">
        <v>1227</v>
      </c>
      <c r="E5061" s="337" t="s">
        <v>1175</v>
      </c>
      <c r="F5061" s="337" t="s">
        <v>957</v>
      </c>
      <c r="G5061" s="337" t="s">
        <v>1280</v>
      </c>
    </row>
    <row r="5062" spans="1:7" ht="15" customHeight="1" x14ac:dyDescent="0.25">
      <c r="A5062" s="336">
        <f t="shared" si="78"/>
        <v>5058</v>
      </c>
      <c r="B5062" s="337" t="s">
        <v>1278</v>
      </c>
      <c r="C5062" s="337" t="s">
        <v>1281</v>
      </c>
      <c r="D5062" s="337" t="s">
        <v>1197</v>
      </c>
      <c r="E5062" s="337" t="s">
        <v>1175</v>
      </c>
      <c r="F5062" s="337" t="s">
        <v>957</v>
      </c>
      <c r="G5062" s="337" t="s">
        <v>1280</v>
      </c>
    </row>
    <row r="5063" spans="1:7" ht="15" customHeight="1" x14ac:dyDescent="0.25">
      <c r="A5063" s="336">
        <f t="shared" ref="A5063:A5099" si="79">1+A5062</f>
        <v>5059</v>
      </c>
      <c r="B5063" s="337" t="s">
        <v>1278</v>
      </c>
      <c r="C5063" s="337" t="s">
        <v>1281</v>
      </c>
      <c r="D5063" s="337" t="s">
        <v>1182</v>
      </c>
      <c r="E5063" s="337" t="s">
        <v>1188</v>
      </c>
      <c r="F5063" s="337" t="s">
        <v>957</v>
      </c>
      <c r="G5063" s="337" t="s">
        <v>1280</v>
      </c>
    </row>
    <row r="5064" spans="1:7" ht="15" customHeight="1" x14ac:dyDescent="0.25">
      <c r="A5064" s="336">
        <f t="shared" si="79"/>
        <v>5060</v>
      </c>
      <c r="B5064" s="337" t="s">
        <v>1278</v>
      </c>
      <c r="C5064" s="337" t="s">
        <v>1281</v>
      </c>
      <c r="D5064" s="337" t="s">
        <v>1182</v>
      </c>
      <c r="E5064" s="337" t="s">
        <v>1183</v>
      </c>
      <c r="F5064" s="337" t="s">
        <v>957</v>
      </c>
      <c r="G5064" s="337" t="s">
        <v>1280</v>
      </c>
    </row>
    <row r="5065" spans="1:7" ht="15" customHeight="1" x14ac:dyDescent="0.25">
      <c r="A5065" s="336">
        <f t="shared" si="79"/>
        <v>5061</v>
      </c>
      <c r="B5065" s="337" t="s">
        <v>1278</v>
      </c>
      <c r="C5065" s="337" t="s">
        <v>1281</v>
      </c>
      <c r="D5065" s="337" t="s">
        <v>1198</v>
      </c>
      <c r="E5065" s="337" t="s">
        <v>1174</v>
      </c>
      <c r="F5065" s="337" t="s">
        <v>974</v>
      </c>
      <c r="G5065" s="337" t="s">
        <v>975</v>
      </c>
    </row>
    <row r="5066" spans="1:7" ht="15" customHeight="1" x14ac:dyDescent="0.25">
      <c r="A5066" s="336">
        <f t="shared" si="79"/>
        <v>5062</v>
      </c>
      <c r="B5066" s="337" t="s">
        <v>1278</v>
      </c>
      <c r="C5066" s="337" t="s">
        <v>1281</v>
      </c>
      <c r="D5066" s="337" t="s">
        <v>1217</v>
      </c>
      <c r="E5066" s="337" t="s">
        <v>1175</v>
      </c>
      <c r="F5066" s="337" t="s">
        <v>957</v>
      </c>
      <c r="G5066" s="337" t="s">
        <v>1280</v>
      </c>
    </row>
    <row r="5067" spans="1:7" ht="15" customHeight="1" x14ac:dyDescent="0.25">
      <c r="A5067" s="336">
        <f t="shared" si="79"/>
        <v>5063</v>
      </c>
      <c r="B5067" s="337" t="s">
        <v>1278</v>
      </c>
      <c r="C5067" s="337" t="s">
        <v>1281</v>
      </c>
      <c r="D5067" s="337" t="s">
        <v>1177</v>
      </c>
      <c r="E5067" s="337" t="s">
        <v>1175</v>
      </c>
      <c r="F5067" s="337" t="s">
        <v>1008</v>
      </c>
      <c r="G5067" s="337" t="s">
        <v>1009</v>
      </c>
    </row>
    <row r="5068" spans="1:7" ht="15" customHeight="1" x14ac:dyDescent="0.25">
      <c r="A5068" s="336">
        <f t="shared" si="79"/>
        <v>5064</v>
      </c>
      <c r="B5068" s="337" t="s">
        <v>1278</v>
      </c>
      <c r="C5068" s="337" t="s">
        <v>1281</v>
      </c>
      <c r="D5068" s="337" t="s">
        <v>1177</v>
      </c>
      <c r="E5068" s="337" t="s">
        <v>1188</v>
      </c>
      <c r="F5068" s="337" t="s">
        <v>1008</v>
      </c>
      <c r="G5068" s="337" t="s">
        <v>1009</v>
      </c>
    </row>
    <row r="5069" spans="1:7" ht="15" customHeight="1" x14ac:dyDescent="0.25">
      <c r="A5069" s="336">
        <f t="shared" si="79"/>
        <v>5065</v>
      </c>
      <c r="B5069" s="337" t="s">
        <v>1278</v>
      </c>
      <c r="C5069" s="337" t="s">
        <v>1281</v>
      </c>
      <c r="D5069" s="337" t="s">
        <v>1177</v>
      </c>
      <c r="E5069" s="337" t="s">
        <v>1212</v>
      </c>
      <c r="F5069" s="337" t="s">
        <v>1008</v>
      </c>
      <c r="G5069" s="337" t="s">
        <v>1009</v>
      </c>
    </row>
    <row r="5070" spans="1:7" ht="15" customHeight="1" x14ac:dyDescent="0.25">
      <c r="A5070" s="336">
        <f t="shared" si="79"/>
        <v>5066</v>
      </c>
      <c r="B5070" s="337" t="s">
        <v>1278</v>
      </c>
      <c r="C5070" s="337" t="s">
        <v>1281</v>
      </c>
      <c r="D5070" s="337" t="s">
        <v>1232</v>
      </c>
      <c r="E5070" s="337" t="s">
        <v>1175</v>
      </c>
      <c r="F5070" s="337" t="s">
        <v>988</v>
      </c>
      <c r="G5070" s="337" t="s">
        <v>1036</v>
      </c>
    </row>
    <row r="5071" spans="1:7" ht="15" customHeight="1" x14ac:dyDescent="0.25">
      <c r="A5071" s="336">
        <f t="shared" si="79"/>
        <v>5067</v>
      </c>
      <c r="B5071" s="337" t="s">
        <v>1278</v>
      </c>
      <c r="C5071" s="337" t="s">
        <v>1281</v>
      </c>
      <c r="D5071" s="337" t="s">
        <v>938</v>
      </c>
      <c r="E5071" s="337" t="s">
        <v>1197</v>
      </c>
      <c r="F5071" s="337" t="s">
        <v>957</v>
      </c>
      <c r="G5071" s="337" t="s">
        <v>1280</v>
      </c>
    </row>
    <row r="5072" spans="1:7" ht="15" customHeight="1" x14ac:dyDescent="0.25">
      <c r="A5072" s="336">
        <f t="shared" si="79"/>
        <v>5068</v>
      </c>
      <c r="B5072" s="337" t="s">
        <v>1278</v>
      </c>
      <c r="C5072" s="337" t="s">
        <v>1281</v>
      </c>
      <c r="D5072" s="337" t="s">
        <v>1252</v>
      </c>
      <c r="E5072" s="337" t="s">
        <v>1188</v>
      </c>
      <c r="F5072" s="337" t="s">
        <v>957</v>
      </c>
      <c r="G5072" s="337" t="s">
        <v>1280</v>
      </c>
    </row>
    <row r="5073" spans="1:7" ht="15" customHeight="1" x14ac:dyDescent="0.25">
      <c r="A5073" s="336">
        <f t="shared" si="79"/>
        <v>5069</v>
      </c>
      <c r="B5073" s="337" t="s">
        <v>1278</v>
      </c>
      <c r="C5073" s="337" t="s">
        <v>1281</v>
      </c>
      <c r="D5073" s="337" t="s">
        <v>1282</v>
      </c>
      <c r="E5073" s="337" t="s">
        <v>1181</v>
      </c>
      <c r="F5073" s="337" t="s">
        <v>988</v>
      </c>
      <c r="G5073" s="337" t="s">
        <v>1036</v>
      </c>
    </row>
    <row r="5074" spans="1:7" ht="15" customHeight="1" x14ac:dyDescent="0.25">
      <c r="A5074" s="336">
        <f t="shared" si="79"/>
        <v>5070</v>
      </c>
      <c r="B5074" s="337" t="s">
        <v>1278</v>
      </c>
      <c r="C5074" s="337" t="s">
        <v>1281</v>
      </c>
      <c r="D5074" s="337" t="s">
        <v>1217</v>
      </c>
      <c r="E5074" s="337" t="s">
        <v>1188</v>
      </c>
      <c r="F5074" s="337" t="s">
        <v>957</v>
      </c>
      <c r="G5074" s="337" t="s">
        <v>1280</v>
      </c>
    </row>
    <row r="5075" spans="1:7" ht="15" customHeight="1" x14ac:dyDescent="0.25">
      <c r="A5075" s="336">
        <f t="shared" si="79"/>
        <v>5071</v>
      </c>
      <c r="B5075" s="337" t="s">
        <v>1278</v>
      </c>
      <c r="C5075" s="337" t="s">
        <v>1281</v>
      </c>
      <c r="D5075" s="337" t="s">
        <v>1173</v>
      </c>
      <c r="E5075" s="337" t="s">
        <v>1204</v>
      </c>
      <c r="F5075" s="337" t="s">
        <v>957</v>
      </c>
      <c r="G5075" s="337" t="s">
        <v>1280</v>
      </c>
    </row>
    <row r="5076" spans="1:7" ht="15" customHeight="1" x14ac:dyDescent="0.25">
      <c r="A5076" s="336">
        <f t="shared" si="79"/>
        <v>5072</v>
      </c>
      <c r="B5076" s="337" t="s">
        <v>1278</v>
      </c>
      <c r="C5076" s="337" t="s">
        <v>1281</v>
      </c>
      <c r="D5076" s="337" t="s">
        <v>787</v>
      </c>
      <c r="E5076" s="337" t="s">
        <v>1181</v>
      </c>
      <c r="F5076" s="337" t="s">
        <v>957</v>
      </c>
      <c r="G5076" s="337" t="s">
        <v>1280</v>
      </c>
    </row>
    <row r="5077" spans="1:7" ht="15" customHeight="1" x14ac:dyDescent="0.25">
      <c r="A5077" s="336">
        <f t="shared" si="79"/>
        <v>5073</v>
      </c>
      <c r="B5077" s="337" t="s">
        <v>1278</v>
      </c>
      <c r="C5077" s="337" t="s">
        <v>1281</v>
      </c>
      <c r="D5077" s="337" t="s">
        <v>1198</v>
      </c>
      <c r="E5077" s="337" t="s">
        <v>1175</v>
      </c>
      <c r="F5077" s="337" t="s">
        <v>957</v>
      </c>
      <c r="G5077" s="337" t="s">
        <v>1280</v>
      </c>
    </row>
    <row r="5078" spans="1:7" ht="15" customHeight="1" x14ac:dyDescent="0.25">
      <c r="A5078" s="336">
        <f t="shared" si="79"/>
        <v>5074</v>
      </c>
      <c r="B5078" s="337" t="s">
        <v>1278</v>
      </c>
      <c r="C5078" s="337" t="s">
        <v>1281</v>
      </c>
      <c r="D5078" s="337" t="s">
        <v>1244</v>
      </c>
      <c r="E5078" s="337" t="s">
        <v>1188</v>
      </c>
      <c r="F5078" s="337" t="s">
        <v>957</v>
      </c>
      <c r="G5078" s="337" t="s">
        <v>1280</v>
      </c>
    </row>
    <row r="5079" spans="1:7" ht="15" customHeight="1" x14ac:dyDescent="0.25">
      <c r="A5079" s="336">
        <f t="shared" si="79"/>
        <v>5075</v>
      </c>
      <c r="B5079" s="337" t="s">
        <v>1278</v>
      </c>
      <c r="C5079" s="337" t="s">
        <v>1281</v>
      </c>
      <c r="D5079" s="337" t="s">
        <v>1217</v>
      </c>
      <c r="E5079" s="337" t="s">
        <v>1180</v>
      </c>
      <c r="F5079" s="337" t="s">
        <v>957</v>
      </c>
      <c r="G5079" s="337" t="s">
        <v>1280</v>
      </c>
    </row>
    <row r="5080" spans="1:7" ht="15" customHeight="1" x14ac:dyDescent="0.25">
      <c r="A5080" s="336">
        <f t="shared" si="79"/>
        <v>5076</v>
      </c>
      <c r="B5080" s="337" t="s">
        <v>1278</v>
      </c>
      <c r="C5080" s="337" t="s">
        <v>1281</v>
      </c>
      <c r="D5080" s="337" t="s">
        <v>1231</v>
      </c>
      <c r="E5080" s="337" t="s">
        <v>1188</v>
      </c>
      <c r="F5080" s="337" t="s">
        <v>957</v>
      </c>
      <c r="G5080" s="337" t="s">
        <v>1280</v>
      </c>
    </row>
    <row r="5081" spans="1:7" ht="15" customHeight="1" x14ac:dyDescent="0.25">
      <c r="A5081" s="336">
        <f t="shared" si="79"/>
        <v>5077</v>
      </c>
      <c r="B5081" s="337" t="s">
        <v>1278</v>
      </c>
      <c r="C5081" s="337" t="s">
        <v>1281</v>
      </c>
      <c r="D5081" s="337" t="s">
        <v>1213</v>
      </c>
      <c r="E5081" s="337" t="s">
        <v>1191</v>
      </c>
      <c r="F5081" s="337" t="s">
        <v>957</v>
      </c>
      <c r="G5081" s="337" t="s">
        <v>1280</v>
      </c>
    </row>
    <row r="5082" spans="1:7" ht="15" customHeight="1" x14ac:dyDescent="0.25">
      <c r="A5082" s="336">
        <f t="shared" si="79"/>
        <v>5078</v>
      </c>
      <c r="B5082" s="337" t="s">
        <v>1278</v>
      </c>
      <c r="C5082" s="337" t="s">
        <v>1281</v>
      </c>
      <c r="D5082" s="337" t="s">
        <v>443</v>
      </c>
      <c r="E5082" s="337" t="s">
        <v>1175</v>
      </c>
      <c r="F5082" s="337" t="s">
        <v>957</v>
      </c>
      <c r="G5082" s="337" t="s">
        <v>1280</v>
      </c>
    </row>
    <row r="5083" spans="1:7" ht="15" customHeight="1" x14ac:dyDescent="0.25">
      <c r="A5083" s="336">
        <f t="shared" si="79"/>
        <v>5079</v>
      </c>
      <c r="B5083" s="337" t="s">
        <v>1278</v>
      </c>
      <c r="C5083" s="337" t="s">
        <v>1281</v>
      </c>
      <c r="D5083" s="337" t="s">
        <v>1202</v>
      </c>
      <c r="E5083" s="337" t="s">
        <v>1175</v>
      </c>
      <c r="F5083" s="337" t="s">
        <v>957</v>
      </c>
      <c r="G5083" s="337" t="s">
        <v>1280</v>
      </c>
    </row>
    <row r="5084" spans="1:7" ht="15" customHeight="1" x14ac:dyDescent="0.25">
      <c r="A5084" s="336">
        <f t="shared" si="79"/>
        <v>5080</v>
      </c>
      <c r="B5084" s="337" t="s">
        <v>1278</v>
      </c>
      <c r="C5084" s="337" t="s">
        <v>1281</v>
      </c>
      <c r="D5084" s="337" t="s">
        <v>787</v>
      </c>
      <c r="E5084" s="337" t="s">
        <v>1183</v>
      </c>
      <c r="F5084" s="337" t="s">
        <v>974</v>
      </c>
      <c r="G5084" s="337" t="s">
        <v>975</v>
      </c>
    </row>
    <row r="5085" spans="1:7" ht="15" customHeight="1" x14ac:dyDescent="0.25">
      <c r="A5085" s="336">
        <f t="shared" si="79"/>
        <v>5081</v>
      </c>
      <c r="B5085" s="337" t="s">
        <v>1278</v>
      </c>
      <c r="C5085" s="337" t="s">
        <v>1281</v>
      </c>
      <c r="D5085" s="337" t="s">
        <v>1229</v>
      </c>
      <c r="E5085" s="337" t="s">
        <v>1188</v>
      </c>
      <c r="F5085" s="337" t="s">
        <v>957</v>
      </c>
      <c r="G5085" s="337" t="s">
        <v>1280</v>
      </c>
    </row>
    <row r="5086" spans="1:7" ht="15" customHeight="1" x14ac:dyDescent="0.25">
      <c r="A5086" s="336">
        <f t="shared" si="79"/>
        <v>5082</v>
      </c>
      <c r="B5086" s="337" t="s">
        <v>1278</v>
      </c>
      <c r="C5086" s="337" t="s">
        <v>1281</v>
      </c>
      <c r="D5086" s="337" t="s">
        <v>1196</v>
      </c>
      <c r="E5086" s="337" t="s">
        <v>1188</v>
      </c>
      <c r="F5086" s="337" t="s">
        <v>1008</v>
      </c>
      <c r="G5086" s="337" t="s">
        <v>1009</v>
      </c>
    </row>
    <row r="5087" spans="1:7" ht="15" customHeight="1" x14ac:dyDescent="0.25">
      <c r="A5087" s="336">
        <f t="shared" si="79"/>
        <v>5083</v>
      </c>
      <c r="B5087" s="337" t="s">
        <v>1278</v>
      </c>
      <c r="C5087" s="337" t="s">
        <v>1281</v>
      </c>
      <c r="D5087" s="337" t="s">
        <v>1196</v>
      </c>
      <c r="E5087" s="337" t="s">
        <v>1175</v>
      </c>
      <c r="F5087" s="337" t="s">
        <v>1008</v>
      </c>
      <c r="G5087" s="337" t="s">
        <v>1009</v>
      </c>
    </row>
    <row r="5088" spans="1:7" ht="15" customHeight="1" x14ac:dyDescent="0.25">
      <c r="A5088" s="336">
        <f t="shared" si="79"/>
        <v>5084</v>
      </c>
      <c r="B5088" s="337" t="s">
        <v>1278</v>
      </c>
      <c r="C5088" s="337" t="s">
        <v>1281</v>
      </c>
      <c r="D5088" s="337" t="s">
        <v>1196</v>
      </c>
      <c r="E5088" s="337" t="s">
        <v>1178</v>
      </c>
      <c r="F5088" s="337" t="s">
        <v>1008</v>
      </c>
      <c r="G5088" s="337" t="s">
        <v>1009</v>
      </c>
    </row>
    <row r="5089" spans="1:7" ht="15" customHeight="1" x14ac:dyDescent="0.25">
      <c r="A5089" s="336">
        <f t="shared" si="79"/>
        <v>5085</v>
      </c>
      <c r="B5089" s="337" t="s">
        <v>1278</v>
      </c>
      <c r="C5089" s="337" t="s">
        <v>1281</v>
      </c>
      <c r="D5089" s="337" t="s">
        <v>875</v>
      </c>
      <c r="E5089" s="337" t="s">
        <v>1181</v>
      </c>
      <c r="F5089" s="337" t="s">
        <v>957</v>
      </c>
      <c r="G5089" s="337" t="s">
        <v>1280</v>
      </c>
    </row>
    <row r="5090" spans="1:7" ht="15" customHeight="1" x14ac:dyDescent="0.25">
      <c r="A5090" s="336">
        <f t="shared" si="79"/>
        <v>5086</v>
      </c>
      <c r="B5090" s="337" t="s">
        <v>1278</v>
      </c>
      <c r="C5090" s="337" t="s">
        <v>1281</v>
      </c>
      <c r="D5090" s="337" t="s">
        <v>1198</v>
      </c>
      <c r="E5090" s="337" t="s">
        <v>1191</v>
      </c>
      <c r="F5090" s="337" t="s">
        <v>957</v>
      </c>
      <c r="G5090" s="337" t="s">
        <v>1280</v>
      </c>
    </row>
    <row r="5091" spans="1:7" ht="15" customHeight="1" x14ac:dyDescent="0.25">
      <c r="A5091" s="336">
        <f t="shared" si="79"/>
        <v>5087</v>
      </c>
      <c r="B5091" s="337" t="s">
        <v>1278</v>
      </c>
      <c r="C5091" s="337" t="s">
        <v>1281</v>
      </c>
      <c r="D5091" s="337" t="s">
        <v>1194</v>
      </c>
      <c r="E5091" s="337" t="s">
        <v>1207</v>
      </c>
      <c r="F5091" s="337" t="s">
        <v>988</v>
      </c>
      <c r="G5091" s="337" t="s">
        <v>1014</v>
      </c>
    </row>
    <row r="5092" spans="1:7" ht="15" customHeight="1" x14ac:dyDescent="0.25">
      <c r="A5092" s="336">
        <f t="shared" si="79"/>
        <v>5088</v>
      </c>
      <c r="B5092" s="337" t="s">
        <v>1278</v>
      </c>
      <c r="C5092" s="337" t="s">
        <v>1281</v>
      </c>
      <c r="D5092" s="337" t="s">
        <v>1226</v>
      </c>
      <c r="E5092" s="337" t="s">
        <v>1191</v>
      </c>
      <c r="F5092" s="337" t="s">
        <v>957</v>
      </c>
      <c r="G5092" s="337" t="s">
        <v>1280</v>
      </c>
    </row>
    <row r="5093" spans="1:7" ht="15" customHeight="1" x14ac:dyDescent="0.25">
      <c r="A5093" s="336">
        <f t="shared" si="79"/>
        <v>5089</v>
      </c>
      <c r="B5093" s="337" t="s">
        <v>1278</v>
      </c>
      <c r="C5093" s="337" t="s">
        <v>1281</v>
      </c>
      <c r="D5093" s="337" t="s">
        <v>1177</v>
      </c>
      <c r="E5093" s="337" t="s">
        <v>1207</v>
      </c>
      <c r="F5093" s="337" t="s">
        <v>1008</v>
      </c>
      <c r="G5093" s="337" t="s">
        <v>1009</v>
      </c>
    </row>
    <row r="5094" spans="1:7" ht="15" customHeight="1" x14ac:dyDescent="0.25">
      <c r="A5094" s="336">
        <f t="shared" si="79"/>
        <v>5090</v>
      </c>
      <c r="B5094" s="337" t="s">
        <v>1278</v>
      </c>
      <c r="C5094" s="337" t="s">
        <v>1281</v>
      </c>
      <c r="D5094" s="337" t="s">
        <v>1198</v>
      </c>
      <c r="E5094" s="337" t="s">
        <v>1178</v>
      </c>
      <c r="F5094" s="337" t="s">
        <v>974</v>
      </c>
      <c r="G5094" s="337" t="s">
        <v>975</v>
      </c>
    </row>
    <row r="5095" spans="1:7" ht="15" customHeight="1" x14ac:dyDescent="0.25">
      <c r="A5095" s="336">
        <f t="shared" si="79"/>
        <v>5091</v>
      </c>
      <c r="B5095" s="337" t="s">
        <v>1278</v>
      </c>
      <c r="C5095" s="337" t="s">
        <v>1281</v>
      </c>
      <c r="D5095" s="337" t="s">
        <v>1179</v>
      </c>
      <c r="E5095" s="337" t="s">
        <v>1181</v>
      </c>
      <c r="F5095" s="337" t="s">
        <v>957</v>
      </c>
      <c r="G5095" s="337" t="s">
        <v>1280</v>
      </c>
    </row>
    <row r="5096" spans="1:7" ht="15" customHeight="1" x14ac:dyDescent="0.25">
      <c r="A5096" s="336">
        <f t="shared" si="79"/>
        <v>5092</v>
      </c>
      <c r="B5096" s="337" t="s">
        <v>1278</v>
      </c>
      <c r="C5096" s="337" t="s">
        <v>1281</v>
      </c>
      <c r="D5096" s="337" t="s">
        <v>1198</v>
      </c>
      <c r="E5096" s="337" t="s">
        <v>1207</v>
      </c>
      <c r="F5096" s="337" t="s">
        <v>957</v>
      </c>
      <c r="G5096" s="337" t="s">
        <v>1280</v>
      </c>
    </row>
    <row r="5097" spans="1:7" ht="15" customHeight="1" x14ac:dyDescent="0.25">
      <c r="A5097" s="336">
        <f t="shared" si="79"/>
        <v>5093</v>
      </c>
      <c r="B5097" s="337" t="s">
        <v>1278</v>
      </c>
      <c r="C5097" s="337" t="s">
        <v>1281</v>
      </c>
      <c r="D5097" s="337" t="s">
        <v>1194</v>
      </c>
      <c r="E5097" s="337" t="s">
        <v>1175</v>
      </c>
      <c r="F5097" s="337" t="s">
        <v>957</v>
      </c>
      <c r="G5097" s="337" t="s">
        <v>1280</v>
      </c>
    </row>
    <row r="5098" spans="1:7" ht="15" customHeight="1" x14ac:dyDescent="0.25">
      <c r="A5098" s="336">
        <f t="shared" si="79"/>
        <v>5094</v>
      </c>
      <c r="B5098" s="337" t="s">
        <v>1278</v>
      </c>
      <c r="C5098" s="337" t="s">
        <v>1281</v>
      </c>
      <c r="D5098" s="337" t="s">
        <v>937</v>
      </c>
      <c r="E5098" s="337" t="s">
        <v>1181</v>
      </c>
      <c r="F5098" s="337" t="s">
        <v>957</v>
      </c>
      <c r="G5098" s="337" t="s">
        <v>1280</v>
      </c>
    </row>
    <row r="5099" spans="1:7" ht="15" customHeight="1" x14ac:dyDescent="0.25">
      <c r="A5099" s="336">
        <f t="shared" si="79"/>
        <v>5095</v>
      </c>
      <c r="B5099" s="337" t="s">
        <v>1278</v>
      </c>
      <c r="C5099" s="337" t="s">
        <v>1281</v>
      </c>
      <c r="D5099" s="337" t="s">
        <v>787</v>
      </c>
      <c r="E5099" s="337" t="s">
        <v>1188</v>
      </c>
      <c r="F5099" s="337" t="s">
        <v>957</v>
      </c>
      <c r="G5099" s="337" t="s">
        <v>1280</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178"/>
  <sheetViews>
    <sheetView showGridLines="0" topLeftCell="B7" zoomScaleNormal="100" workbookViewId="0">
      <pane xSplit="3" ySplit="1" topLeftCell="F8" activePane="bottomRight" state="frozen"/>
      <selection pane="topRight" activeCell="E7" sqref="E7"/>
      <selection pane="bottomLeft" activeCell="B8" sqref="B8"/>
      <selection pane="bottomRight" activeCell="D11" sqref="D11"/>
    </sheetView>
  </sheetViews>
  <sheetFormatPr defaultColWidth="9.140625" defaultRowHeight="15" x14ac:dyDescent="0.25"/>
  <cols>
    <col min="1" max="1" width="5.7109375" style="87" customWidth="1"/>
    <col min="2" max="2" width="21.7109375" style="87" customWidth="1"/>
    <col min="3" max="3" width="16.7109375" style="87" customWidth="1"/>
    <col min="4" max="4" width="31" style="87" customWidth="1"/>
    <col min="5" max="5" width="10.7109375" style="87" hidden="1" customWidth="1"/>
    <col min="6" max="6" width="40" style="87" customWidth="1"/>
    <col min="7" max="8" width="12.5703125" style="87" customWidth="1"/>
    <col min="9" max="9" width="13.85546875" style="87" customWidth="1"/>
    <col min="10" max="10" width="11.28515625" style="87" customWidth="1"/>
    <col min="11" max="15" width="13.85546875" style="87" customWidth="1"/>
    <col min="16" max="16" width="21.85546875" style="87" customWidth="1"/>
    <col min="17" max="22" width="12.85546875" style="87" customWidth="1"/>
    <col min="23" max="23" width="12.42578125" style="87" customWidth="1"/>
    <col min="24" max="24" width="32.140625" style="87" customWidth="1"/>
    <col min="25" max="25" width="12" style="87" bestFit="1" customWidth="1"/>
    <col min="26" max="26" width="19.85546875" style="87" customWidth="1"/>
    <col min="27" max="16384" width="9.140625" style="87"/>
  </cols>
  <sheetData>
    <row r="1" spans="1:28" x14ac:dyDescent="0.25">
      <c r="A1" s="105" t="s">
        <v>284</v>
      </c>
      <c r="D1" s="106"/>
      <c r="E1" s="106"/>
      <c r="F1" s="106"/>
      <c r="G1" s="106"/>
      <c r="H1" s="106"/>
      <c r="I1" s="106">
        <v>55300</v>
      </c>
      <c r="J1" s="107">
        <v>0.68516912402428443</v>
      </c>
      <c r="K1" s="108">
        <v>0.9</v>
      </c>
      <c r="L1" s="106"/>
      <c r="M1" s="106"/>
      <c r="N1" s="106"/>
    </row>
    <row r="2" spans="1:28" x14ac:dyDescent="0.25">
      <c r="A2" s="87" t="s">
        <v>285</v>
      </c>
      <c r="D2" s="106"/>
      <c r="E2" s="106"/>
      <c r="F2" s="106"/>
      <c r="G2" s="106"/>
      <c r="H2" s="106"/>
      <c r="I2" s="106">
        <v>171.2</v>
      </c>
      <c r="J2" s="107">
        <v>0.31483087597571552</v>
      </c>
      <c r="K2" s="106"/>
      <c r="L2" s="106"/>
      <c r="M2" s="106"/>
      <c r="N2" s="106">
        <v>1000</v>
      </c>
      <c r="Y2" s="109"/>
    </row>
    <row r="3" spans="1:28" x14ac:dyDescent="0.25">
      <c r="A3" s="87" t="s">
        <v>286</v>
      </c>
      <c r="D3" s="106"/>
      <c r="E3" s="106"/>
      <c r="F3" s="110">
        <v>6.7375049193231003E-3</v>
      </c>
      <c r="G3" s="110"/>
      <c r="H3" s="110"/>
      <c r="I3" s="106">
        <v>6928.8</v>
      </c>
      <c r="J3" s="111"/>
      <c r="K3" s="111"/>
      <c r="L3" s="111"/>
      <c r="M3" s="111"/>
      <c r="N3" s="111"/>
      <c r="O3" s="111"/>
    </row>
    <row r="4" spans="1:28" ht="18.75" customHeight="1" x14ac:dyDescent="0.25">
      <c r="A4" s="87" t="s">
        <v>287</v>
      </c>
      <c r="D4" s="112">
        <v>203564781.34</v>
      </c>
      <c r="E4" s="106"/>
      <c r="G4" s="109"/>
      <c r="L4" s="113"/>
      <c r="M4" s="106"/>
      <c r="N4" s="107"/>
      <c r="O4" s="114"/>
    </row>
    <row r="5" spans="1:28" ht="20.25" customHeight="1" x14ac:dyDescent="0.25">
      <c r="D5" s="112"/>
      <c r="E5" s="106"/>
      <c r="G5" s="109"/>
      <c r="J5" s="115"/>
      <c r="K5" s="107"/>
      <c r="L5" s="113"/>
      <c r="M5" s="113"/>
      <c r="N5" s="107"/>
    </row>
    <row r="6" spans="1:28" ht="14.25" customHeight="1" x14ac:dyDescent="0.25">
      <c r="B6" s="116" t="s">
        <v>288</v>
      </c>
      <c r="C6" s="117"/>
      <c r="D6" s="106"/>
      <c r="E6" s="118"/>
      <c r="F6" s="106" t="s">
        <v>289</v>
      </c>
      <c r="G6" s="109"/>
      <c r="H6" s="106"/>
      <c r="I6" s="113"/>
      <c r="J6" s="119"/>
      <c r="K6" s="119"/>
      <c r="L6" s="119"/>
      <c r="M6" s="119"/>
      <c r="N6" s="119"/>
      <c r="O6" s="119"/>
      <c r="Q6" s="120"/>
      <c r="R6" s="120"/>
      <c r="S6" s="120"/>
      <c r="T6" s="120"/>
      <c r="U6" s="120"/>
      <c r="V6" s="120"/>
      <c r="W6" s="120"/>
    </row>
    <row r="7" spans="1:28" ht="42" customHeight="1" x14ac:dyDescent="0.25">
      <c r="B7" s="178" t="s">
        <v>158</v>
      </c>
      <c r="C7" s="178" t="s">
        <v>49</v>
      </c>
      <c r="D7" s="178" t="s">
        <v>51</v>
      </c>
      <c r="E7" s="179" t="s">
        <v>290</v>
      </c>
      <c r="F7" s="178" t="s">
        <v>54</v>
      </c>
      <c r="G7" s="180" t="s">
        <v>291</v>
      </c>
      <c r="H7" s="180" t="s">
        <v>292</v>
      </c>
      <c r="I7" s="180" t="s">
        <v>293</v>
      </c>
      <c r="J7" s="180" t="s">
        <v>294</v>
      </c>
      <c r="K7" s="180" t="s">
        <v>295</v>
      </c>
      <c r="L7" s="180" t="s">
        <v>296</v>
      </c>
      <c r="M7" s="180" t="s">
        <v>297</v>
      </c>
      <c r="N7" s="180" t="s">
        <v>298</v>
      </c>
      <c r="O7" s="180" t="s">
        <v>299</v>
      </c>
      <c r="P7" s="180" t="s">
        <v>300</v>
      </c>
      <c r="Q7" s="180" t="s">
        <v>301</v>
      </c>
      <c r="R7" s="180" t="s">
        <v>302</v>
      </c>
      <c r="S7" s="180" t="s">
        <v>303</v>
      </c>
      <c r="T7" s="180" t="s">
        <v>304</v>
      </c>
      <c r="U7" s="180" t="s">
        <v>305</v>
      </c>
      <c r="V7" s="180" t="s">
        <v>306</v>
      </c>
      <c r="W7" s="180" t="s">
        <v>307</v>
      </c>
      <c r="X7" s="180" t="s">
        <v>308</v>
      </c>
      <c r="Y7" s="180" t="s">
        <v>309</v>
      </c>
      <c r="Z7" s="180" t="s">
        <v>310</v>
      </c>
      <c r="AA7" s="178" t="s">
        <v>311</v>
      </c>
      <c r="AB7" s="178" t="s">
        <v>312</v>
      </c>
    </row>
    <row r="8" spans="1:28" ht="15" customHeight="1" x14ac:dyDescent="0.25">
      <c r="B8" s="228" t="str">
        <f>IFERROR(INDEX('Summary of Programs'!A:A,MATCH(TableExposure[[#This Row],[Program]],'Summary of Programs'!B:B,0)),"No match in Summary of Programs tab")</f>
        <v>7.3.3.1</v>
      </c>
      <c r="C8" s="228" t="str">
        <f>IFERROR(INDEX('Summary of Programs'!C:C,MATCH(TableExposure[[#This Row],[Program]],'Summary of Programs'!B:B,0)),"No match in Summary of Programs tab")</f>
        <v>Control</v>
      </c>
      <c r="D8" s="2" t="str">
        <f>'Summary of Programs'!$B$10</f>
        <v>7.3.3.1 Capacitor maintenance and replacement program</v>
      </c>
      <c r="E8" s="1"/>
      <c r="F8" s="2" t="s">
        <v>316</v>
      </c>
      <c r="G8" s="229">
        <f>INDEX(TableTranche[[#All],[Exposure]], MATCH(TableExposure[[#This Row],[Tranche]], TableTranche[[#All],[Tranche]], 0))</f>
        <v>7124.7516290000003</v>
      </c>
      <c r="H8" s="230" t="str">
        <f>INDEX(TableTranche[[#All],[Unit]], MATCH(TableExposure[[#This Row],[Tranche]], TableTranche[[#All],[Tranche]], 0))</f>
        <v>Miles</v>
      </c>
      <c r="I8" s="121">
        <f>TableExposure[[#This Row],[Work Units 2020]]*Ignition_to_Outage_Rate!$F$6</f>
        <v>3.456696536529035</v>
      </c>
      <c r="J8" s="121">
        <f>TableExposure[[#This Row],[Work Units 2021]]*Ignition_to_Outage_Rate!$F$6</f>
        <v>4.4271895901130707</v>
      </c>
      <c r="K8" s="121">
        <f>TableExposure[[#This Row],[Work Units 2022]]*Ignition_to_Outage_Rate!$F$6</f>
        <v>4.4286487403858432</v>
      </c>
      <c r="L8" s="121"/>
      <c r="M8" s="121"/>
      <c r="N8" s="121"/>
      <c r="O8" s="121"/>
      <c r="P8" s="122" t="s">
        <v>315</v>
      </c>
      <c r="Q8" s="10">
        <f>SUM('7.3.3.1_Exposure'!F8,'7.3.3.1_Exposure'!K8)</f>
        <v>53.949156659399577</v>
      </c>
      <c r="R8" s="10">
        <f>SUM('7.3.3.1_Exposure'!G8,'7.3.3.1_Exposure'!L8)</f>
        <v>69.095780388550423</v>
      </c>
      <c r="S8" s="10">
        <f>SUM('7.3.3.1_Exposure'!H8,'7.3.3.1_Exposure'!M8)</f>
        <v>69.118553555307628</v>
      </c>
      <c r="T8" s="10">
        <f>SUM('7.3.3.1_Exposure'!I8,'7.3.3.1_Exposure'!N8)</f>
        <v>69.116508473655628</v>
      </c>
      <c r="U8" s="7">
        <f t="shared" ref="U8:W8" si="0">(46.3%*(4/5)+53.7%*(2/5))*$G$5</f>
        <v>0</v>
      </c>
      <c r="V8" s="7">
        <f t="shared" si="0"/>
        <v>0</v>
      </c>
      <c r="W8" s="7">
        <f t="shared" si="0"/>
        <v>0</v>
      </c>
      <c r="X8" s="6" t="s">
        <v>317</v>
      </c>
      <c r="Y8" s="6"/>
      <c r="Z8" s="8" t="s">
        <v>318</v>
      </c>
      <c r="AA8" s="172" t="str">
        <f>IF(AND(MAX(TableExposure[[#This Row],[Program Exposure 2020]:[Program Exposure 2026]])&gt;1,TableExposure[[#This Row],[Unit for Program Exposure]]="% of tranche exposure"),"Format not percent","")</f>
        <v/>
      </c>
      <c r="AB8" s="228" t="str" cm="1">
        <f t="array" ref="AB8">IFERROR(INDEX(Table_RiskNameLookup[RISK ID],MATCH(TableExposure[[#This Row],[Risk (for Cross Cutter only)]],Table_RiskNameLookup[Risk/Cross Cutting Factor Name],0)),RiskID)</f>
        <v>WLDFR</v>
      </c>
    </row>
    <row r="9" spans="1:28" ht="15" customHeight="1" x14ac:dyDescent="0.25">
      <c r="B9" s="228" t="str">
        <f>IFERROR(INDEX('Summary of Programs'!A:A,MATCH(TableExposure[[#This Row],[Program]],'Summary of Programs'!B:B,0)),"No match in Summary of Programs tab")</f>
        <v>7.3.3.1</v>
      </c>
      <c r="C9" s="228" t="str">
        <f>IFERROR(INDEX('Summary of Programs'!C:C,MATCH(TableExposure[[#This Row],[Program]],'Summary of Programs'!B:B,0)),"No match in Summary of Programs tab")</f>
        <v>Control</v>
      </c>
      <c r="D9" s="2" t="str">
        <f>'Summary of Programs'!$B$10</f>
        <v>7.3.3.1 Capacitor maintenance and replacement program</v>
      </c>
      <c r="E9" s="1"/>
      <c r="F9" s="2" t="s">
        <v>319</v>
      </c>
      <c r="G9" s="229">
        <f>INDEX(TableTranche[[#All],[Exposure]], MATCH(TableExposure[[#This Row],[Tranche]], TableTranche[[#All],[Tranche]], 0))</f>
        <v>18326.301864999994</v>
      </c>
      <c r="H9" s="230" t="str">
        <f>INDEX(TableTranche[[#All],[Unit]], MATCH(TableExposure[[#This Row],[Tranche]], TableTranche[[#All],[Tranche]], 0))</f>
        <v>Miles</v>
      </c>
      <c r="I9" s="121">
        <f>TableExposure[[#This Row],[Work Units 2020]]*Ignition_to_Outage_Rate!$F$6</f>
        <v>8.910746855634514</v>
      </c>
      <c r="J9" s="121">
        <f>TableExposure[[#This Row],[Work Units 2021]]*Ignition_to_Outage_Rate!$F$6</f>
        <v>11.412504772261642</v>
      </c>
      <c r="K9" s="121">
        <f>TableExposure[[#This Row],[Work Units 2022]]*Ignition_to_Outage_Rate!$F$6</f>
        <v>11.416266201292974</v>
      </c>
      <c r="L9" s="121"/>
      <c r="M9" s="121"/>
      <c r="N9" s="121"/>
      <c r="O9" s="121"/>
      <c r="P9" s="122" t="s">
        <v>315</v>
      </c>
      <c r="Q9" s="10">
        <f>SUM('7.3.3.1_Exposure'!F9,'7.3.3.1_Exposure'!K9)</f>
        <v>139.07129913972437</v>
      </c>
      <c r="R9" s="10">
        <f>SUM('7.3.3.1_Exposure'!G9,'7.3.3.1_Exposure'!L9)</f>
        <v>178.11659233851205</v>
      </c>
      <c r="S9" s="10">
        <f>SUM('7.3.3.1_Exposure'!H9,'7.3.3.1_Exposure'!M9)</f>
        <v>178.17529749875104</v>
      </c>
      <c r="T9" s="10">
        <f>SUM('7.3.3.1_Exposure'!I9,'7.3.3.1_Exposure'!N9)</f>
        <v>178.17002564317812</v>
      </c>
      <c r="U9" s="7"/>
      <c r="V9" s="7"/>
      <c r="W9" s="7"/>
      <c r="X9" s="6" t="s">
        <v>317</v>
      </c>
      <c r="Y9" s="6"/>
      <c r="Z9" s="8" t="s">
        <v>318</v>
      </c>
      <c r="AA9" s="172" t="str">
        <f>IF(AND(MAX(TableExposure[[#This Row],[Program Exposure 2020]:[Program Exposure 2026]])&gt;1,TableExposure[[#This Row],[Unit for Program Exposure]]="% of tranche exposure"),"Format not percent","")</f>
        <v/>
      </c>
      <c r="AB9" s="228" t="str" cm="1">
        <f t="array" ref="AB9">IFERROR(INDEX(Table_RiskNameLookup[RISK ID],MATCH(TableExposure[[#This Row],[Risk (for Cross Cutter only)]],Table_RiskNameLookup[Risk/Cross Cutting Factor Name],0)),RiskID)</f>
        <v>WLDFR</v>
      </c>
    </row>
    <row r="10" spans="1:28" ht="15" customHeight="1" x14ac:dyDescent="0.25">
      <c r="B10" s="228" t="str">
        <f>IFERROR(INDEX('Summary of Programs'!A:A,MATCH(TableExposure[[#This Row],[Program]],'Summary of Programs'!B:B,0)),"No match in Summary of Programs tab")</f>
        <v>7.3.3.1</v>
      </c>
      <c r="C10" s="228" t="str">
        <f>IFERROR(INDEX('Summary of Programs'!C:C,MATCH(TableExposure[[#This Row],[Program]],'Summary of Programs'!B:B,0)),"No match in Summary of Programs tab")</f>
        <v>Control</v>
      </c>
      <c r="D10" s="2" t="str">
        <f>'Summary of Programs'!$B$10</f>
        <v>7.3.3.1 Capacitor maintenance and replacement program</v>
      </c>
      <c r="E10" s="1"/>
      <c r="F10" s="2" t="s">
        <v>320</v>
      </c>
      <c r="G10" s="229">
        <f>INDEX(TableTranche[[#All],[Exposure]], MATCH(TableExposure[[#This Row],[Tranche]], TableTranche[[#All],[Tranche]], 0))</f>
        <v>10.61586</v>
      </c>
      <c r="H10" s="230" t="str">
        <f>INDEX(TableTranche[[#All],[Unit]], MATCH(TableExposure[[#This Row],[Tranche]], TableTranche[[#All],[Tranche]], 0))</f>
        <v>Miles</v>
      </c>
      <c r="I10" s="121">
        <f>TableExposure[[#This Row],[Work Units 2020]]*Ignition_to_Outage_Rate!$F$6</f>
        <v>7.2967137697629485E-3</v>
      </c>
      <c r="J10" s="121">
        <f>TableExposure[[#This Row],[Work Units 2021]]*Ignition_to_Outage_Rate!$F$6</f>
        <v>9.3453199903878494E-3</v>
      </c>
      <c r="K10" s="121">
        <f>TableExposure[[#This Row],[Work Units 2022]]*Ignition_to_Outage_Rate!$F$6</f>
        <v>9.3484000993227755E-3</v>
      </c>
      <c r="L10" s="121"/>
      <c r="M10" s="121"/>
      <c r="N10" s="121"/>
      <c r="O10" s="121"/>
      <c r="P10" s="122" t="s">
        <v>315</v>
      </c>
      <c r="Q10" s="10">
        <f>SUM('7.3.3.1_Exposure'!F10,'7.3.3.1_Exposure'!K10)</f>
        <v>0.11388085419237173</v>
      </c>
      <c r="R10" s="10">
        <f>SUM('7.3.3.1_Exposure'!G10,'7.3.3.1_Exposure'!L10)</f>
        <v>0.14585374413569607</v>
      </c>
      <c r="S10" s="10">
        <f>SUM('7.3.3.1_Exposure'!H10,'7.3.3.1_Exposure'!M10)</f>
        <v>0.14590181583585904</v>
      </c>
      <c r="T10" s="10">
        <f>SUM('7.3.3.1_Exposure'!I10,'7.3.3.1_Exposure'!N10)</f>
        <v>0.14589749888894377</v>
      </c>
      <c r="U10" s="7"/>
      <c r="V10" s="7"/>
      <c r="W10" s="7"/>
      <c r="X10" s="6" t="s">
        <v>317</v>
      </c>
      <c r="Y10" s="6"/>
      <c r="Z10" s="8" t="s">
        <v>318</v>
      </c>
      <c r="AA10" s="172" t="str">
        <f>IF(AND(MAX(TableExposure[[#This Row],[Program Exposure 2020]:[Program Exposure 2026]])&gt;1,TableExposure[[#This Row],[Unit for Program Exposure]]="% of tranche exposure"),"Format not percent","")</f>
        <v/>
      </c>
      <c r="AB10" s="228" t="str" cm="1">
        <f t="array" ref="AB10">IFERROR(INDEX(Table_RiskNameLookup[RISK ID],MATCH(TableExposure[[#This Row],[Risk (for Cross Cutter only)]],Table_RiskNameLookup[Risk/Cross Cutting Factor Name],0)),RiskID)</f>
        <v>WLDFR</v>
      </c>
    </row>
    <row r="11" spans="1:28" ht="15" customHeight="1" x14ac:dyDescent="0.25">
      <c r="B11" s="228" t="str">
        <f>IFERROR(INDEX('Summary of Programs'!A:A,MATCH(TableExposure[[#This Row],[Program]],'Summary of Programs'!B:B,0)),"No match in Summary of Programs tab")</f>
        <v>7.3.3.1</v>
      </c>
      <c r="C11" s="228" t="str">
        <f>IFERROR(INDEX('Summary of Programs'!C:C,MATCH(TableExposure[[#This Row],[Program]],'Summary of Programs'!B:B,0)),"No match in Summary of Programs tab")</f>
        <v>Control</v>
      </c>
      <c r="D11" s="2" t="str">
        <f>'Summary of Programs'!$B$10</f>
        <v>7.3.3.1 Capacitor maintenance and replacement program</v>
      </c>
      <c r="E11" s="1"/>
      <c r="F11" s="2" t="s">
        <v>321</v>
      </c>
      <c r="G11" s="229">
        <f>INDEX(TableTranche[[#All],[Exposure]], MATCH(TableExposure[[#This Row],[Tranche]], TableTranche[[#All],[Tranche]], 0))</f>
        <v>55300</v>
      </c>
      <c r="H11" s="230" t="str">
        <f>INDEX(TableTranche[[#All],[Unit]], MATCH(TableExposure[[#This Row],[Tranche]], TableTranche[[#All],[Tranche]], 0))</f>
        <v>Miles</v>
      </c>
      <c r="I11" s="121">
        <f>TableExposure[[#This Row],[Work Units 2020]]*Ignition_to_Outage_Rate!$F$6</f>
        <v>27.029460041125219</v>
      </c>
      <c r="J11" s="121">
        <f>TableExposure[[#This Row],[Work Units 2021]]*Ignition_to_Outage_Rate!$F$6</f>
        <v>34.618180351060055</v>
      </c>
      <c r="K11" s="121">
        <f>TableExposure[[#This Row],[Work Units 2022]]*Ignition_to_Outage_Rate!$F$6</f>
        <v>34.629590101258003</v>
      </c>
      <c r="L11" s="121"/>
      <c r="M11" s="121"/>
      <c r="N11" s="121"/>
      <c r="O11" s="121"/>
      <c r="P11" s="122" t="s">
        <v>315</v>
      </c>
      <c r="Q11" s="10">
        <f>SUM('7.3.3.1_Exposure'!F11,'7.3.3.1_Exposure'!K11)</f>
        <v>421.85264421327571</v>
      </c>
      <c r="R11" s="10">
        <f>SUM('7.3.3.1_Exposure'!G11,'7.3.3.1_Exposure'!L11)</f>
        <v>540.29088619333015</v>
      </c>
      <c r="S11" s="10">
        <f>SUM('7.3.3.1_Exposure'!H11,'7.3.3.1_Exposure'!M11)</f>
        <v>540.46895979463386</v>
      </c>
      <c r="T11" s="10">
        <f>SUM('7.3.3.1_Exposure'!I11,'7.3.3.1_Exposure'!N11)</f>
        <v>540.45296838427737</v>
      </c>
      <c r="U11" s="7"/>
      <c r="V11" s="7"/>
      <c r="W11" s="7"/>
      <c r="X11" s="6" t="s">
        <v>317</v>
      </c>
      <c r="Y11" s="6"/>
      <c r="Z11" s="8" t="s">
        <v>318</v>
      </c>
      <c r="AA11" s="172" t="str">
        <f>IF(AND(MAX(TableExposure[[#This Row],[Program Exposure 2020]:[Program Exposure 2026]])&gt;1,TableExposure[[#This Row],[Unit for Program Exposure]]="% of tranche exposure"),"Format not percent","")</f>
        <v/>
      </c>
      <c r="AB11" s="228" t="str" cm="1">
        <f t="array" ref="AB11">IFERROR(INDEX(Table_RiskNameLookup[RISK ID],MATCH(TableExposure[[#This Row],[Risk (for Cross Cutter only)]],Table_RiskNameLookup[Risk/Cross Cutting Factor Name],0)),RiskID)</f>
        <v>WLDFR</v>
      </c>
    </row>
    <row r="12" spans="1:28" ht="15" customHeight="1" x14ac:dyDescent="0.25">
      <c r="B12" s="228" t="str">
        <f>IFERROR(INDEX('Summary of Programs'!A:A,MATCH(TableExposure[[#This Row],[Program]],'Summary of Programs'!B:B,0)),"No match in Summary of Programs tab")</f>
        <v>7.3.3.2-D</v>
      </c>
      <c r="C12" s="228" t="str">
        <f>IFERROR(INDEX('Summary of Programs'!C:C,MATCH(TableExposure[[#This Row],[Program]],'Summary of Programs'!B:B,0)),"No match in Summary of Programs tab")</f>
        <v>Control</v>
      </c>
      <c r="D12" s="2" t="s">
        <v>1798</v>
      </c>
      <c r="E12" s="1"/>
      <c r="F12" s="125" t="s">
        <v>322</v>
      </c>
      <c r="G12" s="229">
        <f>INDEX(TableTranche[[#All],[Exposure]], MATCH(TableExposure[[#This Row],[Tranche]], TableTranche[[#All],[Tranche]], 0))</f>
        <v>1</v>
      </c>
      <c r="H12" s="230" t="str">
        <f>INDEX(TableTranche[[#All],[Unit]], MATCH(TableExposure[[#This Row],[Tranche]], TableTranche[[#All],[Tranche]], 0))</f>
        <v>Unit</v>
      </c>
      <c r="I12" s="121">
        <f>TableExposure[[#This Row],[Work Units 2020]]*Ignition_to_Outage_Rate!$F$14</f>
        <v>15.161702861234364</v>
      </c>
      <c r="J12" s="121">
        <f>TableExposure[[#This Row],[Work Units 2021]]*Ignition_to_Outage_Rate!$F$14</f>
        <v>13.91000435604591</v>
      </c>
      <c r="K12" s="121">
        <f>TableExposure[[#This Row],[Work Units 2022]]*Ignition_to_Outage_Rate!$F$14</f>
        <v>18.957175747934848</v>
      </c>
      <c r="L12" s="121">
        <f>TableExposure[[#This Row],[Work Units 2023]]*Ignition_to_Outage_Rate!$F$14</f>
        <v>18.957175747934848</v>
      </c>
      <c r="M12" s="121"/>
      <c r="N12" s="121"/>
      <c r="O12" s="269"/>
      <c r="P12" s="122" t="s">
        <v>315</v>
      </c>
      <c r="Q12" s="10">
        <f>SUM('7.3.3.2_Exposure'!F8,'7.3.3.2_Exposure'!F9,'7.3.3.2_Exposure'!F10)</f>
        <v>707.54613352427032</v>
      </c>
      <c r="R12" s="10">
        <f>SUM('7.3.3.2_Exposure'!G8,'7.3.3.2_Exposure'!G9,'7.3.3.2_Exposure'!G10)</f>
        <v>649.1335366154758</v>
      </c>
      <c r="S12" s="10">
        <f>SUM('7.3.3.2_Exposure'!H8,'7.3.3.2_Exposure'!H9,'7.3.3.2_Exposure'!H10)</f>
        <v>884.66820157029281</v>
      </c>
      <c r="T12" s="10">
        <f>SUM('7.3.3.2_Exposure'!I8,'7.3.3.2_Exposure'!I9,'7.3.3.2_Exposure'!I10)</f>
        <v>884.66820157029281</v>
      </c>
      <c r="U12" s="7"/>
      <c r="V12" s="7"/>
      <c r="W12" s="7"/>
      <c r="X12" s="6" t="s">
        <v>323</v>
      </c>
      <c r="Y12" s="6"/>
      <c r="Z12" s="8" t="s">
        <v>1665</v>
      </c>
      <c r="AA12" s="270" t="str">
        <f>IF(AND(MAX(TableExposure[[#This Row],[Program Exposure 2020]:[Program Exposure 2026]])&gt;1,TableExposure[[#This Row],[Unit for Program Exposure]]="% of tranche exposure"),"Format not percent","")</f>
        <v/>
      </c>
      <c r="AB12" s="228" t="str" cm="1">
        <f t="array" ref="AB12">IFERROR(INDEX(Table_RiskNameLookup[RISK ID],MATCH(TableExposure[[#This Row],[Risk (for Cross Cutter only)]],Table_RiskNameLookup[Risk/Cross Cutting Factor Name],0)),RiskID)</f>
        <v>WLDFR</v>
      </c>
    </row>
    <row r="13" spans="1:28" ht="15" customHeight="1" x14ac:dyDescent="0.25">
      <c r="B13" s="228" t="str">
        <f>IFERROR(INDEX('Summary of Programs'!A:A,MATCH(TableExposure[[#This Row],[Program]],'Summary of Programs'!B:B,0)),"No match in Summary of Programs tab")</f>
        <v>7.3.3.2-D</v>
      </c>
      <c r="C13" s="228" t="str">
        <f>IFERROR(INDEX('Summary of Programs'!C:C,MATCH(TableExposure[[#This Row],[Program]],'Summary of Programs'!B:B,0)),"No match in Summary of Programs tab")</f>
        <v>Control</v>
      </c>
      <c r="D13" s="2" t="s">
        <v>1798</v>
      </c>
      <c r="E13" s="1"/>
      <c r="F13" s="125" t="s">
        <v>324</v>
      </c>
      <c r="G13" s="229">
        <f>INDEX(TableTranche[[#All],[Exposure]], MATCH(TableExposure[[#This Row],[Tranche]], TableTranche[[#All],[Tranche]], 0))</f>
        <v>1</v>
      </c>
      <c r="H13" s="230" t="str">
        <f>INDEX(TableTranche[[#All],[Unit]], MATCH(TableExposure[[#This Row],[Tranche]], TableTranche[[#All],[Tranche]], 0))</f>
        <v>Unit</v>
      </c>
      <c r="I13" s="121">
        <f>TableExposure[[#This Row],[Work Units 2020]]*Ignition_to_Outage_Rate!$F$14</f>
        <v>33.116868567337065</v>
      </c>
      <c r="J13" s="121">
        <f>TableExposure[[#This Row],[Work Units 2021]]*Ignition_to_Outage_Rate!$F$14</f>
        <v>30.382852786811238</v>
      </c>
      <c r="K13" s="121">
        <f>TableExposure[[#This Row],[Work Units 2022]]*Ignition_to_Outage_Rate!$F$14</f>
        <v>41.407109966350873</v>
      </c>
      <c r="L13" s="121">
        <f>TableExposure[[#This Row],[Work Units 2023]]*Ignition_to_Outage_Rate!$F$14</f>
        <v>41.407109966350873</v>
      </c>
      <c r="M13" s="121"/>
      <c r="N13" s="121"/>
      <c r="O13" s="269"/>
      <c r="P13" s="122" t="s">
        <v>315</v>
      </c>
      <c r="Q13" s="10">
        <f>'7.3.3.2_Exposure'!F11</f>
        <v>1545.4538664757297</v>
      </c>
      <c r="R13" s="10">
        <f>'7.3.3.2_Exposure'!G11</f>
        <v>1417.8664633845244</v>
      </c>
      <c r="S13" s="10">
        <f>'7.3.3.2_Exposure'!H11</f>
        <v>1932.3317984297075</v>
      </c>
      <c r="T13" s="10">
        <f>'7.3.3.2_Exposure'!I11</f>
        <v>1932.3317984297075</v>
      </c>
      <c r="U13" s="7"/>
      <c r="V13" s="7"/>
      <c r="W13" s="7"/>
      <c r="X13" s="6" t="s">
        <v>323</v>
      </c>
      <c r="Y13" s="6"/>
      <c r="Z13" s="8" t="s">
        <v>1665</v>
      </c>
      <c r="AA13" s="270" t="str">
        <f>IF(AND(MAX(TableExposure[[#This Row],[Program Exposure 2020]:[Program Exposure 2026]])&gt;1,TableExposure[[#This Row],[Unit for Program Exposure]]="% of tranche exposure"),"Format not percent","")</f>
        <v/>
      </c>
      <c r="AB13" s="228" t="str" cm="1">
        <f t="array" ref="AB13">IFERROR(INDEX(Table_RiskNameLookup[RISK ID],MATCH(TableExposure[[#This Row],[Risk (for Cross Cutter only)]],Table_RiskNameLookup[Risk/Cross Cutting Factor Name],0)),RiskID)</f>
        <v>WLDFR</v>
      </c>
    </row>
    <row r="14" spans="1:28" ht="15" customHeight="1" x14ac:dyDescent="0.25">
      <c r="B14" s="375" t="str">
        <f>IFERROR(INDEX('Summary of Programs'!A:A,MATCH(TableExposure[[#This Row],[Program]],'Summary of Programs'!B:B,0)),"No match in Summary of Programs tab")</f>
        <v>7.3.3.2-T</v>
      </c>
      <c r="C14" s="375" t="str">
        <f>IFERROR(INDEX('Summary of Programs'!C:C,MATCH(TableExposure[[#This Row],[Program]],'Summary of Programs'!B:B,0)),"No match in Summary of Programs tab")</f>
        <v>Control</v>
      </c>
      <c r="D14" s="2" t="s">
        <v>1799</v>
      </c>
      <c r="E14" s="1"/>
      <c r="F14" s="125" t="s">
        <v>322</v>
      </c>
      <c r="G14" s="229">
        <f>INDEX(TableTranche[[#All],[Exposure]], MATCH(TableExposure[[#This Row],[Tranche]], TableTranche[[#All],[Tranche]], 0))</f>
        <v>1</v>
      </c>
      <c r="H14" s="230" t="str">
        <f>INDEX(TableTranche[[#All],[Unit]], MATCH(TableExposure[[#This Row],[Tranche]], TableTranche[[#All],[Tranche]], 0))</f>
        <v>Unit</v>
      </c>
      <c r="I14" s="121">
        <f>TableExposure[[#This Row],[Work Units 2020]]*Ignition_to_Outage_Rate!$F$14</f>
        <v>30.258393574929006</v>
      </c>
      <c r="J14" s="121">
        <f>TableExposure[[#This Row],[Work Units 2021]]*Ignition_to_Outage_Rate!$F$14</f>
        <v>23.298767374357929</v>
      </c>
      <c r="K14" s="121">
        <f>TableExposure[[#This Row],[Work Units 2022]]*Ignition_to_Outage_Rate!$F$14</f>
        <v>22.281240019822697</v>
      </c>
      <c r="L14" s="121">
        <f>TableExposure[[#This Row],[Work Units 2023]]*Ignition_to_Outage_Rate!$F$14</f>
        <v>24.048867667765307</v>
      </c>
      <c r="M14" s="121"/>
      <c r="N14" s="121"/>
      <c r="O14" s="269"/>
      <c r="P14" s="122" t="s">
        <v>315</v>
      </c>
      <c r="Q14" s="10">
        <f>SUM('7.3.3.2_Exposure'!F14,'7.3.3.2_Exposure'!F15,'7.3.3.2_Exposure'!F16)</f>
        <v>1412.0583668300203</v>
      </c>
      <c r="R14" s="10">
        <f>SUM('7.3.3.2_Exposure'!G14,'7.3.3.2_Exposure'!G15,'7.3.3.2_Exposure'!G16)</f>
        <v>1087.27581080337</v>
      </c>
      <c r="S14" s="10">
        <f>SUM('7.3.3.2_Exposure'!H14,'7.3.3.2_Exposure'!H15,'7.3.3.2_Exposure'!H16)</f>
        <v>1039.7912009250592</v>
      </c>
      <c r="T14" s="10">
        <f>SUM('7.3.3.2_Exposure'!I14,'7.3.3.2_Exposure'!I15,'7.3.3.2_Exposure'!I16)</f>
        <v>1122.2804911623809</v>
      </c>
      <c r="U14" s="7"/>
      <c r="V14" s="7"/>
      <c r="W14" s="7"/>
      <c r="X14" s="6" t="s">
        <v>323</v>
      </c>
      <c r="Y14" s="6"/>
      <c r="Z14" s="8" t="s">
        <v>1665</v>
      </c>
      <c r="AA14" s="376" t="str">
        <f>IF(AND(MAX(TableExposure[[#This Row],[Program Exposure 2020]:[Program Exposure 2026]])&gt;1,TableExposure[[#This Row],[Unit for Program Exposure]]="% of tranche exposure"),"Format not percent","")</f>
        <v/>
      </c>
      <c r="AB14" s="228" t="str" cm="1">
        <f t="array" ref="AB14">IFERROR(INDEX(Table_RiskNameLookup[RISK ID],MATCH(TableExposure[[#This Row],[Risk (for Cross Cutter only)]],Table_RiskNameLookup[Risk/Cross Cutting Factor Name],0)),RiskID)</f>
        <v>WLDFR</v>
      </c>
    </row>
    <row r="15" spans="1:28" ht="15" customHeight="1" x14ac:dyDescent="0.25">
      <c r="B15" s="375" t="str">
        <f>IFERROR(INDEX('Summary of Programs'!A:A,MATCH(TableExposure[[#This Row],[Program]],'Summary of Programs'!B:B,0)),"No match in Summary of Programs tab")</f>
        <v>7.3.3.2-T</v>
      </c>
      <c r="C15" s="375" t="str">
        <f>IFERROR(INDEX('Summary of Programs'!C:C,MATCH(TableExposure[[#This Row],[Program]],'Summary of Programs'!B:B,0)),"No match in Summary of Programs tab")</f>
        <v>Control</v>
      </c>
      <c r="D15" s="2" t="s">
        <v>1799</v>
      </c>
      <c r="E15" s="1"/>
      <c r="F15" s="125" t="s">
        <v>324</v>
      </c>
      <c r="G15" s="229">
        <f>INDEX(TableTranche[[#All],[Exposure]], MATCH(TableExposure[[#This Row],[Tranche]], TableTranche[[#All],[Tranche]], 0))</f>
        <v>1</v>
      </c>
      <c r="H15" s="230" t="str">
        <f>INDEX(TableTranche[[#All],[Unit]], MATCH(TableExposure[[#This Row],[Tranche]], TableTranche[[#All],[Tranche]], 0))</f>
        <v>Unit</v>
      </c>
      <c r="I15" s="121">
        <f>TableExposure[[#This Row],[Work Units 2020]]*Ignition_to_Outage_Rate!$F$14</f>
        <v>69.148749282213842</v>
      </c>
      <c r="J15" s="121">
        <f>TableExposure[[#This Row],[Work Units 2021]]*Ignition_to_Outage_Rate!$F$14</f>
        <v>53.244089768499215</v>
      </c>
      <c r="K15" s="121">
        <f>TableExposure[[#This Row],[Work Units 2022]]*Ignition_to_Outage_Rate!$F$14</f>
        <v>50.918759980177306</v>
      </c>
      <c r="L15" s="121">
        <f>TableExposure[[#This Row],[Work Units 2023]]*Ignition_to_Outage_Rate!$F$14</f>
        <v>54.958275189377559</v>
      </c>
      <c r="M15" s="121"/>
      <c r="N15" s="121"/>
      <c r="O15" s="269"/>
      <c r="P15" s="122" t="s">
        <v>315</v>
      </c>
      <c r="Q15" s="10">
        <f>'7.3.3.2_Exposure'!F17</f>
        <v>3226.9416331699795</v>
      </c>
      <c r="R15" s="10">
        <f>'7.3.3.2_Exposure'!G17</f>
        <v>2484.72418919663</v>
      </c>
      <c r="S15" s="10">
        <f>'7.3.3.2_Exposure'!H17</f>
        <v>2376.208799074941</v>
      </c>
      <c r="T15" s="10">
        <f>'7.3.3.2_Exposure'!I17</f>
        <v>2564.7195088376193</v>
      </c>
      <c r="U15" s="7"/>
      <c r="V15" s="7"/>
      <c r="W15" s="7"/>
      <c r="X15" s="6" t="s">
        <v>323</v>
      </c>
      <c r="Y15" s="6"/>
      <c r="Z15" s="8" t="s">
        <v>1665</v>
      </c>
      <c r="AA15" s="376" t="str">
        <f>IF(AND(MAX(TableExposure[[#This Row],[Program Exposure 2020]:[Program Exposure 2026]])&gt;1,TableExposure[[#This Row],[Unit for Program Exposure]]="% of tranche exposure"),"Format not percent","")</f>
        <v/>
      </c>
      <c r="AB15" s="228" t="str" cm="1">
        <f t="array" ref="AB15">IFERROR(INDEX(Table_RiskNameLookup[RISK ID],MATCH(TableExposure[[#This Row],[Risk (for Cross Cutter only)]],Table_RiskNameLookup[Risk/Cross Cutting Factor Name],0)),RiskID)</f>
        <v>WLDFR</v>
      </c>
    </row>
    <row r="16" spans="1:28" ht="15" customHeight="1" x14ac:dyDescent="0.25">
      <c r="B16" s="228" t="str">
        <f>IFERROR(INDEX('Summary of Programs'!A:A,MATCH(TableExposure[[#This Row],[Program]],'Summary of Programs'!B:B,0)),"No match in Summary of Programs tab")</f>
        <v>7.3.3.4</v>
      </c>
      <c r="C16" s="228" t="str">
        <f>IFERROR(INDEX('Summary of Programs'!C:C,MATCH(TableExposure[[#This Row],[Program]],'Summary of Programs'!B:B,0)),"No match in Summary of Programs tab")</f>
        <v>Control</v>
      </c>
      <c r="D16" s="2" t="s">
        <v>190</v>
      </c>
      <c r="E16" s="1"/>
      <c r="F16" s="125" t="s">
        <v>316</v>
      </c>
      <c r="G16" s="229">
        <f>INDEX(TableTranche[[#All],[Exposure]], MATCH(TableExposure[[#This Row],[Tranche]], TableTranche[[#All],[Tranche]], 0))</f>
        <v>7124.7516290000003</v>
      </c>
      <c r="H16" s="230" t="str">
        <f>INDEX(TableTranche[[#All],[Unit]], MATCH(TableExposure[[#This Row],[Tranche]], TableTranche[[#All],[Tranche]], 0))</f>
        <v>Miles</v>
      </c>
      <c r="I16" s="121">
        <f>TableExposure[[#This Row],[Work Units 2020]]*Ignition_to_Outage_Rate!$F$7</f>
        <v>0</v>
      </c>
      <c r="J16" s="121">
        <f>TableExposure[[#This Row],[Work Units 2021]]*Ignition_to_Outage_Rate!$F$7</f>
        <v>38.827700978150091</v>
      </c>
      <c r="K16" s="121">
        <f>TableExposure[[#This Row],[Work Units 2022]]*Ignition_to_Outage_Rate!$F$7</f>
        <v>60.50759013261662</v>
      </c>
      <c r="L16" s="121">
        <f>TableExposure[[#This Row],[Work Units 2023]]*Ignition_to_Outage_Rate!$F$7</f>
        <v>60.50759013261662</v>
      </c>
      <c r="M16" s="121"/>
      <c r="N16" s="121"/>
      <c r="O16" s="269"/>
      <c r="P16" s="122" t="s">
        <v>315</v>
      </c>
      <c r="Q16" s="10">
        <f>SUM('7.3.3.4_Exposure'!F8,'7.3.3.4_Exposure'!K8)</f>
        <v>0</v>
      </c>
      <c r="R16" s="10">
        <f>SUM('7.3.3.4_Exposure'!G8,'7.3.3.4_Exposure'!L8)</f>
        <v>995.5495105939699</v>
      </c>
      <c r="S16" s="10">
        <f>SUM('7.3.3.4_Exposure'!H8,'7.3.3.4_Exposure'!M8)</f>
        <v>1551.4259208302215</v>
      </c>
      <c r="T16" s="10">
        <f>SUM('7.3.3.4_Exposure'!I8,'7.3.3.4_Exposure'!N8)</f>
        <v>1551.4259208302215</v>
      </c>
      <c r="U16" s="7"/>
      <c r="V16" s="7"/>
      <c r="W16" s="7"/>
      <c r="X16" s="6" t="s">
        <v>325</v>
      </c>
      <c r="Y16" s="6"/>
      <c r="Z16" s="8" t="s">
        <v>326</v>
      </c>
      <c r="AA16" s="270" t="str">
        <f>IF(AND(MAX(TableExposure[[#This Row],[Program Exposure 2020]:[Program Exposure 2026]])&gt;1,TableExposure[[#This Row],[Unit for Program Exposure]]="% of tranche exposure"),"Format not percent","")</f>
        <v/>
      </c>
      <c r="AB16" s="228" t="str" cm="1">
        <f t="array" ref="AB16">IFERROR(INDEX(Table_RiskNameLookup[RISK ID],MATCH(TableExposure[[#This Row],[Risk (for Cross Cutter only)]],Table_RiskNameLookup[Risk/Cross Cutting Factor Name],0)),RiskID)</f>
        <v>WLDFR</v>
      </c>
    </row>
    <row r="17" spans="2:28" ht="15" customHeight="1" x14ac:dyDescent="0.25">
      <c r="B17" s="228" t="str">
        <f>IFERROR(INDEX('Summary of Programs'!A:A,MATCH(TableExposure[[#This Row],[Program]],'Summary of Programs'!B:B,0)),"No match in Summary of Programs tab")</f>
        <v>7.3.3.4</v>
      </c>
      <c r="C17" s="228" t="str">
        <f>IFERROR(INDEX('Summary of Programs'!C:C,MATCH(TableExposure[[#This Row],[Program]],'Summary of Programs'!B:B,0)),"No match in Summary of Programs tab")</f>
        <v>Control</v>
      </c>
      <c r="D17" s="2" t="s">
        <v>190</v>
      </c>
      <c r="E17" s="1"/>
      <c r="F17" s="125" t="s">
        <v>319</v>
      </c>
      <c r="G17" s="229">
        <f>INDEX(TableTranche[[#All],[Exposure]], MATCH(TableExposure[[#This Row],[Tranche]], TableTranche[[#All],[Tranche]], 0))</f>
        <v>18326.301864999994</v>
      </c>
      <c r="H17" s="230" t="str">
        <f>INDEX(TableTranche[[#All],[Unit]], MATCH(TableExposure[[#This Row],[Tranche]], TableTranche[[#All],[Tranche]], 0))</f>
        <v>Miles</v>
      </c>
      <c r="I17" s="121">
        <f>TableExposure[[#This Row],[Work Units 2020]]*Ignition_to_Outage_Rate!$F$7</f>
        <v>0</v>
      </c>
      <c r="J17" s="121">
        <f>TableExposure[[#This Row],[Work Units 2021]]*Ignition_to_Outage_Rate!$F$7</f>
        <v>100.09088467742097</v>
      </c>
      <c r="K17" s="121">
        <f>TableExposure[[#This Row],[Work Units 2022]]*Ignition_to_Outage_Rate!$F$7</f>
        <v>155.97777034186197</v>
      </c>
      <c r="L17" s="121">
        <f>TableExposure[[#This Row],[Work Units 2023]]*Ignition_to_Outage_Rate!$F$7</f>
        <v>155.97777034186197</v>
      </c>
      <c r="M17" s="121"/>
      <c r="N17" s="121"/>
      <c r="O17" s="269"/>
      <c r="P17" s="122" t="s">
        <v>315</v>
      </c>
      <c r="Q17" s="10">
        <f>SUM('7.3.3.4_Exposure'!F9,'7.3.3.4_Exposure'!K9)</f>
        <v>0</v>
      </c>
      <c r="R17" s="10">
        <f>SUM('7.3.3.4_Exposure'!G9,'7.3.3.4_Exposure'!L9)</f>
        <v>2566.348991705649</v>
      </c>
      <c r="S17" s="10">
        <f>SUM('7.3.3.4_Exposure'!H9,'7.3.3.4_Exposure'!M9)</f>
        <v>3999.2991862887693</v>
      </c>
      <c r="T17" s="10">
        <f>SUM('7.3.3.4_Exposure'!I9,'7.3.3.4_Exposure'!N9)</f>
        <v>3999.2991862887693</v>
      </c>
      <c r="U17" s="7"/>
      <c r="V17" s="7"/>
      <c r="W17" s="7"/>
      <c r="X17" s="6" t="s">
        <v>325</v>
      </c>
      <c r="Y17" s="6"/>
      <c r="Z17" s="8" t="s">
        <v>326</v>
      </c>
      <c r="AA17" s="270" t="str">
        <f>IF(AND(MAX(TableExposure[[#This Row],[Program Exposure 2020]:[Program Exposure 2026]])&gt;1,TableExposure[[#This Row],[Unit for Program Exposure]]="% of tranche exposure"),"Format not percent","")</f>
        <v/>
      </c>
      <c r="AB17" s="228" t="str" cm="1">
        <f t="array" ref="AB17">IFERROR(INDEX(Table_RiskNameLookup[RISK ID],MATCH(TableExposure[[#This Row],[Risk (for Cross Cutter only)]],Table_RiskNameLookup[Risk/Cross Cutting Factor Name],0)),RiskID)</f>
        <v>WLDFR</v>
      </c>
    </row>
    <row r="18" spans="2:28" ht="15" customHeight="1" x14ac:dyDescent="0.25">
      <c r="B18" s="228" t="str">
        <f>IFERROR(INDEX('Summary of Programs'!A:A,MATCH(TableExposure[[#This Row],[Program]],'Summary of Programs'!B:B,0)),"No match in Summary of Programs tab")</f>
        <v>7.3.3.4</v>
      </c>
      <c r="C18" s="228" t="str">
        <f>IFERROR(INDEX('Summary of Programs'!C:C,MATCH(TableExposure[[#This Row],[Program]],'Summary of Programs'!B:B,0)),"No match in Summary of Programs tab")</f>
        <v>Control</v>
      </c>
      <c r="D18" s="2" t="s">
        <v>190</v>
      </c>
      <c r="E18" s="1"/>
      <c r="F18" s="125" t="s">
        <v>320</v>
      </c>
      <c r="G18" s="229">
        <f>INDEX(TableTranche[[#All],[Exposure]], MATCH(TableExposure[[#This Row],[Tranche]], TableTranche[[#All],[Tranche]], 0))</f>
        <v>10.61586</v>
      </c>
      <c r="H18" s="230" t="str">
        <f>INDEX(TableTranche[[#All],[Unit]], MATCH(TableExposure[[#This Row],[Tranche]], TableTranche[[#All],[Tranche]], 0))</f>
        <v>Miles</v>
      </c>
      <c r="I18" s="121">
        <f>TableExposure[[#This Row],[Work Units 2020]]*Ignition_to_Outage_Rate!$F$7</f>
        <v>0</v>
      </c>
      <c r="J18" s="121">
        <f>TableExposure[[#This Row],[Work Units 2021]]*Ignition_to_Outage_Rate!$F$7</f>
        <v>8.1961091285146545E-2</v>
      </c>
      <c r="K18" s="121">
        <f>TableExposure[[#This Row],[Work Units 2022]]*Ignition_to_Outage_Rate!$F$7</f>
        <v>0.12772500027993938</v>
      </c>
      <c r="L18" s="121">
        <f>TableExposure[[#This Row],[Work Units 2023]]*Ignition_to_Outage_Rate!$F$7</f>
        <v>0.12772500027993938</v>
      </c>
      <c r="M18" s="121"/>
      <c r="N18" s="121"/>
      <c r="O18" s="269"/>
      <c r="P18" s="122" t="s">
        <v>315</v>
      </c>
      <c r="Q18" s="10">
        <f>SUM('7.3.3.4_Exposure'!F10,'7.3.3.4_Exposure'!K10)</f>
        <v>0</v>
      </c>
      <c r="R18" s="10">
        <f>SUM('7.3.3.4_Exposure'!G10,'7.3.3.4_Exposure'!L10)</f>
        <v>2.1014977003813042</v>
      </c>
      <c r="S18" s="10">
        <f>SUM('7.3.3.4_Exposure'!H10,'7.3.3.4_Exposure'!M10)</f>
        <v>3.2748928810094737</v>
      </c>
      <c r="T18" s="10">
        <f>SUM('7.3.3.4_Exposure'!I10,'7.3.3.4_Exposure'!N10)</f>
        <v>3.2748928810094737</v>
      </c>
      <c r="U18" s="7"/>
      <c r="V18" s="7"/>
      <c r="W18" s="7"/>
      <c r="X18" s="6" t="s">
        <v>325</v>
      </c>
      <c r="Y18" s="6"/>
      <c r="Z18" s="8" t="s">
        <v>326</v>
      </c>
      <c r="AA18" s="270" t="str">
        <f>IF(AND(MAX(TableExposure[[#This Row],[Program Exposure 2020]:[Program Exposure 2026]])&gt;1,TableExposure[[#This Row],[Unit for Program Exposure]]="% of tranche exposure"),"Format not percent","")</f>
        <v/>
      </c>
      <c r="AB18" s="228" t="str" cm="1">
        <f t="array" ref="AB18">IFERROR(INDEX(Table_RiskNameLookup[RISK ID],MATCH(TableExposure[[#This Row],[Risk (for Cross Cutter only)]],Table_RiskNameLookup[Risk/Cross Cutting Factor Name],0)),RiskID)</f>
        <v>WLDFR</v>
      </c>
    </row>
    <row r="19" spans="2:28" ht="15" customHeight="1" x14ac:dyDescent="0.25">
      <c r="B19" s="228" t="str">
        <f>IFERROR(INDEX('Summary of Programs'!A:A,MATCH(TableExposure[[#This Row],[Program]],'Summary of Programs'!B:B,0)),"No match in Summary of Programs tab")</f>
        <v>7.3.3.4</v>
      </c>
      <c r="C19" s="228" t="str">
        <f>IFERROR(INDEX('Summary of Programs'!C:C,MATCH(TableExposure[[#This Row],[Program]],'Summary of Programs'!B:B,0)),"No match in Summary of Programs tab")</f>
        <v>Control</v>
      </c>
      <c r="D19" s="2" t="s">
        <v>190</v>
      </c>
      <c r="E19" s="1"/>
      <c r="F19" s="125" t="s">
        <v>321</v>
      </c>
      <c r="G19" s="229">
        <f>INDEX(TableTranche[[#All],[Exposure]], MATCH(TableExposure[[#This Row],[Tranche]], TableTranche[[#All],[Tranche]], 0))</f>
        <v>55300</v>
      </c>
      <c r="H19" s="230" t="str">
        <f>INDEX(TableTranche[[#All],[Unit]], MATCH(TableExposure[[#This Row],[Tranche]], TableTranche[[#All],[Tranche]], 0))</f>
        <v>Miles</v>
      </c>
      <c r="I19" s="121">
        <f>TableExposure[[#This Row],[Work Units 2020]]*Ignition_to_Outage_Rate!$F$7</f>
        <v>0</v>
      </c>
      <c r="J19" s="121">
        <f>TableExposure[[#This Row],[Work Units 2021]]*Ignition_to_Outage_Rate!$F$7</f>
        <v>107.60451977401131</v>
      </c>
      <c r="K19" s="121">
        <f>TableExposure[[#This Row],[Work Units 2022]]*Ignition_to_Outage_Rate!$F$7</f>
        <v>88.727902314561689</v>
      </c>
      <c r="L19" s="121">
        <f>TableExposure[[#This Row],[Work Units 2023]]*Ignition_to_Outage_Rate!$F$7</f>
        <v>88.727902314561689</v>
      </c>
      <c r="M19" s="121"/>
      <c r="N19" s="121"/>
      <c r="O19" s="269"/>
      <c r="P19" s="122" t="s">
        <v>315</v>
      </c>
      <c r="Q19" s="10">
        <f>SUM('7.3.3.4_Exposure'!F11,'7.3.3.4_Exposure'!K11)</f>
        <v>0</v>
      </c>
      <c r="R19" s="10">
        <f>SUM('7.3.3.4_Exposure'!G11,'7.3.3.4_Exposure'!L11)</f>
        <v>2759</v>
      </c>
      <c r="S19" s="10">
        <f>SUM('7.3.3.4_Exposure'!H11,'7.3.3.4_Exposure'!M11)</f>
        <v>2275</v>
      </c>
      <c r="T19" s="10">
        <f>SUM('7.3.3.4_Exposure'!I11,'7.3.3.4_Exposure'!N11)</f>
        <v>2275</v>
      </c>
      <c r="U19" s="7"/>
      <c r="V19" s="7"/>
      <c r="W19" s="7"/>
      <c r="X19" s="6" t="s">
        <v>325</v>
      </c>
      <c r="Y19" s="6"/>
      <c r="Z19" s="8" t="s">
        <v>326</v>
      </c>
      <c r="AA19" s="270" t="str">
        <f>IF(AND(MAX(TableExposure[[#This Row],[Program Exposure 2020]:[Program Exposure 2026]])&gt;1,TableExposure[[#This Row],[Unit for Program Exposure]]="% of tranche exposure"),"Format not percent","")</f>
        <v/>
      </c>
      <c r="AB19" s="228" t="str" cm="1">
        <f t="array" ref="AB19">IFERROR(INDEX(Table_RiskNameLookup[RISK ID],MATCH(TableExposure[[#This Row],[Risk (for Cross Cutter only)]],Table_RiskNameLookup[Risk/Cross Cutting Factor Name],0)),RiskID)</f>
        <v>WLDFR</v>
      </c>
    </row>
    <row r="20" spans="2:28" ht="15" customHeight="1" x14ac:dyDescent="0.25">
      <c r="B20" s="228" t="str">
        <f>IFERROR(INDEX('Summary of Programs'!A:A,MATCH(TableExposure[[#This Row],[Program]],'Summary of Programs'!B:B,0)),"No match in Summary of Programs tab")</f>
        <v>7.3.3.5</v>
      </c>
      <c r="C20" s="228" t="str">
        <f>IFERROR(INDEX('Summary of Programs'!C:C,MATCH(TableExposure[[#This Row],[Program]],'Summary of Programs'!B:B,0)),"No match in Summary of Programs tab")</f>
        <v>Control</v>
      </c>
      <c r="D20" s="2" t="s">
        <v>194</v>
      </c>
      <c r="E20" s="1"/>
      <c r="F20" s="125" t="s">
        <v>329</v>
      </c>
      <c r="G20" s="229">
        <f>INDEX(TableTranche[[#All],[Exposure]], MATCH(TableExposure[[#This Row],[Tranche]], TableTranche[[#All],[Tranche]], 0))</f>
        <v>1380.98</v>
      </c>
      <c r="H20" s="230" t="str">
        <f>INDEX(TableTranche[[#All],[Unit]], MATCH(TableExposure[[#This Row],[Tranche]], TableTranche[[#All],[Tranche]], 0))</f>
        <v>Miles</v>
      </c>
      <c r="I20" s="121">
        <f>TableExposure[[#This Row],[Work Units 2020]]*Ignition_to_Outage_Rate!$F$9</f>
        <v>0.6072176535415752</v>
      </c>
      <c r="J20" s="121">
        <f>TableExposure[[#This Row],[Work Units 2021]]*Ignition_to_Outage_Rate!$F$9</f>
        <v>0.87742932862190814</v>
      </c>
      <c r="K20" s="121">
        <f>TableExposure[[#This Row],[Work Units 2022]]*Ignition_to_Outage_Rate!$F$9</f>
        <v>0.6020318021201414</v>
      </c>
      <c r="L20" s="121">
        <f>TableExposure[[#This Row],[Work Units 2023]]*Ignition_to_Outage_Rate!$F$9</f>
        <v>0.61484098939929333</v>
      </c>
      <c r="M20" s="121"/>
      <c r="N20" s="121"/>
      <c r="O20" s="269"/>
      <c r="P20" s="122" t="s">
        <v>315</v>
      </c>
      <c r="Q20" s="10">
        <f>SUM('7.3.3.5_Exposure'!F9,'7.3.3.5_Exposure'!K9)</f>
        <v>94.809708111594901</v>
      </c>
      <c r="R20" s="10">
        <f>SUM('7.3.3.5_Exposure'!G9,'7.3.3.5_Exposure'!L9)</f>
        <v>137</v>
      </c>
      <c r="S20" s="10">
        <f>SUM('7.3.3.5_Exposure'!H9,'7.3.3.5_Exposure'!M9)</f>
        <v>94</v>
      </c>
      <c r="T20" s="10">
        <f>SUM('7.3.3.5_Exposure'!I9,'7.3.3.5_Exposure'!N9)</f>
        <v>96</v>
      </c>
      <c r="U20" s="7"/>
      <c r="V20" s="7"/>
      <c r="W20" s="7"/>
      <c r="X20" s="6" t="s">
        <v>327</v>
      </c>
      <c r="Y20" s="6"/>
      <c r="Z20" s="8" t="s">
        <v>328</v>
      </c>
      <c r="AA20" s="270" t="str">
        <f>IF(AND(MAX(TableExposure[[#This Row],[Program Exposure 2020]:[Program Exposure 2026]])&gt;1,TableExposure[[#This Row],[Unit for Program Exposure]]="% of tranche exposure"),"Format not percent","")</f>
        <v/>
      </c>
      <c r="AB20" s="228" t="str" cm="1">
        <f t="array" ref="AB20">IFERROR(INDEX(Table_RiskNameLookup[RISK ID],MATCH(TableExposure[[#This Row],[Risk (for Cross Cutter only)]],Table_RiskNameLookup[Risk/Cross Cutting Factor Name],0)),RiskID)</f>
        <v>WLDFR</v>
      </c>
    </row>
    <row r="21" spans="2:28" ht="15" customHeight="1" x14ac:dyDescent="0.25">
      <c r="B21" s="228" t="str">
        <f>IFERROR(INDEX('Summary of Programs'!A:A,MATCH(TableExposure[[#This Row],[Program]],'Summary of Programs'!B:B,0)),"No match in Summary of Programs tab")</f>
        <v>7.3.3.5</v>
      </c>
      <c r="C21" s="228" t="str">
        <f>IFERROR(INDEX('Summary of Programs'!C:C,MATCH(TableExposure[[#This Row],[Program]],'Summary of Programs'!B:B,0)),"No match in Summary of Programs tab")</f>
        <v>Control</v>
      </c>
      <c r="D21" s="2" t="s">
        <v>194</v>
      </c>
      <c r="E21" s="1"/>
      <c r="F21" s="2" t="s">
        <v>330</v>
      </c>
      <c r="G21" s="229">
        <f>INDEX(TableTranche[[#All],[Exposure]], MATCH(TableExposure[[#This Row],[Tranche]], TableTranche[[#All],[Tranche]], 0))</f>
        <v>4478.34</v>
      </c>
      <c r="H21" s="230" t="str">
        <f>INDEX(TableTranche[[#All],[Unit]], MATCH(TableExposure[[#This Row],[Tranche]], TableTranche[[#All],[Tranche]], 0))</f>
        <v>Miles</v>
      </c>
      <c r="I21" s="121">
        <f>TableExposure[[#This Row],[Work Units 2020]]*Ignition_to_Outage_Rate!$F$9</f>
        <v>1.2231269359077881</v>
      </c>
      <c r="J21" s="121">
        <f>TableExposure[[#This Row],[Work Units 2021]]*Ignition_to_Outage_Rate!$F$9</f>
        <v>1.4986749116607774</v>
      </c>
      <c r="K21" s="121">
        <f>TableExposure[[#This Row],[Work Units 2022]]*Ignition_to_Outage_Rate!$F$9</f>
        <v>0.98630742049469966</v>
      </c>
      <c r="L21" s="121">
        <f>TableExposure[[#This Row],[Work Units 2023]]*Ignition_to_Outage_Rate!$F$9</f>
        <v>1.0375441696113075</v>
      </c>
      <c r="M21" s="121"/>
      <c r="N21" s="121"/>
      <c r="O21" s="271"/>
      <c r="P21" s="122" t="s">
        <v>315</v>
      </c>
      <c r="Q21" s="10">
        <f>SUM('7.3.3.5_Exposure'!F10,'7.3.3.5_Exposure'!K10)</f>
        <v>190.97650916518842</v>
      </c>
      <c r="R21" s="10">
        <f>SUM('7.3.3.5_Exposure'!G10,'7.3.3.5_Exposure'!L10)</f>
        <v>234</v>
      </c>
      <c r="S21" s="10">
        <f>SUM('7.3.3.5_Exposure'!H10,'7.3.3.5_Exposure'!M10)</f>
        <v>154</v>
      </c>
      <c r="T21" s="10">
        <f>SUM('7.3.3.5_Exposure'!I10,'7.3.3.5_Exposure'!N10)</f>
        <v>162</v>
      </c>
      <c r="U21" s="7"/>
      <c r="V21" s="7"/>
      <c r="W21" s="7"/>
      <c r="X21" s="6" t="s">
        <v>327</v>
      </c>
      <c r="Y21" s="6"/>
      <c r="Z21" s="8" t="s">
        <v>328</v>
      </c>
      <c r="AA21" s="270" t="str">
        <f>IF(AND(MAX(TableExposure[[#This Row],[Program Exposure 2020]:[Program Exposure 2026]])&gt;1,TableExposure[[#This Row],[Unit for Program Exposure]]="% of tranche exposure"),"Format not percent","")</f>
        <v/>
      </c>
      <c r="AB21" s="228" t="str" cm="1">
        <f t="array" ref="AB21">IFERROR(INDEX(Table_RiskNameLookup[RISK ID],MATCH(TableExposure[[#This Row],[Risk (for Cross Cutter only)]],Table_RiskNameLookup[Risk/Cross Cutting Factor Name],0)),RiskID)</f>
        <v>WLDFR</v>
      </c>
    </row>
    <row r="22" spans="2:28" ht="15" customHeight="1" x14ac:dyDescent="0.25">
      <c r="B22" s="228" t="str">
        <f>IFERROR(INDEX('Summary of Programs'!A:A,MATCH(TableExposure[[#This Row],[Program]],'Summary of Programs'!B:B,0)),"No match in Summary of Programs tab")</f>
        <v>7.3.3.5</v>
      </c>
      <c r="C22" s="228" t="str">
        <f>IFERROR(INDEX('Summary of Programs'!C:C,MATCH(TableExposure[[#This Row],[Program]],'Summary of Programs'!B:B,0)),"No match in Summary of Programs tab")</f>
        <v>Control</v>
      </c>
      <c r="D22" s="2" t="s">
        <v>194</v>
      </c>
      <c r="E22" s="1"/>
      <c r="F22" s="2" t="s">
        <v>331</v>
      </c>
      <c r="G22" s="229">
        <f>INDEX(TableTranche[[#All],[Exposure]], MATCH(TableExposure[[#This Row],[Tranche]], TableTranche[[#All],[Tranche]], 0))</f>
        <v>6.17</v>
      </c>
      <c r="H22" s="230" t="str">
        <f>INDEX(TableTranche[[#All],[Unit]], MATCH(TableExposure[[#This Row],[Tranche]], TableTranche[[#All],[Tranche]], 0))</f>
        <v>Miles</v>
      </c>
      <c r="I22" s="121">
        <f>TableExposure[[#This Row],[Work Units 2020]]*Ignition_to_Outage_Rate!$F$9</f>
        <v>0</v>
      </c>
      <c r="J22" s="121">
        <f>TableExposure[[#This Row],[Work Units 2021]]*Ignition_to_Outage_Rate!$F$9</f>
        <v>0</v>
      </c>
      <c r="K22" s="121">
        <f>TableExposure[[#This Row],[Work Units 2022]]*Ignition_to_Outage_Rate!$F$9</f>
        <v>0</v>
      </c>
      <c r="L22" s="121">
        <f>TableExposure[[#This Row],[Work Units 2023]]*Ignition_to_Outage_Rate!$F$9</f>
        <v>0</v>
      </c>
      <c r="M22" s="121"/>
      <c r="N22" s="121"/>
      <c r="O22" s="271"/>
      <c r="P22" s="122" t="s">
        <v>315</v>
      </c>
      <c r="Q22" s="10">
        <f>SUM('7.3.3.5_Exposure'!F11,'7.3.3.5_Exposure'!K11)</f>
        <v>0</v>
      </c>
      <c r="R22" s="10">
        <f>SUM('7.3.3.5_Exposure'!G11,'7.3.3.5_Exposure'!L11)</f>
        <v>0</v>
      </c>
      <c r="S22" s="10">
        <f>SUM('7.3.3.5_Exposure'!H11,'7.3.3.5_Exposure'!M11)</f>
        <v>0</v>
      </c>
      <c r="T22" s="10">
        <f>SUM('7.3.3.5_Exposure'!I11,'7.3.3.5_Exposure'!N11)</f>
        <v>0</v>
      </c>
      <c r="U22" s="7"/>
      <c r="V22" s="7"/>
      <c r="W22" s="7"/>
      <c r="X22" s="6" t="s">
        <v>327</v>
      </c>
      <c r="Y22" s="6"/>
      <c r="Z22" s="8" t="s">
        <v>328</v>
      </c>
      <c r="AA22" s="270" t="str">
        <f>IF(AND(MAX(TableExposure[[#This Row],[Program Exposure 2020]:[Program Exposure 2026]])&gt;1,TableExposure[[#This Row],[Unit for Program Exposure]]="% of tranche exposure"),"Format not percent","")</f>
        <v/>
      </c>
      <c r="AB22" s="228" t="str" cm="1">
        <f t="array" ref="AB22">IFERROR(INDEX(Table_RiskNameLookup[RISK ID],MATCH(TableExposure[[#This Row],[Risk (for Cross Cutter only)]],Table_RiskNameLookup[Risk/Cross Cutting Factor Name],0)),RiskID)</f>
        <v>WLDFR</v>
      </c>
    </row>
    <row r="23" spans="2:28" ht="15" customHeight="1" x14ac:dyDescent="0.25">
      <c r="B23" s="228" t="str">
        <f>IFERROR(INDEX('Summary of Programs'!A:A,MATCH(TableExposure[[#This Row],[Program]],'Summary of Programs'!B:B,0)),"No match in Summary of Programs tab")</f>
        <v>7.3.3.5</v>
      </c>
      <c r="C23" s="228" t="str">
        <f>IFERROR(INDEX('Summary of Programs'!C:C,MATCH(TableExposure[[#This Row],[Program]],'Summary of Programs'!B:B,0)),"No match in Summary of Programs tab")</f>
        <v>Control</v>
      </c>
      <c r="D23" s="2" t="s">
        <v>194</v>
      </c>
      <c r="E23" s="1"/>
      <c r="F23" s="2" t="s">
        <v>332</v>
      </c>
      <c r="G23" s="229">
        <f>INDEX(TableTranche[[#All],[Exposure]], MATCH(TableExposure[[#This Row],[Tranche]], TableTranche[[#All],[Tranche]], 0))</f>
        <v>13220.510000000002</v>
      </c>
      <c r="H23" s="230" t="str">
        <f>INDEX(TableTranche[[#All],[Unit]], MATCH(TableExposure[[#This Row],[Tranche]], TableTranche[[#All],[Tranche]], 0))</f>
        <v>Miles</v>
      </c>
      <c r="I23" s="121">
        <f>TableExposure[[#This Row],[Work Units 2020]]*Ignition_to_Outage_Rate!$F$9</f>
        <v>0.78913420913720933</v>
      </c>
      <c r="J23" s="121">
        <f>TableExposure[[#This Row],[Work Units 2021]]*Ignition_to_Outage_Rate!$F$9</f>
        <v>0.8518109540636043</v>
      </c>
      <c r="K23" s="121">
        <f>TableExposure[[#This Row],[Work Units 2022]]*Ignition_to_Outage_Rate!$F$9</f>
        <v>0.61484098939929333</v>
      </c>
      <c r="L23" s="121">
        <f>TableExposure[[#This Row],[Work Units 2023]]*Ignition_to_Outage_Rate!$F$9</f>
        <v>0.64686395759717319</v>
      </c>
      <c r="M23" s="121"/>
      <c r="N23" s="121"/>
      <c r="O23" s="271"/>
      <c r="P23" s="122" t="s">
        <v>315</v>
      </c>
      <c r="Q23" s="10">
        <f>SUM('7.3.3.5_Exposure'!F12,'7.3.3.5_Exposure'!K12)</f>
        <v>123.21378272321668</v>
      </c>
      <c r="R23" s="10">
        <f>SUM('7.3.3.5_Exposure'!G12,'7.3.3.5_Exposure'!L12)</f>
        <v>133</v>
      </c>
      <c r="S23" s="10">
        <f>SUM('7.3.3.5_Exposure'!H12,'7.3.3.5_Exposure'!M12)</f>
        <v>96</v>
      </c>
      <c r="T23" s="10">
        <f>SUM('7.3.3.5_Exposure'!I12,'7.3.3.5_Exposure'!N12)</f>
        <v>101</v>
      </c>
      <c r="U23" s="7"/>
      <c r="V23" s="7"/>
      <c r="W23" s="7"/>
      <c r="X23" s="6" t="s">
        <v>327</v>
      </c>
      <c r="Y23" s="6"/>
      <c r="Z23" s="8" t="s">
        <v>328</v>
      </c>
      <c r="AA23" s="270" t="str">
        <f>IF(AND(MAX(TableExposure[[#This Row],[Program Exposure 2020]:[Program Exposure 2026]])&gt;1,TableExposure[[#This Row],[Unit for Program Exposure]]="% of tranche exposure"),"Format not percent","")</f>
        <v/>
      </c>
      <c r="AB23" s="228" t="str" cm="1">
        <f t="array" ref="AB23">IFERROR(INDEX(Table_RiskNameLookup[RISK ID],MATCH(TableExposure[[#This Row],[Risk (for Cross Cutter only)]],Table_RiskNameLookup[Risk/Cross Cutting Factor Name],0)),RiskID)</f>
        <v>WLDFR</v>
      </c>
    </row>
    <row r="24" spans="2:28" ht="15" customHeight="1" x14ac:dyDescent="0.25">
      <c r="B24" s="228" t="str">
        <f>IFERROR(INDEX('Summary of Programs'!A:A,MATCH(TableExposure[[#This Row],[Program]],'Summary of Programs'!B:B,0)),"No match in Summary of Programs tab")</f>
        <v>7.3.3.5</v>
      </c>
      <c r="C24" s="228" t="str">
        <f>IFERROR(INDEX('Summary of Programs'!C:C,MATCH(TableExposure[[#This Row],[Program]],'Summary of Programs'!B:B,0)),"No match in Summary of Programs tab")</f>
        <v>Control</v>
      </c>
      <c r="D24" s="2" t="s">
        <v>194</v>
      </c>
      <c r="E24" s="1"/>
      <c r="F24" s="2" t="s">
        <v>316</v>
      </c>
      <c r="G24" s="229">
        <f>INDEX(TableTranche[[#All],[Exposure]], MATCH(TableExposure[[#This Row],[Tranche]], TableTranche[[#All],[Tranche]], 0))</f>
        <v>7124.7516290000003</v>
      </c>
      <c r="H24" s="230" t="str">
        <f>INDEX(TableTranche[[#All],[Unit]], MATCH(TableExposure[[#This Row],[Tranche]], TableTranche[[#All],[Tranche]], 0))</f>
        <v>Miles</v>
      </c>
      <c r="I24" s="121">
        <f>TableExposure[[#This Row],[Work Units 2020]]*Ignition_to_Outage_Rate!$F$9</f>
        <v>3.6850918880587806</v>
      </c>
      <c r="J24" s="121">
        <f>TableExposure[[#This Row],[Work Units 2021]]*Ignition_to_Outage_Rate!$F$9</f>
        <v>4.4779330608229735</v>
      </c>
      <c r="K24" s="121">
        <f>TableExposure[[#This Row],[Work Units 2022]]*Ignition_to_Outage_Rate!$F$9</f>
        <v>5.6569014535845961</v>
      </c>
      <c r="L24" s="121">
        <f>TableExposure[[#This Row],[Work Units 2023]]*Ignition_to_Outage_Rate!$F$9</f>
        <v>5.6569014535845961</v>
      </c>
      <c r="M24" s="121"/>
      <c r="N24" s="121"/>
      <c r="O24" s="271"/>
      <c r="P24" s="122" t="s">
        <v>315</v>
      </c>
      <c r="Q24" s="10">
        <f>SUM('7.3.3.5_Exposure'!F14,'7.3.3.5_Exposure'!K14)</f>
        <v>575.38262307345371</v>
      </c>
      <c r="R24" s="10">
        <f>SUM('7.3.3.5_Exposure'!G14,'7.3.3.5_Exposure'!L14)</f>
        <v>699.17520342780767</v>
      </c>
      <c r="S24" s="10">
        <f>SUM('7.3.3.5_Exposure'!H14,'7.3.3.5_Exposure'!M14)</f>
        <v>883.25688902865681</v>
      </c>
      <c r="T24" s="10">
        <f>SUM('7.3.3.5_Exposure'!I14,'7.3.3.5_Exposure'!N14)</f>
        <v>883.25688902865681</v>
      </c>
      <c r="U24" s="7"/>
      <c r="V24" s="7"/>
      <c r="W24" s="7"/>
      <c r="X24" s="6" t="s">
        <v>327</v>
      </c>
      <c r="Y24" s="6"/>
      <c r="Z24" s="8" t="s">
        <v>328</v>
      </c>
      <c r="AA24" s="270" t="str">
        <f>IF(AND(MAX(TableExposure[[#This Row],[Program Exposure 2020]:[Program Exposure 2026]])&gt;1,TableExposure[[#This Row],[Unit for Program Exposure]]="% of tranche exposure"),"Format not percent","")</f>
        <v/>
      </c>
      <c r="AB24" s="228" t="str" cm="1">
        <f t="array" ref="AB24">IFERROR(INDEX(Table_RiskNameLookup[RISK ID],MATCH(TableExposure[[#This Row],[Risk (for Cross Cutter only)]],Table_RiskNameLookup[Risk/Cross Cutting Factor Name],0)),RiskID)</f>
        <v>WLDFR</v>
      </c>
    </row>
    <row r="25" spans="2:28" ht="15" customHeight="1" x14ac:dyDescent="0.25">
      <c r="B25" s="228" t="str">
        <f>IFERROR(INDEX('Summary of Programs'!A:A,MATCH(TableExposure[[#This Row],[Program]],'Summary of Programs'!B:B,0)),"No match in Summary of Programs tab")</f>
        <v>7.3.3.5</v>
      </c>
      <c r="C25" s="228" t="str">
        <f>IFERROR(INDEX('Summary of Programs'!C:C,MATCH(TableExposure[[#This Row],[Program]],'Summary of Programs'!B:B,0)),"No match in Summary of Programs tab")</f>
        <v>Control</v>
      </c>
      <c r="D25" s="2" t="s">
        <v>194</v>
      </c>
      <c r="E25" s="1"/>
      <c r="F25" s="2" t="s">
        <v>319</v>
      </c>
      <c r="G25" s="229">
        <f>INDEX(TableTranche[[#All],[Exposure]], MATCH(TableExposure[[#This Row],[Tranche]], TableTranche[[#All],[Tranche]], 0))</f>
        <v>18326.301864999994</v>
      </c>
      <c r="H25" s="230" t="str">
        <f>INDEX(TableTranche[[#All],[Unit]], MATCH(TableExposure[[#This Row],[Tranche]], TableTranche[[#All],[Tranche]], 0))</f>
        <v>Miles</v>
      </c>
      <c r="I25" s="121">
        <f>TableExposure[[#This Row],[Work Units 2020]]*Ignition_to_Outage_Rate!$F$9</f>
        <v>9.4995093168393971</v>
      </c>
      <c r="J25" s="121">
        <f>TableExposure[[#This Row],[Work Units 2021]]*Ignition_to_Outage_Rate!$F$9</f>
        <v>11.543312385048583</v>
      </c>
      <c r="K25" s="121">
        <f>TableExposure[[#This Row],[Work Units 2022]]*Ignition_to_Outage_Rate!$F$9</f>
        <v>14.582482525578751</v>
      </c>
      <c r="L25" s="121">
        <f>TableExposure[[#This Row],[Work Units 2023]]*Ignition_to_Outage_Rate!$F$9</f>
        <v>14.582482525578751</v>
      </c>
      <c r="M25" s="121"/>
      <c r="N25" s="121"/>
      <c r="O25" s="271"/>
      <c r="P25" s="122" t="s">
        <v>315</v>
      </c>
      <c r="Q25" s="10">
        <f>SUM('7.3.3.5_Exposure'!F15,'7.3.3.5_Exposure'!K15)</f>
        <v>1483.2337305740962</v>
      </c>
      <c r="R25" s="10">
        <f>SUM('7.3.3.5_Exposure'!G15,'7.3.3.5_Exposure'!L15)</f>
        <v>1802.3489130862063</v>
      </c>
      <c r="S25" s="10">
        <f>SUM('7.3.3.5_Exposure'!H15,'7.3.3.5_Exposure'!M15)</f>
        <v>2276.878650890365</v>
      </c>
      <c r="T25" s="10">
        <f>SUM('7.3.3.5_Exposure'!I15,'7.3.3.5_Exposure'!N15)</f>
        <v>2276.878650890365</v>
      </c>
      <c r="U25" s="7"/>
      <c r="V25" s="7"/>
      <c r="W25" s="7"/>
      <c r="X25" s="6" t="s">
        <v>327</v>
      </c>
      <c r="Y25" s="6"/>
      <c r="Z25" s="8" t="s">
        <v>328</v>
      </c>
      <c r="AA25" s="270" t="str">
        <f>IF(AND(MAX(TableExposure[[#This Row],[Program Exposure 2020]:[Program Exposure 2026]])&gt;1,TableExposure[[#This Row],[Unit for Program Exposure]]="% of tranche exposure"),"Format not percent","")</f>
        <v/>
      </c>
      <c r="AB25" s="228" t="str" cm="1">
        <f t="array" ref="AB25">IFERROR(INDEX(Table_RiskNameLookup[RISK ID],MATCH(TableExposure[[#This Row],[Risk (for Cross Cutter only)]],Table_RiskNameLookup[Risk/Cross Cutting Factor Name],0)),RiskID)</f>
        <v>WLDFR</v>
      </c>
    </row>
    <row r="26" spans="2:28" ht="14.25" customHeight="1" x14ac:dyDescent="0.25">
      <c r="B26" s="228" t="str">
        <f>IFERROR(INDEX('Summary of Programs'!A:A,MATCH(TableExposure[[#This Row],[Program]],'Summary of Programs'!B:B,0)),"No match in Summary of Programs tab")</f>
        <v>7.3.3.5</v>
      </c>
      <c r="C26" s="228" t="str">
        <f>IFERROR(INDEX('Summary of Programs'!C:C,MATCH(TableExposure[[#This Row],[Program]],'Summary of Programs'!B:B,0)),"No match in Summary of Programs tab")</f>
        <v>Control</v>
      </c>
      <c r="D26" s="2" t="s">
        <v>194</v>
      </c>
      <c r="E26" s="1"/>
      <c r="F26" s="2" t="s">
        <v>320</v>
      </c>
      <c r="G26" s="229">
        <f>INDEX(TableTranche[[#All],[Exposure]], MATCH(TableExposure[[#This Row],[Tranche]], TableTranche[[#All],[Tranche]], 0))</f>
        <v>10.61586</v>
      </c>
      <c r="H26" s="230" t="str">
        <f>INDEX(TableTranche[[#All],[Unit]], MATCH(TableExposure[[#This Row],[Tranche]], TableTranche[[#All],[Tranche]], 0))</f>
        <v>Miles</v>
      </c>
      <c r="I26" s="121">
        <f>TableExposure[[#This Row],[Work Units 2020]]*Ignition_to_Outage_Rate!$F$9</f>
        <v>7.778831736684734E-3</v>
      </c>
      <c r="J26" s="121">
        <f>TableExposure[[#This Row],[Work Units 2021]]*Ignition_to_Outage_Rate!$F$9</f>
        <v>9.4524339871016883E-3</v>
      </c>
      <c r="K26" s="121">
        <f>TableExposure[[#This Row],[Work Units 2022]]*Ignition_to_Outage_Rate!$F$9</f>
        <v>1.1941109175875167E-2</v>
      </c>
      <c r="L26" s="121">
        <f>TableExposure[[#This Row],[Work Units 2023]]*Ignition_to_Outage_Rate!$F$9</f>
        <v>1.1941109175875167E-2</v>
      </c>
      <c r="M26" s="121"/>
      <c r="N26" s="121"/>
      <c r="O26" s="271"/>
      <c r="P26" s="122" t="s">
        <v>315</v>
      </c>
      <c r="Q26" s="10">
        <f>SUM('7.3.3.5_Exposure'!F16,'7.3.3.5_Exposure'!K16)</f>
        <v>1.2145706932313267</v>
      </c>
      <c r="R26" s="10">
        <f>SUM('7.3.3.5_Exposure'!G16,'7.3.3.5_Exposure'!L16)</f>
        <v>1.4758834859860843</v>
      </c>
      <c r="S26" s="10">
        <f>SUM('7.3.3.5_Exposure'!H16,'7.3.3.5_Exposure'!M16)</f>
        <v>1.8644600809780258</v>
      </c>
      <c r="T26" s="10">
        <f>SUM('7.3.3.5_Exposure'!I16,'7.3.3.5_Exposure'!N16)</f>
        <v>1.8644600809780258</v>
      </c>
      <c r="U26" s="7"/>
      <c r="V26" s="7"/>
      <c r="W26" s="7"/>
      <c r="X26" s="6" t="s">
        <v>327</v>
      </c>
      <c r="Y26" s="6"/>
      <c r="Z26" s="8" t="s">
        <v>328</v>
      </c>
      <c r="AA26" s="270" t="str">
        <f>IF(AND(MAX(TableExposure[[#This Row],[Program Exposure 2020]:[Program Exposure 2026]])&gt;1,TableExposure[[#This Row],[Unit for Program Exposure]]="% of tranche exposure"),"Format not percent","")</f>
        <v/>
      </c>
      <c r="AB26" s="228" t="str" cm="1">
        <f t="array" ref="AB26">IFERROR(INDEX(Table_RiskNameLookup[RISK ID],MATCH(TableExposure[[#This Row],[Risk (for Cross Cutter only)]],Table_RiskNameLookup[Risk/Cross Cutting Factor Name],0)),RiskID)</f>
        <v>WLDFR</v>
      </c>
    </row>
    <row r="27" spans="2:28" ht="15" customHeight="1" x14ac:dyDescent="0.25">
      <c r="B27" s="228" t="str">
        <f>IFERROR(INDEX('Summary of Programs'!A:A,MATCH(TableExposure[[#This Row],[Program]],'Summary of Programs'!B:B,0)),"No match in Summary of Programs tab")</f>
        <v>7.3.3.5</v>
      </c>
      <c r="C27" s="228" t="str">
        <f>IFERROR(INDEX('Summary of Programs'!C:C,MATCH(TableExposure[[#This Row],[Program]],'Summary of Programs'!B:B,0)),"No match in Summary of Programs tab")</f>
        <v>Control</v>
      </c>
      <c r="D27" s="2" t="s">
        <v>194</v>
      </c>
      <c r="E27" s="1"/>
      <c r="F27" s="2" t="s">
        <v>321</v>
      </c>
      <c r="G27" s="229">
        <f>INDEX(TableTranche[[#All],[Exposure]], MATCH(TableExposure[[#This Row],[Tranche]], TableTranche[[#All],[Tranche]], 0))</f>
        <v>55300</v>
      </c>
      <c r="H27" s="230" t="str">
        <f>INDEX(TableTranche[[#All],[Unit]], MATCH(TableExposure[[#This Row],[Tranche]], TableTranche[[#All],[Tranche]], 0))</f>
        <v>Miles</v>
      </c>
      <c r="I27" s="121">
        <f>TableExposure[[#This Row],[Work Units 2020]]*Ignition_to_Outage_Rate!$F$9</f>
        <v>14.917967745954808</v>
      </c>
      <c r="J27" s="121">
        <f>TableExposure[[#This Row],[Work Units 2021]]*Ignition_to_Outage_Rate!$F$9</f>
        <v>25.848939929328623</v>
      </c>
      <c r="K27" s="121">
        <f>TableExposure[[#This Row],[Work Units 2022]]*Ignition_to_Outage_Rate!$F$9</f>
        <v>24.465547703180214</v>
      </c>
      <c r="L27" s="121">
        <f>TableExposure[[#This Row],[Work Units 2023]]*Ignition_to_Outage_Rate!$F$9</f>
        <v>24.465547703180214</v>
      </c>
      <c r="M27" s="121"/>
      <c r="N27" s="121"/>
      <c r="O27" s="271"/>
      <c r="P27" s="122" t="s">
        <v>315</v>
      </c>
      <c r="Q27" s="10">
        <f>SUM('7.3.3.5_Exposure'!F17,'7.3.3.5_Exposure'!K17)</f>
        <v>2329.2606190925299</v>
      </c>
      <c r="R27" s="10">
        <f>SUM('7.3.3.5_Exposure'!G17,'7.3.3.5_Exposure'!L17)</f>
        <v>4036</v>
      </c>
      <c r="S27" s="10">
        <f>SUM('7.3.3.5_Exposure'!H17,'7.3.3.5_Exposure'!M17)</f>
        <v>3820</v>
      </c>
      <c r="T27" s="10">
        <f>SUM('7.3.3.5_Exposure'!I17,'7.3.3.5_Exposure'!N17)</f>
        <v>3820</v>
      </c>
      <c r="U27" s="7"/>
      <c r="V27" s="7"/>
      <c r="W27" s="7"/>
      <c r="X27" s="6" t="s">
        <v>327</v>
      </c>
      <c r="Y27" s="6"/>
      <c r="Z27" s="8" t="s">
        <v>328</v>
      </c>
      <c r="AA27" s="270" t="str">
        <f>IF(AND(MAX(TableExposure[[#This Row],[Program Exposure 2020]:[Program Exposure 2026]])&gt;1,TableExposure[[#This Row],[Unit for Program Exposure]]="% of tranche exposure"),"Format not percent","")</f>
        <v/>
      </c>
      <c r="AB27" s="228" t="str" cm="1">
        <f t="array" ref="AB27">IFERROR(INDEX(Table_RiskNameLookup[RISK ID],MATCH(TableExposure[[#This Row],[Risk (for Cross Cutter only)]],Table_RiskNameLookup[Risk/Cross Cutting Factor Name],0)),RiskID)</f>
        <v>WLDFR</v>
      </c>
    </row>
    <row r="28" spans="2:28" ht="15" customHeight="1" x14ac:dyDescent="0.25">
      <c r="B28" s="228" t="str">
        <f>IFERROR(INDEX('Summary of Programs'!A:A,MATCH(TableExposure[[#This Row],[Program]],'Summary of Programs'!B:B,0)),"No match in Summary of Programs tab")</f>
        <v>7.3.3.6</v>
      </c>
      <c r="C28" s="228" t="str">
        <f>IFERROR(INDEX('Summary of Programs'!C:C,MATCH(TableExposure[[#This Row],[Program]],'Summary of Programs'!B:B,0)),"No match in Summary of Programs tab")</f>
        <v>Control</v>
      </c>
      <c r="D28" s="2" t="str">
        <f>'Summary of Programs'!$B$16</f>
        <v>7.3.3.6 Distribution pole replacement and reinforcement, including with composite poles</v>
      </c>
      <c r="E28" s="1"/>
      <c r="F28" s="2" t="s">
        <v>316</v>
      </c>
      <c r="G28" s="229">
        <f>INDEX(TableTranche[[#All],[Exposure]], MATCH(TableExposure[[#This Row],[Tranche]], TableTranche[[#All],[Tranche]], 0))</f>
        <v>7124.7516290000003</v>
      </c>
      <c r="H28" s="230" t="str">
        <f>INDEX(TableTranche[[#All],[Unit]], MATCH(TableExposure[[#This Row],[Tranche]], TableTranche[[#All],[Tranche]], 0))</f>
        <v>Miles</v>
      </c>
      <c r="I28" s="121">
        <f>TableExposure[[#This Row],[Work Units 2020]]*Ignition_to_Outage_Rate!$F$13</f>
        <v>59.099448275862066</v>
      </c>
      <c r="J28" s="121">
        <f>TableExposure[[#This Row],[Work Units 2021]]*Ignition_to_Outage_Rate!$F$13</f>
        <v>69.339859734507854</v>
      </c>
      <c r="K28" s="121">
        <f>TableExposure[[#This Row],[Work Units 2022]]*Ignition_to_Outage_Rate!$F$13</f>
        <v>80.0487082690032</v>
      </c>
      <c r="L28" s="121">
        <f>TableExposure[[#This Row],[Work Units 2023]]*Ignition_to_Outage_Rate!$F$13</f>
        <v>84.793617185667955</v>
      </c>
      <c r="M28" s="121"/>
      <c r="N28" s="121"/>
      <c r="O28" s="121"/>
      <c r="P28" s="122" t="s">
        <v>315</v>
      </c>
      <c r="Q28" s="10">
        <f>SUM('7.3.3.6_Exposure'!F9,'7.3.3.6_Exposure'!F14,'7.3.3.6_Exposure'!F19,'7.3.3.6_Exposure'!K9,'7.3.3.6_Exposure'!K14,'7.3.3.6_Exposure'!K19)</f>
        <v>3427.768</v>
      </c>
      <c r="R28" s="10">
        <f>SUM('7.3.3.6_Exposure'!G9,'7.3.3.6_Exposure'!G14,'7.3.3.6_Exposure'!G19,'7.3.3.6_Exposure'!L9,'7.3.3.6_Exposure'!L14,'7.3.3.6_Exposure'!L19)</f>
        <v>4021.711864601456</v>
      </c>
      <c r="S28" s="10">
        <f>SUM('7.3.3.6_Exposure'!H9,'7.3.3.6_Exposure'!H14,'7.3.3.6_Exposure'!H19,'7.3.3.6_Exposure'!M9,'7.3.3.6_Exposure'!M14,'7.3.3.6_Exposure'!M19)</f>
        <v>4642.8250796021857</v>
      </c>
      <c r="T28" s="10">
        <f>SUM('7.3.3.6_Exposure'!I9,'7.3.3.6_Exposure'!I14,'7.3.3.6_Exposure'!I19,'7.3.3.6_Exposure'!N9,'7.3.3.6_Exposure'!N14,'7.3.3.6_Exposure'!N19)</f>
        <v>4918.0297967687411</v>
      </c>
      <c r="U28" s="7"/>
      <c r="V28" s="7"/>
      <c r="W28" s="7"/>
      <c r="X28" s="6" t="s">
        <v>333</v>
      </c>
      <c r="Y28" s="6"/>
      <c r="Z28" s="8" t="s">
        <v>334</v>
      </c>
      <c r="AA28" s="172" t="str">
        <f>IF(AND(MAX(TableExposure[[#This Row],[Program Exposure 2020]:[Program Exposure 2026]])&gt;1,TableExposure[[#This Row],[Unit for Program Exposure]]="% of tranche exposure"),"Format not percent","")</f>
        <v/>
      </c>
      <c r="AB28" s="228" t="str" cm="1">
        <f t="array" ref="AB28">IFERROR(INDEX(Table_RiskNameLookup[RISK ID],MATCH(TableExposure[[#This Row],[Risk (for Cross Cutter only)]],Table_RiskNameLookup[Risk/Cross Cutting Factor Name],0)),RiskID)</f>
        <v>WLDFR</v>
      </c>
    </row>
    <row r="29" spans="2:28" ht="15" customHeight="1" x14ac:dyDescent="0.25">
      <c r="B29" s="228" t="str">
        <f>IFERROR(INDEX('Summary of Programs'!A:A,MATCH(TableExposure[[#This Row],[Program]],'Summary of Programs'!B:B,0)),"No match in Summary of Programs tab")</f>
        <v>7.3.3.6</v>
      </c>
      <c r="C29" s="228" t="str">
        <f>IFERROR(INDEX('Summary of Programs'!C:C,MATCH(TableExposure[[#This Row],[Program]],'Summary of Programs'!B:B,0)),"No match in Summary of Programs tab")</f>
        <v>Control</v>
      </c>
      <c r="D29" s="2" t="str">
        <f>'Summary of Programs'!$B$16</f>
        <v>7.3.3.6 Distribution pole replacement and reinforcement, including with composite poles</v>
      </c>
      <c r="E29" s="1"/>
      <c r="F29" s="2" t="s">
        <v>319</v>
      </c>
      <c r="G29" s="229">
        <f>INDEX(TableTranche[[#All],[Exposure]], MATCH(TableExposure[[#This Row],[Tranche]], TableTranche[[#All],[Tranche]], 0))</f>
        <v>18326.301864999994</v>
      </c>
      <c r="H29" s="230" t="str">
        <f>INDEX(TableTranche[[#All],[Unit]], MATCH(TableExposure[[#This Row],[Tranche]], TableTranche[[#All],[Tranche]], 0))</f>
        <v>Miles</v>
      </c>
      <c r="I29" s="121">
        <f>TableExposure[[#This Row],[Work Units 2020]]*Ignition_to_Outage_Rate!$F$13</f>
        <v>88.579413793103441</v>
      </c>
      <c r="J29" s="121">
        <f>TableExposure[[#This Row],[Work Units 2021]]*Ignition_to_Outage_Rate!$F$13</f>
        <v>177.9590049248558</v>
      </c>
      <c r="K29" s="121">
        <f>TableExposure[[#This Row],[Work Units 2022]]*Ignition_to_Outage_Rate!$F$13</f>
        <v>205.37101965350516</v>
      </c>
      <c r="L29" s="121">
        <f>TableExposure[[#This Row],[Work Units 2023]]*Ignition_to_Outage_Rate!$F$13</f>
        <v>217.53252913324775</v>
      </c>
      <c r="M29" s="121"/>
      <c r="N29" s="121"/>
      <c r="O29" s="121"/>
      <c r="P29" s="122" t="s">
        <v>315</v>
      </c>
      <c r="Q29" s="10">
        <f>SUM('7.3.3.6_Exposure'!F10,'7.3.3.6_Exposure'!F15,'7.3.3.6_Exposure'!F20,'7.3.3.6_Exposure'!K10,'7.3.3.6_Exposure'!K15,'7.3.3.6_Exposure'!K20)</f>
        <v>5137.6059999999998</v>
      </c>
      <c r="R29" s="10">
        <f>SUM('7.3.3.6_Exposure'!G10,'7.3.3.6_Exposure'!G15,'7.3.3.6_Exposure'!G20,'7.3.3.6_Exposure'!L10,'7.3.3.6_Exposure'!L15,'7.3.3.6_Exposure'!L20)</f>
        <v>10321.622285641637</v>
      </c>
      <c r="S29" s="10">
        <f>SUM('7.3.3.6_Exposure'!H10,'7.3.3.6_Exposure'!H15,'7.3.3.6_Exposure'!H20,'7.3.3.6_Exposure'!M10,'7.3.3.6_Exposure'!M15,'7.3.3.6_Exposure'!M20)</f>
        <v>11911.519139903299</v>
      </c>
      <c r="T29" s="10">
        <f>SUM('7.3.3.6_Exposure'!I10,'7.3.3.6_Exposure'!I15,'7.3.3.6_Exposure'!I20,'7.3.3.6_Exposure'!N10,'7.3.3.6_Exposure'!N15,'7.3.3.6_Exposure'!N20)</f>
        <v>12616.88668972837</v>
      </c>
      <c r="U29" s="7"/>
      <c r="V29" s="7"/>
      <c r="W29" s="7"/>
      <c r="X29" s="6" t="s">
        <v>333</v>
      </c>
      <c r="Y29" s="6"/>
      <c r="Z29" s="8" t="s">
        <v>334</v>
      </c>
      <c r="AA29" s="172" t="str">
        <f>IF(AND(MAX(TableExposure[[#This Row],[Program Exposure 2020]:[Program Exposure 2026]])&gt;1,TableExposure[[#This Row],[Unit for Program Exposure]]="% of tranche exposure"),"Format not percent","")</f>
        <v/>
      </c>
      <c r="AB29" s="228" t="str" cm="1">
        <f t="array" ref="AB29">IFERROR(INDEX(Table_RiskNameLookup[RISK ID],MATCH(TableExposure[[#This Row],[Risk (for Cross Cutter only)]],Table_RiskNameLookup[Risk/Cross Cutting Factor Name],0)),RiskID)</f>
        <v>WLDFR</v>
      </c>
    </row>
    <row r="30" spans="2:28" s="126" customFormat="1" ht="14.25" customHeight="1" x14ac:dyDescent="0.25">
      <c r="B30" s="228" t="str">
        <f>IFERROR(INDEX('Summary of Programs'!A:A,MATCH(TableExposure[[#This Row],[Program]],'Summary of Programs'!B:B,0)),"No match in Summary of Programs tab")</f>
        <v>7.3.3.6</v>
      </c>
      <c r="C30" s="228" t="str">
        <f>IFERROR(INDEX('Summary of Programs'!C:C,MATCH(TableExposure[[#This Row],[Program]],'Summary of Programs'!B:B,0)),"No match in Summary of Programs tab")</f>
        <v>Control</v>
      </c>
      <c r="D30" s="2" t="str">
        <f>'Summary of Programs'!$B$16</f>
        <v>7.3.3.6 Distribution pole replacement and reinforcement, including with composite poles</v>
      </c>
      <c r="E30" s="1"/>
      <c r="F30" s="2" t="s">
        <v>320</v>
      </c>
      <c r="G30" s="229">
        <f>INDEX(TableTranche[[#All],[Exposure]], MATCH(TableExposure[[#This Row],[Tranche]], TableTranche[[#All],[Tranche]], 0))</f>
        <v>10.61586</v>
      </c>
      <c r="H30" s="230" t="str">
        <f>INDEX(TableTranche[[#All],[Unit]], MATCH(TableExposure[[#This Row],[Tranche]], TableTranche[[#All],[Tranche]], 0))</f>
        <v>Miles</v>
      </c>
      <c r="I30" s="121">
        <f>TableExposure[[#This Row],[Work Units 2020]]*Ignition_to_Outage_Rate!$F$13</f>
        <v>0.68965517241379315</v>
      </c>
      <c r="J30" s="121">
        <f>TableExposure[[#This Row],[Work Units 2021]]*Ignition_to_Outage_Rate!$F$13</f>
        <v>0.13606330242782166</v>
      </c>
      <c r="K30" s="121">
        <f>TableExposure[[#This Row],[Work Units 2022]]*Ignition_to_Outage_Rate!$F$13</f>
        <v>0.15613414645717749</v>
      </c>
      <c r="L30" s="121">
        <f>TableExposure[[#This Row],[Work Units 2023]]*Ignition_to_Outage_Rate!$F$13</f>
        <v>0.16523299142912526</v>
      </c>
      <c r="M30" s="121"/>
      <c r="N30" s="121"/>
      <c r="O30" s="121"/>
      <c r="P30" s="122" t="s">
        <v>315</v>
      </c>
      <c r="Q30" s="10">
        <f>SUM('7.3.3.6_Exposure'!F11,'7.3.3.6_Exposure'!F16,'7.3.3.6_Exposure'!F21,'7.3.3.6_Exposure'!K11,'7.3.3.6_Exposure'!K16,'7.3.3.6_Exposure'!K21)</f>
        <v>40</v>
      </c>
      <c r="R30" s="10">
        <f>SUM('7.3.3.6_Exposure'!G11,'7.3.3.6_Exposure'!G16,'7.3.3.6_Exposure'!G21,'7.3.3.6_Exposure'!L11,'7.3.3.6_Exposure'!L16,'7.3.3.6_Exposure'!L21)</f>
        <v>7.8916715408136566</v>
      </c>
      <c r="S30" s="10">
        <f>SUM('7.3.3.6_Exposure'!H11,'7.3.3.6_Exposure'!H16,'7.3.3.6_Exposure'!H21,'7.3.3.6_Exposure'!M11,'7.3.3.6_Exposure'!M16,'7.3.3.6_Exposure'!M21)</f>
        <v>9.055780494516295</v>
      </c>
      <c r="T30" s="10">
        <f>SUM('7.3.3.6_Exposure'!I11,'7.3.3.6_Exposure'!I16,'7.3.3.6_Exposure'!I21,'7.3.3.6_Exposure'!N11,'7.3.3.6_Exposure'!N16,'7.3.3.6_Exposure'!N21)</f>
        <v>9.5835135028892644</v>
      </c>
      <c r="U30" s="7"/>
      <c r="V30" s="7"/>
      <c r="W30" s="7"/>
      <c r="X30" s="6" t="s">
        <v>333</v>
      </c>
      <c r="Y30" s="6"/>
      <c r="Z30" s="8" t="s">
        <v>334</v>
      </c>
      <c r="AA30" s="172" t="str">
        <f>IF(AND(MAX(TableExposure[[#This Row],[Program Exposure 2020]:[Program Exposure 2026]])&gt;1,TableExposure[[#This Row],[Unit for Program Exposure]]="% of tranche exposure"),"Format not percent","")</f>
        <v/>
      </c>
      <c r="AB30" s="228" t="str" cm="1">
        <f t="array" ref="AB30">IFERROR(INDEX(Table_RiskNameLookup[RISK ID],MATCH(TableExposure[[#This Row],[Risk (for Cross Cutter only)]],Table_RiskNameLookup[Risk/Cross Cutting Factor Name],0)),RiskID)</f>
        <v>WLDFR</v>
      </c>
    </row>
    <row r="31" spans="2:28" s="126" customFormat="1" ht="14.25" customHeight="1" x14ac:dyDescent="0.25">
      <c r="B31" s="228" t="str">
        <f>IFERROR(INDEX('Summary of Programs'!A:A,MATCH(TableExposure[[#This Row],[Program]],'Summary of Programs'!B:B,0)),"No match in Summary of Programs tab")</f>
        <v>7.3.3.6</v>
      </c>
      <c r="C31" s="228" t="str">
        <f>IFERROR(INDEX('Summary of Programs'!C:C,MATCH(TableExposure[[#This Row],[Program]],'Summary of Programs'!B:B,0)),"No match in Summary of Programs tab")</f>
        <v>Control</v>
      </c>
      <c r="D31" s="2" t="str">
        <f>'Summary of Programs'!$B$16</f>
        <v>7.3.3.6 Distribution pole replacement and reinforcement, including with composite poles</v>
      </c>
      <c r="E31" s="1"/>
      <c r="F31" s="2" t="s">
        <v>321</v>
      </c>
      <c r="G31" s="229">
        <f>INDEX(TableTranche[[#All],[Exposure]], MATCH(TableExposure[[#This Row],[Tranche]], TableTranche[[#All],[Tranche]], 0))</f>
        <v>55300</v>
      </c>
      <c r="H31" s="230" t="str">
        <f>INDEX(TableTranche[[#All],[Unit]], MATCH(TableExposure[[#This Row],[Tranche]], TableTranche[[#All],[Tranche]], 0))</f>
        <v>Miles</v>
      </c>
      <c r="I31" s="121">
        <f>TableExposure[[#This Row],[Work Units 2020]]*Ignition_to_Outage_Rate!$F$13</f>
        <v>93.165965517241375</v>
      </c>
      <c r="J31" s="121">
        <f>TableExposure[[#This Row],[Work Units 2021]]*Ignition_to_Outage_Rate!$F$13</f>
        <v>84.789209969242989</v>
      </c>
      <c r="K31" s="121">
        <f>TableExposure[[#This Row],[Work Units 2022]]*Ignition_to_Outage_Rate!$F$13</f>
        <v>99.682758620689654</v>
      </c>
      <c r="L31" s="121">
        <f>TableExposure[[#This Row],[Work Units 2023]]*Ignition_to_Outage_Rate!$F$13</f>
        <v>59.956896551724135</v>
      </c>
      <c r="M31" s="121"/>
      <c r="N31" s="121"/>
      <c r="O31" s="121"/>
      <c r="P31" s="122" t="s">
        <v>315</v>
      </c>
      <c r="Q31" s="10">
        <f>SUM('7.3.3.6_Exposure'!F12,'7.3.3.6_Exposure'!F17,'7.3.3.6_Exposure'!F22,'7.3.3.6_Exposure'!K12,'7.3.3.6_Exposure'!K17,'7.3.3.6_Exposure'!K22)</f>
        <v>5403.6260000000002</v>
      </c>
      <c r="R31" s="10">
        <f>SUM('7.3.3.6_Exposure'!G12,'7.3.3.6_Exposure'!G17,'7.3.3.6_Exposure'!G22,'7.3.3.6_Exposure'!L12,'7.3.3.6_Exposure'!L17,'7.3.3.6_Exposure'!L22)</f>
        <v>4917.7741782160938</v>
      </c>
      <c r="S31" s="10">
        <f>SUM('7.3.3.6_Exposure'!H12,'7.3.3.6_Exposure'!H17,'7.3.3.6_Exposure'!H22,'7.3.3.6_Exposure'!M12,'7.3.3.6_Exposure'!M17,'7.3.3.6_Exposure'!M22)</f>
        <v>5781.6</v>
      </c>
      <c r="T31" s="10">
        <f>SUM('7.3.3.6_Exposure'!I12,'7.3.3.6_Exposure'!I17,'7.3.3.6_Exposure'!I22,'7.3.3.6_Exposure'!N12,'7.3.3.6_Exposure'!N17,'7.3.3.6_Exposure'!N22)</f>
        <v>3477.5</v>
      </c>
      <c r="U31" s="7"/>
      <c r="V31" s="7"/>
      <c r="W31" s="7"/>
      <c r="X31" s="6" t="s">
        <v>333</v>
      </c>
      <c r="Y31" s="6"/>
      <c r="Z31" s="8" t="s">
        <v>334</v>
      </c>
      <c r="AA31" s="172" t="str">
        <f>IF(AND(MAX(TableExposure[[#This Row],[Program Exposure 2020]:[Program Exposure 2026]])&gt;1,TableExposure[[#This Row],[Unit for Program Exposure]]="% of tranche exposure"),"Format not percent","")</f>
        <v/>
      </c>
      <c r="AB31" s="228" t="str" cm="1">
        <f t="array" ref="AB31">IFERROR(INDEX(Table_RiskNameLookup[RISK ID],MATCH(TableExposure[[#This Row],[Risk (for Cross Cutter only)]],Table_RiskNameLookup[Risk/Cross Cutting Factor Name],0)),RiskID)</f>
        <v>WLDFR</v>
      </c>
    </row>
    <row r="32" spans="2:28" s="126" customFormat="1" ht="14.25" customHeight="1" x14ac:dyDescent="0.25">
      <c r="B32" s="228" t="str">
        <f>IFERROR(INDEX('Summary of Programs'!A:A,MATCH(TableExposure[[#This Row],[Program]],'Summary of Programs'!B:B,0)),"No match in Summary of Programs tab")</f>
        <v>7.3.3.7</v>
      </c>
      <c r="C32" s="228" t="str">
        <f>IFERROR(INDEX('Summary of Programs'!C:C,MATCH(TableExposure[[#This Row],[Program]],'Summary of Programs'!B:B,0)),"No match in Summary of Programs tab")</f>
        <v>Mitigation</v>
      </c>
      <c r="D32" s="1" t="str">
        <f>'Summary of Programs'!$B$17</f>
        <v>7.3.3.7 Expulsion fuse replacement</v>
      </c>
      <c r="E32" s="1"/>
      <c r="F32" s="1" t="s">
        <v>316</v>
      </c>
      <c r="G32" s="229">
        <f>INDEX(TableTranche[[#All],[Exposure]], MATCH(TableExposure[[#This Row],[Tranche]], TableTranche[[#All],[Tranche]], 0))</f>
        <v>7124.7516290000003</v>
      </c>
      <c r="H32" s="230" t="str">
        <f>INDEX(TableTranche[[#All],[Unit]], MATCH(TableExposure[[#This Row],[Tranche]], TableTranche[[#All],[Tranche]], 0))</f>
        <v>Miles</v>
      </c>
      <c r="I32" s="121">
        <f>SUM('7.3.3.7_Exposure'!F8,'7.3.3.7_Exposure'!K8)*'7.3.3.7_Exposure'!$B$26</f>
        <v>243.515958223403</v>
      </c>
      <c r="J32" s="121">
        <f>SUM('7.3.3.7_Exposure'!G8,'7.3.3.7_Exposure'!L8)*'7.3.3.7_Exposure'!$B$26</f>
        <v>541.18865365667637</v>
      </c>
      <c r="K32" s="121">
        <f>SUM('7.3.3.7_Exposure'!H8,'7.3.3.7_Exposure'!P8)*'7.3.3.7_Exposure'!$B$26</f>
        <v>1418.7322083919507</v>
      </c>
      <c r="L32" s="121">
        <f>SUM('7.3.3.7_Exposure'!I8,'7.3.3.7_Exposure'!N8)*'7.3.3.7_Exposure'!$B$26</f>
        <v>1136.1553260811959</v>
      </c>
      <c r="M32" s="121"/>
      <c r="N32" s="121"/>
      <c r="O32" s="121"/>
      <c r="P32" s="122" t="s">
        <v>335</v>
      </c>
      <c r="Q32" s="10"/>
      <c r="R32" s="10"/>
      <c r="S32" s="10"/>
      <c r="T32" s="10"/>
      <c r="U32" s="7"/>
      <c r="V32" s="7"/>
      <c r="W32" s="7"/>
      <c r="X32" s="6"/>
      <c r="Y32" s="6"/>
      <c r="Z32" s="8" t="s">
        <v>336</v>
      </c>
      <c r="AA32" s="172" t="str">
        <f>IF(AND(MAX(TableExposure[[#This Row],[Program Exposure 2020]:[Program Exposure 2026]])&gt;1,TableExposure[[#This Row],[Unit for Program Exposure]]="% of tranche exposure"),"Format not percent","")</f>
        <v/>
      </c>
      <c r="AB32" s="228" t="str" cm="1">
        <f t="array" ref="AB32">IFERROR(INDEX(Table_RiskNameLookup[RISK ID],MATCH(TableExposure[[#This Row],[Risk (for Cross Cutter only)]],Table_RiskNameLookup[Risk/Cross Cutting Factor Name],0)),RiskID)</f>
        <v>WLDFR</v>
      </c>
    </row>
    <row r="33" spans="2:28" s="126" customFormat="1" ht="15" customHeight="1" x14ac:dyDescent="0.25">
      <c r="B33" s="228" t="str">
        <f>IFERROR(INDEX('Summary of Programs'!A:A,MATCH(TableExposure[[#This Row],[Program]],'Summary of Programs'!B:B,0)),"No match in Summary of Programs tab")</f>
        <v>7.3.3.7</v>
      </c>
      <c r="C33" s="228" t="str">
        <f>IFERROR(INDEX('Summary of Programs'!C:C,MATCH(TableExposure[[#This Row],[Program]],'Summary of Programs'!B:B,0)),"No match in Summary of Programs tab")</f>
        <v>Mitigation</v>
      </c>
      <c r="D33" s="1" t="str">
        <f>'Summary of Programs'!$B$17</f>
        <v>7.3.3.7 Expulsion fuse replacement</v>
      </c>
      <c r="E33" s="1"/>
      <c r="F33" s="268" t="s">
        <v>319</v>
      </c>
      <c r="G33" s="229">
        <f>INDEX(TableTranche[[#All],[Exposure]], MATCH(TableExposure[[#This Row],[Tranche]], TableTranche[[#All],[Tranche]], 0))</f>
        <v>18326.301864999994</v>
      </c>
      <c r="H33" s="230" t="str">
        <f>INDEX(TableTranche[[#All],[Unit]], MATCH(TableExposure[[#This Row],[Tranche]], TableTranche[[#All],[Tranche]], 0))</f>
        <v>Miles</v>
      </c>
      <c r="I33" s="121">
        <f>SUM('7.3.3.7_Exposure'!F9,'7.3.3.7_Exposure'!K9)*'7.3.3.7_Exposure'!$B$26</f>
        <v>627.7406871286654</v>
      </c>
      <c r="J33" s="121">
        <f>SUM('7.3.3.7_Exposure'!G9,'7.3.3.7_Exposure'!L9)*'7.3.3.7_Exposure'!$B$26</f>
        <v>1395.0877790153388</v>
      </c>
      <c r="K33" s="121">
        <f>SUM('7.3.3.7_Exposure'!H9,'7.3.3.7_Exposure'!P9)*'7.3.3.7_Exposure'!$B$26</f>
        <v>2507.6122438734137</v>
      </c>
      <c r="L33" s="121">
        <f>SUM('7.3.3.7_Exposure'!I9,'7.3.3.7_Exposure'!N9)*'7.3.3.7_Exposure'!$B$26</f>
        <v>2928.8056942239441</v>
      </c>
      <c r="M33" s="121"/>
      <c r="N33" s="121"/>
      <c r="O33" s="269"/>
      <c r="P33" s="122" t="s">
        <v>335</v>
      </c>
      <c r="Q33" s="10"/>
      <c r="R33" s="10"/>
      <c r="S33" s="10"/>
      <c r="T33" s="10"/>
      <c r="U33" s="7"/>
      <c r="V33" s="7"/>
      <c r="W33" s="7"/>
      <c r="X33" s="6"/>
      <c r="Y33" s="6"/>
      <c r="Z33" s="8" t="s">
        <v>336</v>
      </c>
      <c r="AA33" s="270" t="str">
        <f>IF(AND(MAX(TableExposure[[#This Row],[Program Exposure 2020]:[Program Exposure 2026]])&gt;1,TableExposure[[#This Row],[Unit for Program Exposure]]="% of tranche exposure"),"Format not percent","")</f>
        <v/>
      </c>
      <c r="AB33" s="228" t="str" cm="1">
        <f t="array" ref="AB33">IFERROR(INDEX(Table_RiskNameLookup[RISK ID],MATCH(TableExposure[[#This Row],[Risk (for Cross Cutter only)]],Table_RiskNameLookup[Risk/Cross Cutting Factor Name],0)),RiskID)</f>
        <v>WLDFR</v>
      </c>
    </row>
    <row r="34" spans="2:28" ht="14.25" customHeight="1" x14ac:dyDescent="0.25">
      <c r="B34" s="228" t="str">
        <f>IFERROR(INDEX('Summary of Programs'!A:A,MATCH(TableExposure[[#This Row],[Program]],'Summary of Programs'!B:B,0)),"No match in Summary of Programs tab")</f>
        <v>7.3.3.7</v>
      </c>
      <c r="C34" s="228" t="str">
        <f>IFERROR(INDEX('Summary of Programs'!C:C,MATCH(TableExposure[[#This Row],[Program]],'Summary of Programs'!B:B,0)),"No match in Summary of Programs tab")</f>
        <v>Mitigation</v>
      </c>
      <c r="D34" s="1" t="str">
        <f>'Summary of Programs'!$B$17</f>
        <v>7.3.3.7 Expulsion fuse replacement</v>
      </c>
      <c r="E34" s="1"/>
      <c r="F34" s="1" t="s">
        <v>320</v>
      </c>
      <c r="G34" s="229">
        <f>INDEX(TableTranche[[#All],[Exposure]], MATCH(TableExposure[[#This Row],[Tranche]], TableTranche[[#All],[Tranche]], 0))</f>
        <v>10.61586</v>
      </c>
      <c r="H34" s="230" t="str">
        <f>INDEX(TableTranche[[#All],[Unit]], MATCH(TableExposure[[#This Row],[Tranche]], TableTranche[[#All],[Tranche]], 0))</f>
        <v>Miles</v>
      </c>
      <c r="I34" s="121">
        <f>SUM('7.3.3.7_Exposure'!F10,'7.3.3.7_Exposure'!K10)*'7.3.3.7_Exposure'!$B$26</f>
        <v>0.51403593770771805</v>
      </c>
      <c r="J34" s="121">
        <f>SUM('7.3.3.7_Exposure'!G10,'7.3.3.7_Exposure'!L10)*'7.3.3.7_Exposure'!$B$26</f>
        <v>1.1423909097734513</v>
      </c>
      <c r="K34" s="121">
        <f>SUM('7.3.3.7_Exposure'!H10,'7.3.3.7_Exposure'!P10)*'7.3.3.7_Exposure'!$B$26</f>
        <v>141.01486945987409</v>
      </c>
      <c r="L34" s="121">
        <f>SUM('7.3.3.7_Exposure'!I10,'7.3.3.7_Exposure'!N10)*'7.3.3.7_Exposure'!$B$26</f>
        <v>2.3983014200982185</v>
      </c>
      <c r="M34" s="121"/>
      <c r="N34" s="121"/>
      <c r="O34" s="271"/>
      <c r="P34" s="122" t="s">
        <v>335</v>
      </c>
      <c r="Q34" s="10"/>
      <c r="R34" s="10"/>
      <c r="S34" s="10"/>
      <c r="T34" s="10"/>
      <c r="U34" s="7"/>
      <c r="V34" s="7"/>
      <c r="W34" s="7"/>
      <c r="X34" s="6"/>
      <c r="Y34" s="6"/>
      <c r="Z34" s="8" t="s">
        <v>336</v>
      </c>
      <c r="AA34" s="270" t="str">
        <f>IF(AND(MAX(TableExposure[[#This Row],[Program Exposure 2020]:[Program Exposure 2026]])&gt;1,TableExposure[[#This Row],[Unit for Program Exposure]]="% of tranche exposure"),"Format not percent","")</f>
        <v/>
      </c>
      <c r="AB34" s="228" t="str" cm="1">
        <f t="array" ref="AB34">IFERROR(INDEX(Table_RiskNameLookup[RISK ID],MATCH(TableExposure[[#This Row],[Risk (for Cross Cutter only)]],Table_RiskNameLookup[Risk/Cross Cutting Factor Name],0)),RiskID)</f>
        <v>WLDFR</v>
      </c>
    </row>
    <row r="35" spans="2:28" ht="15" customHeight="1" x14ac:dyDescent="0.25">
      <c r="B35" s="228" t="str">
        <f>IFERROR(INDEX('Summary of Programs'!A:A,MATCH(TableExposure[[#This Row],[Program]],'Summary of Programs'!B:B,0)),"No match in Summary of Programs tab")</f>
        <v>7.3.3.8.3</v>
      </c>
      <c r="C35" s="228" t="str">
        <f>IFERROR(INDEX('Summary of Programs'!C:C,MATCH(TableExposure[[#This Row],[Program]],'Summary of Programs'!B:B,0)),"No match in Summary of Programs tab")</f>
        <v>Mitigation</v>
      </c>
      <c r="D35" s="1" t="s">
        <v>215</v>
      </c>
      <c r="E35" s="1"/>
      <c r="F35" s="268" t="s">
        <v>316</v>
      </c>
      <c r="G35" s="229">
        <f>INDEX(TableTranche[[#All],[Exposure]], MATCH(TableExposure[[#This Row],[Tranche]], TableTranche[[#All],[Tranche]], 0))</f>
        <v>7124.7516290000003</v>
      </c>
      <c r="H35" s="230" t="str">
        <f>INDEX(TableTranche[[#All],[Unit]], MATCH(TableExposure[[#This Row],[Tranche]], TableTranche[[#All],[Tranche]], 0))</f>
        <v>Miles</v>
      </c>
      <c r="I35" s="121">
        <f>SUM('7.3.3.8.3_Exposure'!F8,'7.3.3.8.3_Exposure'!K8)*'7.3.3.8.3_Exposure'!$A$20</f>
        <v>0</v>
      </c>
      <c r="J35" s="121">
        <f>SUM('7.3.3.8.3_Exposure'!G8,'7.3.3.8.3_Exposure'!L8)*'7.3.3.8.3_Exposure'!$A$20</f>
        <v>2309.1988121000932</v>
      </c>
      <c r="K35" s="121">
        <f>SUM('7.3.3.8.3_Exposure'!H8,'7.3.3.8.3_Exposure'!M8)*'7.3.3.8.3_Exposure'!$A$20</f>
        <v>2309.1988121000932</v>
      </c>
      <c r="L35" s="121">
        <f>SUM('7.3.3.8.3_Exposure'!I8,'7.3.3.8.3_Exposure'!N8)*'7.3.3.8.3_Exposure'!$A$20</f>
        <v>4618.3976242001863</v>
      </c>
      <c r="M35" s="121"/>
      <c r="N35" s="121"/>
      <c r="O35" s="269"/>
      <c r="P35" s="122" t="s">
        <v>335</v>
      </c>
      <c r="Q35" s="10"/>
      <c r="R35" s="10"/>
      <c r="S35" s="10"/>
      <c r="T35" s="10"/>
      <c r="U35" s="7"/>
      <c r="V35" s="7"/>
      <c r="W35" s="7"/>
      <c r="X35" s="6"/>
      <c r="Y35" s="6"/>
      <c r="Z35" s="8" t="s">
        <v>337</v>
      </c>
      <c r="AA35" s="270" t="str">
        <f>IF(AND(MAX(TableExposure[[#This Row],[Program Exposure 2020]:[Program Exposure 2026]])&gt;1,TableExposure[[#This Row],[Unit for Program Exposure]]="% of tranche exposure"),"Format not percent","")</f>
        <v/>
      </c>
      <c r="AB35" s="228" t="str" cm="1">
        <f t="array" ref="AB35">IFERROR(INDEX(Table_RiskNameLookup[RISK ID],MATCH(TableExposure[[#This Row],[Risk (for Cross Cutter only)]],Table_RiskNameLookup[Risk/Cross Cutting Factor Name],0)),RiskID)</f>
        <v>WLDFR</v>
      </c>
    </row>
    <row r="36" spans="2:28" ht="15" customHeight="1" x14ac:dyDescent="0.25">
      <c r="B36" s="228" t="str">
        <f>IFERROR(INDEX('Summary of Programs'!A:A,MATCH(TableExposure[[#This Row],[Program]],'Summary of Programs'!B:B,0)),"No match in Summary of Programs tab")</f>
        <v>7.3.3.8.3</v>
      </c>
      <c r="C36" s="228" t="str">
        <f>IFERROR(INDEX('Summary of Programs'!C:C,MATCH(TableExposure[[#This Row],[Program]],'Summary of Programs'!B:B,0)),"No match in Summary of Programs tab")</f>
        <v>Mitigation</v>
      </c>
      <c r="D36" s="1" t="s">
        <v>215</v>
      </c>
      <c r="E36" s="1"/>
      <c r="F36" s="268" t="s">
        <v>319</v>
      </c>
      <c r="G36" s="229">
        <f>INDEX(TableTranche[[#All],[Exposure]], MATCH(TableExposure[[#This Row],[Tranche]], TableTranche[[#All],[Tranche]], 0))</f>
        <v>18326.301864999994</v>
      </c>
      <c r="H36" s="230" t="str">
        <f>INDEX(TableTranche[[#All],[Unit]], MATCH(TableExposure[[#This Row],[Tranche]], TableTranche[[#All],[Tranche]], 0))</f>
        <v>Miles</v>
      </c>
      <c r="I36" s="121">
        <f>SUM('7.3.3.8.3_Exposure'!F9,'7.3.3.8.3_Exposure'!K9)*'7.3.3.8.3_Exposure'!$A$20</f>
        <v>0</v>
      </c>
      <c r="J36" s="121">
        <f>SUM('7.3.3.8.3_Exposure'!G9,'7.3.3.8.3_Exposure'!L9)*'7.3.3.8.3_Exposure'!$A$20</f>
        <v>5952.702482416199</v>
      </c>
      <c r="K36" s="121">
        <f>SUM('7.3.3.8.3_Exposure'!H9,'7.3.3.8.3_Exposure'!M9)*'7.3.3.8.3_Exposure'!$A$20</f>
        <v>5952.702482416199</v>
      </c>
      <c r="L36" s="121">
        <f>SUM('7.3.3.8.3_Exposure'!I9,'7.3.3.8.3_Exposure'!N9)*'7.3.3.8.3_Exposure'!$A$20</f>
        <v>11905.404964832398</v>
      </c>
      <c r="M36" s="121"/>
      <c r="N36" s="121"/>
      <c r="O36" s="269"/>
      <c r="P36" s="122" t="s">
        <v>335</v>
      </c>
      <c r="Q36" s="10"/>
      <c r="R36" s="10"/>
      <c r="S36" s="10"/>
      <c r="T36" s="10"/>
      <c r="U36" s="7"/>
      <c r="V36" s="7"/>
      <c r="W36" s="7"/>
      <c r="X36" s="6"/>
      <c r="Y36" s="6"/>
      <c r="Z36" s="8" t="s">
        <v>337</v>
      </c>
      <c r="AA36" s="270" t="str">
        <f>IF(AND(MAX(TableExposure[[#This Row],[Program Exposure 2020]:[Program Exposure 2026]])&gt;1,TableExposure[[#This Row],[Unit for Program Exposure]]="% of tranche exposure"),"Format not percent","")</f>
        <v/>
      </c>
      <c r="AB36" s="228" t="str" cm="1">
        <f t="array" ref="AB36">IFERROR(INDEX(Table_RiskNameLookup[RISK ID],MATCH(TableExposure[[#This Row],[Risk (for Cross Cutter only)]],Table_RiskNameLookup[Risk/Cross Cutting Factor Name],0)),RiskID)</f>
        <v>WLDFR</v>
      </c>
    </row>
    <row r="37" spans="2:28" ht="15" customHeight="1" x14ac:dyDescent="0.25">
      <c r="B37" s="228" t="str">
        <f>IFERROR(INDEX('Summary of Programs'!A:A,MATCH(TableExposure[[#This Row],[Program]],'Summary of Programs'!B:B,0)),"No match in Summary of Programs tab")</f>
        <v>7.3.3.8.3</v>
      </c>
      <c r="C37" s="228" t="str">
        <f>IFERROR(INDEX('Summary of Programs'!C:C,MATCH(TableExposure[[#This Row],[Program]],'Summary of Programs'!B:B,0)),"No match in Summary of Programs tab")</f>
        <v>Mitigation</v>
      </c>
      <c r="D37" s="1" t="s">
        <v>215</v>
      </c>
      <c r="E37" s="1"/>
      <c r="F37" s="268" t="s">
        <v>320</v>
      </c>
      <c r="G37" s="229">
        <f>INDEX(TableTranche[[#All],[Exposure]], MATCH(TableExposure[[#This Row],[Tranche]], TableTranche[[#All],[Tranche]], 0))</f>
        <v>10.61586</v>
      </c>
      <c r="H37" s="230" t="str">
        <f>INDEX(TableTranche[[#All],[Unit]], MATCH(TableExposure[[#This Row],[Tranche]], TableTranche[[#All],[Tranche]], 0))</f>
        <v>Miles</v>
      </c>
      <c r="I37" s="121">
        <f>SUM('7.3.3.8.3_Exposure'!F10,'7.3.3.8.3_Exposure'!K10)*'7.3.3.8.3_Exposure'!$A$20</f>
        <v>0</v>
      </c>
      <c r="J37" s="121">
        <f>SUM('7.3.3.8.3_Exposure'!G10,'7.3.3.8.3_Exposure'!L10)*'7.3.3.8.3_Exposure'!$A$20</f>
        <v>4.8744697694204051</v>
      </c>
      <c r="K37" s="121">
        <f>SUM('7.3.3.8.3_Exposure'!H10,'7.3.3.8.3_Exposure'!M10)*'7.3.3.8.3_Exposure'!$A$20</f>
        <v>4.8744697694204051</v>
      </c>
      <c r="L37" s="121">
        <f>SUM('7.3.3.8.3_Exposure'!I10,'7.3.3.8.3_Exposure'!N10)*'7.3.3.8.3_Exposure'!$A$20</f>
        <v>9.7489395388408102</v>
      </c>
      <c r="M37" s="121"/>
      <c r="N37" s="121"/>
      <c r="O37" s="269"/>
      <c r="P37" s="122" t="s">
        <v>335</v>
      </c>
      <c r="Q37" s="10"/>
      <c r="R37" s="10"/>
      <c r="S37" s="10"/>
      <c r="T37" s="10"/>
      <c r="U37" s="7"/>
      <c r="V37" s="7"/>
      <c r="W37" s="7"/>
      <c r="X37" s="6"/>
      <c r="Y37" s="6"/>
      <c r="Z37" s="8" t="s">
        <v>337</v>
      </c>
      <c r="AA37" s="270" t="str">
        <f>IF(AND(MAX(TableExposure[[#This Row],[Program Exposure 2020]:[Program Exposure 2026]])&gt;1,TableExposure[[#This Row],[Unit for Program Exposure]]="% of tranche exposure"),"Format not percent","")</f>
        <v/>
      </c>
      <c r="AB37" s="228" t="str" cm="1">
        <f t="array" ref="AB37">IFERROR(INDEX(Table_RiskNameLookup[RISK ID],MATCH(TableExposure[[#This Row],[Risk (for Cross Cutter only)]],Table_RiskNameLookup[Risk/Cross Cutting Factor Name],0)),RiskID)</f>
        <v>WLDFR</v>
      </c>
    </row>
    <row r="38" spans="2:28" ht="15" customHeight="1" x14ac:dyDescent="0.25">
      <c r="B38" s="228" t="str">
        <f>IFERROR(INDEX('Summary of Programs'!A:A,MATCH(TableExposure[[#This Row],[Program]],'Summary of Programs'!B:B,0)),"No match in Summary of Programs tab")</f>
        <v>7.3.3.9.2</v>
      </c>
      <c r="C38" s="228" t="str">
        <f>IFERROR(INDEX('Summary of Programs'!C:C,MATCH(TableExposure[[#This Row],[Program]],'Summary of Programs'!B:B,0)),"No match in Summary of Programs tab")</f>
        <v>Mitigation</v>
      </c>
      <c r="D38" s="1" t="s">
        <v>225</v>
      </c>
      <c r="E38" s="1"/>
      <c r="F38" s="268" t="s">
        <v>314</v>
      </c>
      <c r="G38" s="229">
        <f>INDEX(TableTranche[[#All],[Exposure]], MATCH(TableExposure[[#This Row],[Tranche]], TableTranche[[#All],[Tranche]], 0))</f>
        <v>25461.669353999994</v>
      </c>
      <c r="H38" s="230" t="str">
        <f>INDEX(TableTranche[[#All],[Unit]], MATCH(TableExposure[[#This Row],[Tranche]], TableTranche[[#All],[Tranche]], 0))</f>
        <v>Miles</v>
      </c>
      <c r="I38" s="365">
        <f>'7.3.3.9.2_Exposure'!D32/BowTie!$F$77</f>
        <v>0</v>
      </c>
      <c r="J38" s="366">
        <f>'7.3.3.9.2_Exposure'!E32/BowTie!$F$77</f>
        <v>2.1250696978161701E-3</v>
      </c>
      <c r="K38" s="366">
        <f>'7.3.3.9.2_Exposure'!F32/BowTie!$F$77</f>
        <v>2.3944447299337123E-3</v>
      </c>
      <c r="L38" s="366">
        <f>'7.3.3.9.2_Exposure'!G32/BowTie!$F$77</f>
        <v>2.3944447299337123E-3</v>
      </c>
      <c r="M38" s="121"/>
      <c r="N38" s="121"/>
      <c r="O38" s="269"/>
      <c r="P38" s="122" t="s">
        <v>338</v>
      </c>
      <c r="Q38" s="10"/>
      <c r="R38" s="10"/>
      <c r="S38" s="10"/>
      <c r="T38" s="10"/>
      <c r="U38" s="7"/>
      <c r="V38" s="7"/>
      <c r="W38" s="7"/>
      <c r="X38" s="6"/>
      <c r="Y38" s="6"/>
      <c r="Z38" s="8" t="s">
        <v>339</v>
      </c>
      <c r="AA38" s="270" t="str">
        <f>IF(AND(MAX(TableExposure[[#This Row],[Program Exposure 2020]:[Program Exposure 2026]])&gt;1,TableExposure[[#This Row],[Unit for Program Exposure]]="% of tranche exposure"),"Format not percent","")</f>
        <v/>
      </c>
      <c r="AB38" s="228" t="str" cm="1">
        <f t="array" ref="AB38">IFERROR(INDEX(Table_RiskNameLookup[RISK ID],MATCH(TableExposure[[#This Row],[Risk (for Cross Cutter only)]],Table_RiskNameLookup[Risk/Cross Cutting Factor Name],0)),RiskID)</f>
        <v>WLDFR</v>
      </c>
    </row>
    <row r="39" spans="2:28" ht="15" customHeight="1" x14ac:dyDescent="0.25">
      <c r="B39" s="228" t="str">
        <f>IFERROR(INDEX('Summary of Programs'!A:A,MATCH(TableExposure[[#This Row],[Program]],'Summary of Programs'!B:B,0)),"No match in Summary of Programs tab")</f>
        <v>7.3.3.9.2</v>
      </c>
      <c r="C39" s="228" t="str">
        <f>IFERROR(INDEX('Summary of Programs'!C:C,MATCH(TableExposure[[#This Row],[Program]],'Summary of Programs'!B:B,0)),"No match in Summary of Programs tab")</f>
        <v>Mitigation</v>
      </c>
      <c r="D39" s="1" t="s">
        <v>225</v>
      </c>
      <c r="E39" s="1"/>
      <c r="F39" s="268" t="s">
        <v>321</v>
      </c>
      <c r="G39" s="229">
        <f>INDEX(TableTranche[[#All],[Exposure]], MATCH(TableExposure[[#This Row],[Tranche]], TableTranche[[#All],[Tranche]], 0))</f>
        <v>55300</v>
      </c>
      <c r="H39" s="230" t="str">
        <f>INDEX(TableTranche[[#All],[Unit]], MATCH(TableExposure[[#This Row],[Tranche]], TableTranche[[#All],[Tranche]], 0))</f>
        <v>Miles</v>
      </c>
      <c r="I39" s="365">
        <f>'7.3.3.9.2_Exposure'!D31/BowTie!$F$69</f>
        <v>0</v>
      </c>
      <c r="J39" s="366">
        <f>'7.3.3.9.2_Exposure'!E31*BowTie!$F$69</f>
        <v>0</v>
      </c>
      <c r="K39" s="366">
        <f>'7.3.3.9.2_Exposure'!F31*BowTie!$F$69</f>
        <v>0</v>
      </c>
      <c r="L39" s="366">
        <f>'7.3.3.9.2_Exposure'!G31*BowTie!$F$69</f>
        <v>0</v>
      </c>
      <c r="M39" s="121"/>
      <c r="N39" s="121"/>
      <c r="O39" s="269"/>
      <c r="P39" s="122" t="s">
        <v>338</v>
      </c>
      <c r="Q39" s="10"/>
      <c r="R39" s="10"/>
      <c r="S39" s="10"/>
      <c r="T39" s="10"/>
      <c r="U39" s="7"/>
      <c r="V39" s="7"/>
      <c r="W39" s="7"/>
      <c r="X39" s="6"/>
      <c r="Y39" s="6"/>
      <c r="Z39" s="8" t="s">
        <v>339</v>
      </c>
      <c r="AA39" s="270" t="str">
        <f>IF(AND(MAX(TableExposure[[#This Row],[Program Exposure 2020]:[Program Exposure 2026]])&gt;1,TableExposure[[#This Row],[Unit for Program Exposure]]="% of tranche exposure"),"Format not percent","")</f>
        <v/>
      </c>
      <c r="AB39" s="228" t="str" cm="1">
        <f t="array" ref="AB39">IFERROR(INDEX(Table_RiskNameLookup[RISK ID],MATCH(TableExposure[[#This Row],[Risk (for Cross Cutter only)]],Table_RiskNameLookup[Risk/Cross Cutting Factor Name],0)),RiskID)</f>
        <v>WLDFR</v>
      </c>
    </row>
    <row r="40" spans="2:28" ht="15" customHeight="1" x14ac:dyDescent="0.25">
      <c r="B40" s="228" t="str">
        <f>IFERROR(INDEX('Summary of Programs'!A:A,MATCH(TableExposure[[#This Row],[Program]],'Summary of Programs'!B:B,0)),"No match in Summary of Programs tab")</f>
        <v>7.3.3.10</v>
      </c>
      <c r="C40" s="228" t="str">
        <f>IFERROR(INDEX('Summary of Programs'!C:C,MATCH(TableExposure[[#This Row],[Program]],'Summary of Programs'!B:B,0)),"No match in Summary of Programs tab")</f>
        <v>Control</v>
      </c>
      <c r="D40" s="1" t="s">
        <v>233</v>
      </c>
      <c r="E40" s="1"/>
      <c r="F40" s="1" t="s">
        <v>329</v>
      </c>
      <c r="G40" s="229">
        <f>INDEX(TableTranche[[#All],[Exposure]], MATCH(TableExposure[[#This Row],[Tranche]], TableTranche[[#All],[Tranche]], 0))</f>
        <v>1380.98</v>
      </c>
      <c r="H40" s="230" t="str">
        <f>INDEX(TableTranche[[#All],[Unit]], MATCH(TableExposure[[#This Row],[Tranche]], TableTranche[[#All],[Tranche]], 0))</f>
        <v>Miles</v>
      </c>
      <c r="I40" s="121">
        <f>TableExposure[[#This Row],[Work Units 2020]]*Ignition_to_Outage_Rate!$F$8</f>
        <v>0.20233928717439631</v>
      </c>
      <c r="J40" s="121">
        <f>TableExposure[[#This Row],[Work Units 2021]]*Ignition_to_Outage_Rate!$F$8</f>
        <v>5.6603773584905662E-2</v>
      </c>
      <c r="K40" s="121">
        <f>TableExposure[[#This Row],[Work Units 2022]]*Ignition_to_Outage_Rate!$F$8</f>
        <v>3.7735849056603772E-2</v>
      </c>
      <c r="L40" s="121">
        <f>TableExposure[[#This Row],[Work Units 2023]]*Ignition_to_Outage_Rate!$F$8</f>
        <v>3.7735849056603772E-2</v>
      </c>
      <c r="M40" s="121"/>
      <c r="N40" s="121"/>
      <c r="O40" s="271"/>
      <c r="P40" s="122" t="s">
        <v>315</v>
      </c>
      <c r="Q40" s="10">
        <f>SUM('7.3.3.10_Exposure'!F9,'7.3.3.10_Exposure'!K9)</f>
        <v>10.723982220243006</v>
      </c>
      <c r="R40" s="10">
        <f>SUM('7.3.3.10_Exposure'!G9,'7.3.3.10_Exposure'!L9)</f>
        <v>3</v>
      </c>
      <c r="S40" s="10">
        <f>SUM('7.3.3.10_Exposure'!H9,'7.3.3.10_Exposure'!M9)</f>
        <v>2</v>
      </c>
      <c r="T40" s="10">
        <f>SUM('7.3.3.10_Exposure'!I9,'7.3.3.10_Exposure'!N9)</f>
        <v>2</v>
      </c>
      <c r="U40" s="7"/>
      <c r="V40" s="7"/>
      <c r="W40" s="7"/>
      <c r="X40" s="6" t="s">
        <v>1673</v>
      </c>
      <c r="Y40" s="6"/>
      <c r="Z40" s="8"/>
      <c r="AA40" s="270" t="str">
        <f>IF(AND(MAX(TableExposure[[#This Row],[Program Exposure 2020]:[Program Exposure 2026]])&gt;1,TableExposure[[#This Row],[Unit for Program Exposure]]="% of tranche exposure"),"Format not percent","")</f>
        <v/>
      </c>
      <c r="AB40" s="228" t="str" cm="1">
        <f t="array" ref="AB40">IFERROR(INDEX(Table_RiskNameLookup[RISK ID],MATCH(TableExposure[[#This Row],[Risk (for Cross Cutter only)]],Table_RiskNameLookup[Risk/Cross Cutting Factor Name],0)),RiskID)</f>
        <v>WLDFR</v>
      </c>
    </row>
    <row r="41" spans="2:28" ht="15" customHeight="1" x14ac:dyDescent="0.25">
      <c r="B41" s="228" t="str">
        <f>IFERROR(INDEX('Summary of Programs'!A:A,MATCH(TableExposure[[#This Row],[Program]],'Summary of Programs'!B:B,0)),"No match in Summary of Programs tab")</f>
        <v>7.3.3.10</v>
      </c>
      <c r="C41" s="228" t="str">
        <f>IFERROR(INDEX('Summary of Programs'!C:C,MATCH(TableExposure[[#This Row],[Program]],'Summary of Programs'!B:B,0)),"No match in Summary of Programs tab")</f>
        <v>Control</v>
      </c>
      <c r="D41" s="1" t="s">
        <v>233</v>
      </c>
      <c r="E41" s="1"/>
      <c r="F41" s="1" t="s">
        <v>330</v>
      </c>
      <c r="G41" s="229">
        <f>INDEX(TableTranche[[#All],[Exposure]], MATCH(TableExposure[[#This Row],[Tranche]], TableTranche[[#All],[Tranche]], 0))</f>
        <v>4478.34</v>
      </c>
      <c r="H41" s="230" t="str">
        <f>INDEX(TableTranche[[#All],[Unit]], MATCH(TableExposure[[#This Row],[Tranche]], TableTranche[[#All],[Tranche]], 0))</f>
        <v>Miles</v>
      </c>
      <c r="I41" s="121">
        <f>TableExposure[[#This Row],[Work Units 2020]]*Ignition_to_Outage_Rate!$F$8</f>
        <v>0.28822675056145269</v>
      </c>
      <c r="J41" s="121">
        <f>TableExposure[[#This Row],[Work Units 2021]]*Ignition_to_Outage_Rate!$F$8</f>
        <v>0.26415094339622641</v>
      </c>
      <c r="K41" s="121">
        <f>TableExposure[[#This Row],[Work Units 2022]]*Ignition_to_Outage_Rate!$F$8</f>
        <v>0.13207547169811321</v>
      </c>
      <c r="L41" s="121">
        <f>TableExposure[[#This Row],[Work Units 2023]]*Ignition_to_Outage_Rate!$F$8</f>
        <v>0.13207547169811321</v>
      </c>
      <c r="M41" s="121"/>
      <c r="N41" s="121"/>
      <c r="O41" s="271"/>
      <c r="P41" s="122" t="s">
        <v>315</v>
      </c>
      <c r="Q41" s="10">
        <f>SUM('7.3.3.10_Exposure'!F10,'7.3.3.10_Exposure'!K10)</f>
        <v>15.276017779756994</v>
      </c>
      <c r="R41" s="10">
        <f>SUM('7.3.3.10_Exposure'!G10,'7.3.3.10_Exposure'!L10)</f>
        <v>14</v>
      </c>
      <c r="S41" s="10">
        <f>SUM('7.3.3.10_Exposure'!H10,'7.3.3.10_Exposure'!M10)</f>
        <v>7</v>
      </c>
      <c r="T41" s="10">
        <f>SUM('7.3.3.10_Exposure'!I10,'7.3.3.10_Exposure'!N10)</f>
        <v>7</v>
      </c>
      <c r="U41" s="7"/>
      <c r="V41" s="7"/>
      <c r="W41" s="7"/>
      <c r="X41" s="6" t="s">
        <v>1673</v>
      </c>
      <c r="Y41" s="6"/>
      <c r="Z41" s="8"/>
      <c r="AA41" s="270" t="str">
        <f>IF(AND(MAX(TableExposure[[#This Row],[Program Exposure 2020]:[Program Exposure 2026]])&gt;1,TableExposure[[#This Row],[Unit for Program Exposure]]="% of tranche exposure"),"Format not percent","")</f>
        <v/>
      </c>
      <c r="AB41" s="228" t="str" cm="1">
        <f t="array" ref="AB41">IFERROR(INDEX(Table_RiskNameLookup[RISK ID],MATCH(TableExposure[[#This Row],[Risk (for Cross Cutter only)]],Table_RiskNameLookup[Risk/Cross Cutting Factor Name],0)),RiskID)</f>
        <v>WLDFR</v>
      </c>
    </row>
    <row r="42" spans="2:28" s="126" customFormat="1" ht="15" customHeight="1" x14ac:dyDescent="0.25">
      <c r="B42" s="228" t="str">
        <f>IFERROR(INDEX('Summary of Programs'!A:A,MATCH(TableExposure[[#This Row],[Program]],'Summary of Programs'!B:B,0)),"No match in Summary of Programs tab")</f>
        <v>7.3.3.10</v>
      </c>
      <c r="C42" s="228" t="str">
        <f>IFERROR(INDEX('Summary of Programs'!C:C,MATCH(TableExposure[[#This Row],[Program]],'Summary of Programs'!B:B,0)),"No match in Summary of Programs tab")</f>
        <v>Control</v>
      </c>
      <c r="D42" s="1" t="s">
        <v>233</v>
      </c>
      <c r="E42" s="1"/>
      <c r="F42" s="1" t="s">
        <v>331</v>
      </c>
      <c r="G42" s="229">
        <f>INDEX(TableTranche[[#All],[Exposure]], MATCH(TableExposure[[#This Row],[Tranche]], TableTranche[[#All],[Tranche]], 0))</f>
        <v>6.17</v>
      </c>
      <c r="H42" s="230" t="str">
        <f>INDEX(TableTranche[[#All],[Unit]], MATCH(TableExposure[[#This Row],[Tranche]], TableTranche[[#All],[Tranche]], 0))</f>
        <v>Miles</v>
      </c>
      <c r="I42" s="121">
        <f>TableExposure[[#This Row],[Work Units 2020]]*Ignition_to_Outage_Rate!$F$8</f>
        <v>0</v>
      </c>
      <c r="J42" s="121">
        <f>TableExposure[[#This Row],[Work Units 2021]]*Ignition_to_Outage_Rate!$F$8</f>
        <v>0</v>
      </c>
      <c r="K42" s="121">
        <f>TableExposure[[#This Row],[Work Units 2022]]*Ignition_to_Outage_Rate!$F$8</f>
        <v>0</v>
      </c>
      <c r="L42" s="121">
        <f>TableExposure[[#This Row],[Work Units 2023]]*Ignition_to_Outage_Rate!$F$8</f>
        <v>0</v>
      </c>
      <c r="M42" s="121"/>
      <c r="N42" s="121"/>
      <c r="O42" s="271"/>
      <c r="P42" s="122" t="s">
        <v>315</v>
      </c>
      <c r="Q42" s="10">
        <f>SUM('7.3.3.10_Exposure'!F11,'7.3.3.10_Exposure'!K11)</f>
        <v>0</v>
      </c>
      <c r="R42" s="10">
        <f>SUM('7.3.3.10_Exposure'!G11,'7.3.3.10_Exposure'!L11)</f>
        <v>0</v>
      </c>
      <c r="S42" s="10">
        <f>SUM('7.3.3.10_Exposure'!H11,'7.3.3.10_Exposure'!M11)</f>
        <v>0</v>
      </c>
      <c r="T42" s="10">
        <f>SUM('7.3.3.10_Exposure'!I11,'7.3.3.10_Exposure'!N11)</f>
        <v>0</v>
      </c>
      <c r="U42" s="7"/>
      <c r="V42" s="7"/>
      <c r="W42" s="7"/>
      <c r="X42" s="6" t="s">
        <v>1673</v>
      </c>
      <c r="Y42" s="6"/>
      <c r="Z42" s="8"/>
      <c r="AA42" s="270" t="str">
        <f>IF(AND(MAX(TableExposure[[#This Row],[Program Exposure 2020]:[Program Exposure 2026]])&gt;1,TableExposure[[#This Row],[Unit for Program Exposure]]="% of tranche exposure"),"Format not percent","")</f>
        <v/>
      </c>
      <c r="AB42" s="228" t="str" cm="1">
        <f t="array" ref="AB42">IFERROR(INDEX(Table_RiskNameLookup[RISK ID],MATCH(TableExposure[[#This Row],[Risk (for Cross Cutter only)]],Table_RiskNameLookup[Risk/Cross Cutting Factor Name],0)),RiskID)</f>
        <v>WLDFR</v>
      </c>
    </row>
    <row r="43" spans="2:28" s="126" customFormat="1" ht="15" customHeight="1" x14ac:dyDescent="0.25">
      <c r="B43" s="228" t="str">
        <f>IFERROR(INDEX('Summary of Programs'!A:A,MATCH(TableExposure[[#This Row],[Program]],'Summary of Programs'!B:B,0)),"No match in Summary of Programs tab")</f>
        <v>7.3.3.10</v>
      </c>
      <c r="C43" s="228" t="str">
        <f>IFERROR(INDEX('Summary of Programs'!C:C,MATCH(TableExposure[[#This Row],[Program]],'Summary of Programs'!B:B,0)),"No match in Summary of Programs tab")</f>
        <v>Control</v>
      </c>
      <c r="D43" s="1" t="s">
        <v>233</v>
      </c>
      <c r="E43" s="1"/>
      <c r="F43" s="1" t="s">
        <v>332</v>
      </c>
      <c r="G43" s="229">
        <f>INDEX(TableTranche[[#All],[Exposure]], MATCH(TableExposure[[#This Row],[Tranche]], TableTranche[[#All],[Tranche]], 0))</f>
        <v>13220.510000000002</v>
      </c>
      <c r="H43" s="230" t="str">
        <f>INDEX(TableTranche[[#All],[Unit]], MATCH(TableExposure[[#This Row],[Tranche]], TableTranche[[#All],[Tranche]], 0))</f>
        <v>Miles</v>
      </c>
      <c r="I43" s="121">
        <f>TableExposure[[#This Row],[Work Units 2020]]*Ignition_to_Outage_Rate!$F$8</f>
        <v>0</v>
      </c>
      <c r="J43" s="121">
        <f>TableExposure[[#This Row],[Work Units 2021]]*Ignition_to_Outage_Rate!$F$8</f>
        <v>0.18867924528301885</v>
      </c>
      <c r="K43" s="121">
        <f>TableExposure[[#This Row],[Work Units 2022]]*Ignition_to_Outage_Rate!$F$8</f>
        <v>9.4339622641509427E-2</v>
      </c>
      <c r="L43" s="121">
        <f>TableExposure[[#This Row],[Work Units 2023]]*Ignition_to_Outage_Rate!$F$8</f>
        <v>9.4339622641509427E-2</v>
      </c>
      <c r="M43" s="121"/>
      <c r="N43" s="121"/>
      <c r="O43" s="271"/>
      <c r="P43" s="122" t="s">
        <v>315</v>
      </c>
      <c r="Q43" s="10">
        <f>SUM('7.3.3.10_Exposure'!F12,'7.3.3.10_Exposure'!K12)</f>
        <v>0</v>
      </c>
      <c r="R43" s="10">
        <f>SUM('7.3.3.10_Exposure'!G12,'7.3.3.10_Exposure'!L12)</f>
        <v>10</v>
      </c>
      <c r="S43" s="10">
        <f>SUM('7.3.3.10_Exposure'!H12,'7.3.3.10_Exposure'!M12)</f>
        <v>5</v>
      </c>
      <c r="T43" s="10">
        <f>SUM('7.3.3.10_Exposure'!I12,'7.3.3.10_Exposure'!N12)</f>
        <v>5</v>
      </c>
      <c r="U43" s="7"/>
      <c r="V43" s="7"/>
      <c r="W43" s="7"/>
      <c r="X43" s="6" t="s">
        <v>1673</v>
      </c>
      <c r="Y43" s="6"/>
      <c r="Z43" s="8"/>
      <c r="AA43" s="270" t="str">
        <f>IF(AND(MAX(TableExposure[[#This Row],[Program Exposure 2020]:[Program Exposure 2026]])&gt;1,TableExposure[[#This Row],[Unit for Program Exposure]]="% of tranche exposure"),"Format not percent","")</f>
        <v/>
      </c>
      <c r="AB43" s="228" t="str" cm="1">
        <f t="array" ref="AB43">IFERROR(INDEX(Table_RiskNameLookup[RISK ID],MATCH(TableExposure[[#This Row],[Risk (for Cross Cutter only)]],Table_RiskNameLookup[Risk/Cross Cutting Factor Name],0)),RiskID)</f>
        <v>WLDFR</v>
      </c>
    </row>
    <row r="44" spans="2:28" s="126" customFormat="1" ht="15" customHeight="1" x14ac:dyDescent="0.25">
      <c r="B44" s="228" t="str">
        <f>IFERROR(INDEX('Summary of Programs'!A:A,MATCH(TableExposure[[#This Row],[Program]],'Summary of Programs'!B:B,0)),"No match in Summary of Programs tab")</f>
        <v>7.3.3.10</v>
      </c>
      <c r="C44" s="228" t="str">
        <f>IFERROR(INDEX('Summary of Programs'!C:C,MATCH(TableExposure[[#This Row],[Program]],'Summary of Programs'!B:B,0)),"No match in Summary of Programs tab")</f>
        <v>Control</v>
      </c>
      <c r="D44" s="1" t="s">
        <v>233</v>
      </c>
      <c r="E44" s="1"/>
      <c r="F44" s="1" t="s">
        <v>316</v>
      </c>
      <c r="G44" s="229">
        <f>INDEX(TableTranche[[#All],[Exposure]], MATCH(TableExposure[[#This Row],[Tranche]], TableTranche[[#All],[Tranche]], 0))</f>
        <v>7124.7516290000003</v>
      </c>
      <c r="H44" s="230" t="str">
        <f>INDEX(TableTranche[[#All],[Unit]], MATCH(TableExposure[[#This Row],[Tranche]], TableTranche[[#All],[Tranche]], 0))</f>
        <v>Miles</v>
      </c>
      <c r="I44" s="121">
        <f>TableExposure[[#This Row],[Work Units 2020]]*Ignition_to_Outage_Rate!$F$8</f>
        <v>39.621188457112403</v>
      </c>
      <c r="J44" s="121">
        <f>TableExposure[[#This Row],[Work Units 2021]]*Ignition_to_Outage_Rate!$F$8</f>
        <v>39.581225380432805</v>
      </c>
      <c r="K44" s="121">
        <f>TableExposure[[#This Row],[Work Units 2022]]*Ignition_to_Outage_Rate!$F$8</f>
        <v>31.44362058850361</v>
      </c>
      <c r="L44" s="121">
        <f>TableExposure[[#This Row],[Work Units 2023]]*Ignition_to_Outage_Rate!$F$8</f>
        <v>31.44362058850361</v>
      </c>
      <c r="M44" s="121"/>
      <c r="N44" s="121"/>
      <c r="O44" s="271"/>
      <c r="P44" s="122" t="s">
        <v>315</v>
      </c>
      <c r="Q44" s="10">
        <f>SUM('7.3.3.10_Exposure'!F14,'7.3.3.10_Exposure'!K14)</f>
        <v>2099.9229882269574</v>
      </c>
      <c r="R44" s="10">
        <f>SUM('7.3.3.10_Exposure'!G14,'7.3.3.10_Exposure'!L14)</f>
        <v>2097.8049451629386</v>
      </c>
      <c r="S44" s="10">
        <f>SUM('7.3.3.10_Exposure'!H14,'7.3.3.10_Exposure'!M14)</f>
        <v>1666.5118911906914</v>
      </c>
      <c r="T44" s="10">
        <f>SUM('7.3.3.10_Exposure'!I14,'7.3.3.10_Exposure'!N14)</f>
        <v>1666.5118911906914</v>
      </c>
      <c r="U44" s="7"/>
      <c r="V44" s="7"/>
      <c r="W44" s="7"/>
      <c r="X44" s="6" t="s">
        <v>1673</v>
      </c>
      <c r="Y44" s="6"/>
      <c r="Z44" s="8"/>
      <c r="AA44" s="270" t="str">
        <f>IF(AND(MAX(TableExposure[[#This Row],[Program Exposure 2020]:[Program Exposure 2026]])&gt;1,TableExposure[[#This Row],[Unit for Program Exposure]]="% of tranche exposure"),"Format not percent","")</f>
        <v/>
      </c>
      <c r="AB44" s="228" t="str" cm="1">
        <f t="array" ref="AB44">IFERROR(INDEX(Table_RiskNameLookup[RISK ID],MATCH(TableExposure[[#This Row],[Risk (for Cross Cutter only)]],Table_RiskNameLookup[Risk/Cross Cutting Factor Name],0)),RiskID)</f>
        <v>WLDFR</v>
      </c>
    </row>
    <row r="45" spans="2:28" s="126" customFormat="1" ht="15" customHeight="1" x14ac:dyDescent="0.25">
      <c r="B45" s="228" t="str">
        <f>IFERROR(INDEX('Summary of Programs'!A:A,MATCH(TableExposure[[#This Row],[Program]],'Summary of Programs'!B:B,0)),"No match in Summary of Programs tab")</f>
        <v>7.3.3.10</v>
      </c>
      <c r="C45" s="228" t="str">
        <f>IFERROR(INDEX('Summary of Programs'!C:C,MATCH(TableExposure[[#This Row],[Program]],'Summary of Programs'!B:B,0)),"No match in Summary of Programs tab")</f>
        <v>Control</v>
      </c>
      <c r="D45" s="1" t="s">
        <v>233</v>
      </c>
      <c r="E45" s="1"/>
      <c r="F45" s="1" t="s">
        <v>319</v>
      </c>
      <c r="G45" s="229">
        <f>INDEX(TableTranche[[#All],[Exposure]], MATCH(TableExposure[[#This Row],[Tranche]], TableTranche[[#All],[Tranche]], 0))</f>
        <v>18326.301864999994</v>
      </c>
      <c r="H45" s="230" t="str">
        <f>INDEX(TableTranche[[#All],[Unit]], MATCH(TableExposure[[#This Row],[Tranche]], TableTranche[[#All],[Tranche]], 0))</f>
        <v>Miles</v>
      </c>
      <c r="I45" s="121">
        <f>TableExposure[[#This Row],[Work Units 2020]]*Ignition_to_Outage_Rate!$F$8</f>
        <v>102.13635380768153</v>
      </c>
      <c r="J45" s="121">
        <f>TableExposure[[#This Row],[Work Units 2021]]*Ignition_to_Outage_Rate!$F$8</f>
        <v>102.03333612704307</v>
      </c>
      <c r="K45" s="121">
        <f>TableExposure[[#This Row],[Work Units 2022]]*Ignition_to_Outage_Rate!$F$8</f>
        <v>81.056043053786823</v>
      </c>
      <c r="L45" s="121">
        <f>TableExposure[[#This Row],[Work Units 2023]]*Ignition_to_Outage_Rate!$F$8</f>
        <v>81.056043053786823</v>
      </c>
      <c r="M45" s="121"/>
      <c r="N45" s="121"/>
      <c r="O45" s="271"/>
      <c r="P45" s="122" t="s">
        <v>315</v>
      </c>
      <c r="Q45" s="10">
        <f>SUM('7.3.3.10_Exposure'!F15,'7.3.3.10_Exposure'!K15)</f>
        <v>5413.2267518071212</v>
      </c>
      <c r="R45" s="10">
        <f>SUM('7.3.3.10_Exposure'!G15,'7.3.3.10_Exposure'!L15)</f>
        <v>5407.7668147332834</v>
      </c>
      <c r="S45" s="10">
        <f>SUM('7.3.3.10_Exposure'!H15,'7.3.3.10_Exposure'!M15)</f>
        <v>4295.9702818507021</v>
      </c>
      <c r="T45" s="10">
        <f>SUM('7.3.3.10_Exposure'!I15,'7.3.3.10_Exposure'!N15)</f>
        <v>4295.9702818507021</v>
      </c>
      <c r="U45" s="7"/>
      <c r="V45" s="7"/>
      <c r="W45" s="7"/>
      <c r="X45" s="6" t="s">
        <v>1673</v>
      </c>
      <c r="Y45" s="6"/>
      <c r="Z45" s="8"/>
      <c r="AA45" s="270" t="str">
        <f>IF(AND(MAX(TableExposure[[#This Row],[Program Exposure 2020]:[Program Exposure 2026]])&gt;1,TableExposure[[#This Row],[Unit for Program Exposure]]="% of tranche exposure"),"Format not percent","")</f>
        <v/>
      </c>
      <c r="AB45" s="228" t="str" cm="1">
        <f t="array" ref="AB45">IFERROR(INDEX(Table_RiskNameLookup[RISK ID],MATCH(TableExposure[[#This Row],[Risk (for Cross Cutter only)]],Table_RiskNameLookup[Risk/Cross Cutting Factor Name],0)),RiskID)</f>
        <v>WLDFR</v>
      </c>
    </row>
    <row r="46" spans="2:28" ht="15" customHeight="1" x14ac:dyDescent="0.25">
      <c r="B46" s="228" t="str">
        <f>IFERROR(INDEX('Summary of Programs'!A:A,MATCH(TableExposure[[#This Row],[Program]],'Summary of Programs'!B:B,0)),"No match in Summary of Programs tab")</f>
        <v>7.3.3.10</v>
      </c>
      <c r="C46" s="228" t="str">
        <f>IFERROR(INDEX('Summary of Programs'!C:C,MATCH(TableExposure[[#This Row],[Program]],'Summary of Programs'!B:B,0)),"No match in Summary of Programs tab")</f>
        <v>Control</v>
      </c>
      <c r="D46" s="1" t="s">
        <v>233</v>
      </c>
      <c r="E46" s="1"/>
      <c r="F46" s="1" t="s">
        <v>320</v>
      </c>
      <c r="G46" s="229">
        <f>INDEX(TableTranche[[#All],[Exposure]], MATCH(TableExposure[[#This Row],[Tranche]], TableTranche[[#All],[Tranche]], 0))</f>
        <v>10.61586</v>
      </c>
      <c r="H46" s="230" t="str">
        <f>INDEX(TableTranche[[#All],[Unit]], MATCH(TableExposure[[#This Row],[Tranche]], TableTranche[[#All],[Tranche]], 0))</f>
        <v>Miles</v>
      </c>
      <c r="I46" s="121">
        <f>TableExposure[[#This Row],[Work Units 2020]]*Ignition_to_Outage_Rate!$F$8</f>
        <v>8.3636057818278361E-2</v>
      </c>
      <c r="J46" s="121">
        <f>TableExposure[[#This Row],[Work Units 2021]]*Ignition_to_Outage_Rate!$F$8</f>
        <v>8.3551700071276686E-2</v>
      </c>
      <c r="K46" s="121">
        <f>TableExposure[[#This Row],[Work Units 2022]]*Ignition_to_Outage_Rate!$F$8</f>
        <v>6.6374093558620062E-2</v>
      </c>
      <c r="L46" s="121">
        <f>TableExposure[[#This Row],[Work Units 2023]]*Ignition_to_Outage_Rate!$F$8</f>
        <v>6.6374093558620062E-2</v>
      </c>
      <c r="M46" s="121"/>
      <c r="N46" s="121"/>
      <c r="O46" s="271"/>
      <c r="P46" s="122" t="s">
        <v>315</v>
      </c>
      <c r="Q46" s="10">
        <f>SUM('7.3.3.10_Exposure'!F16,'7.3.3.10_Exposure'!K16)</f>
        <v>4.4327110643687533</v>
      </c>
      <c r="R46" s="10">
        <f>SUM('7.3.3.10_Exposure'!G16,'7.3.3.10_Exposure'!L16)</f>
        <v>4.4282401037776644</v>
      </c>
      <c r="S46" s="10">
        <f>SUM('7.3.3.10_Exposure'!H16,'7.3.3.10_Exposure'!M16)</f>
        <v>3.5178269586068636</v>
      </c>
      <c r="T46" s="10">
        <f>SUM('7.3.3.10_Exposure'!I16,'7.3.3.10_Exposure'!N16)</f>
        <v>3.5178269586068636</v>
      </c>
      <c r="U46" s="7"/>
      <c r="V46" s="7"/>
      <c r="W46" s="7"/>
      <c r="X46" s="6" t="s">
        <v>1673</v>
      </c>
      <c r="Y46" s="6"/>
      <c r="Z46" s="8"/>
      <c r="AA46" s="270" t="str">
        <f>IF(AND(MAX(TableExposure[[#This Row],[Program Exposure 2020]:[Program Exposure 2026]])&gt;1,TableExposure[[#This Row],[Unit for Program Exposure]]="% of tranche exposure"),"Format not percent","")</f>
        <v/>
      </c>
      <c r="AB46" s="228" t="str" cm="1">
        <f t="array" ref="AB46">IFERROR(INDEX(Table_RiskNameLookup[RISK ID],MATCH(TableExposure[[#This Row],[Risk (for Cross Cutter only)]],Table_RiskNameLookup[Risk/Cross Cutting Factor Name],0)),RiskID)</f>
        <v>WLDFR</v>
      </c>
    </row>
    <row r="47" spans="2:28" ht="13.5" customHeight="1" x14ac:dyDescent="0.25">
      <c r="B47" s="228" t="str">
        <f>IFERROR(INDEX('Summary of Programs'!A:A,MATCH(TableExposure[[#This Row],[Program]],'Summary of Programs'!B:B,0)),"No match in Summary of Programs tab")</f>
        <v>7.3.3.10</v>
      </c>
      <c r="C47" s="228" t="str">
        <f>IFERROR(INDEX('Summary of Programs'!C:C,MATCH(TableExposure[[#This Row],[Program]],'Summary of Programs'!B:B,0)),"No match in Summary of Programs tab")</f>
        <v>Control</v>
      </c>
      <c r="D47" s="1" t="s">
        <v>233</v>
      </c>
      <c r="E47" s="1"/>
      <c r="F47" s="1" t="s">
        <v>321</v>
      </c>
      <c r="G47" s="229">
        <f>INDEX(TableTranche[[#All],[Exposure]], MATCH(TableExposure[[#This Row],[Tranche]], TableTranche[[#All],[Tranche]], 0))</f>
        <v>55300</v>
      </c>
      <c r="H47" s="230" t="str">
        <f>INDEX(TableTranche[[#All],[Unit]], MATCH(TableExposure[[#This Row],[Tranche]], TableTranche[[#All],[Tranche]], 0))</f>
        <v>Miles</v>
      </c>
      <c r="I47" s="121">
        <f>TableExposure[[#This Row],[Work Units 2020]]*Ignition_to_Outage_Rate!$F$8</f>
        <v>15.552128399876315</v>
      </c>
      <c r="J47" s="121">
        <f>TableExposure[[#This Row],[Work Units 2021]]*Ignition_to_Outage_Rate!$F$8</f>
        <v>12.811320754716981</v>
      </c>
      <c r="K47" s="121">
        <f>TableExposure[[#This Row],[Work Units 2022]]*Ignition_to_Outage_Rate!$F$8</f>
        <v>9.4528301886792452</v>
      </c>
      <c r="L47" s="121">
        <f>TableExposure[[#This Row],[Work Units 2023]]*Ignition_to_Outage_Rate!$F$8</f>
        <v>9.4528301886792452</v>
      </c>
      <c r="M47" s="121"/>
      <c r="N47" s="121"/>
      <c r="O47" s="271"/>
      <c r="P47" s="122" t="s">
        <v>315</v>
      </c>
      <c r="Q47" s="10">
        <f>SUM('7.3.3.10_Exposure'!F17,'7.3.3.10_Exposure'!K17)</f>
        <v>824.26280519344471</v>
      </c>
      <c r="R47" s="10">
        <f>SUM('7.3.3.10_Exposure'!G17,'7.3.3.10_Exposure'!L17)</f>
        <v>679</v>
      </c>
      <c r="S47" s="10">
        <f>SUM('7.3.3.10_Exposure'!H17,'7.3.3.10_Exposure'!M17)</f>
        <v>501</v>
      </c>
      <c r="T47" s="10">
        <f>SUM('7.3.3.10_Exposure'!I17,'7.3.3.10_Exposure'!N17)</f>
        <v>501</v>
      </c>
      <c r="U47" s="7"/>
      <c r="V47" s="7"/>
      <c r="W47" s="7"/>
      <c r="X47" s="6" t="s">
        <v>1673</v>
      </c>
      <c r="Y47" s="6"/>
      <c r="Z47" s="8"/>
      <c r="AA47" s="270" t="str">
        <f>IF(AND(MAX(TableExposure[[#This Row],[Program Exposure 2020]:[Program Exposure 2026]])&gt;1,TableExposure[[#This Row],[Unit for Program Exposure]]="% of tranche exposure"),"Format not percent","")</f>
        <v/>
      </c>
      <c r="AB47" s="228" t="str" cm="1">
        <f t="array" ref="AB47">IFERROR(INDEX(Table_RiskNameLookup[RISK ID],MATCH(TableExposure[[#This Row],[Risk (for Cross Cutter only)]],Table_RiskNameLookup[Risk/Cross Cutting Factor Name],0)),RiskID)</f>
        <v>WLDFR</v>
      </c>
    </row>
    <row r="48" spans="2:28" ht="15" customHeight="1" x14ac:dyDescent="0.25">
      <c r="B48" s="375" t="str">
        <f>IFERROR(INDEX('Summary of Programs'!A:A,MATCH(TableExposure[[#This Row],[Program]],'Summary of Programs'!B:B,0)),"No match in Summary of Programs tab")</f>
        <v>7.3.3.12.3</v>
      </c>
      <c r="C48" s="375" t="str">
        <f>IFERROR(INDEX('Summary of Programs'!C:C,MATCH(TableExposure[[#This Row],[Program]],'Summary of Programs'!B:B,0)),"No match in Summary of Programs tab")</f>
        <v>Control</v>
      </c>
      <c r="D48" s="1" t="s">
        <v>1566</v>
      </c>
      <c r="E48" s="1"/>
      <c r="F48" s="268" t="s">
        <v>329</v>
      </c>
      <c r="G48" s="229">
        <f>INDEX(TableTranche[[#All],[Exposure]], MATCH(TableExposure[[#This Row],[Tranche]], TableTranche[[#All],[Tranche]], 0))</f>
        <v>1380.98</v>
      </c>
      <c r="H48" s="230" t="str">
        <f>INDEX(TableTranche[[#All],[Unit]], MATCH(TableExposure[[#This Row],[Tranche]], TableTranche[[#All],[Tranche]], 0))</f>
        <v>Miles</v>
      </c>
      <c r="I48" s="368">
        <f>TableExposure[[#This Row],[Work Units 2020]]*Ignition_to_Outage_Rate!$F$20</f>
        <v>14.226417856678566</v>
      </c>
      <c r="J48" s="369">
        <f>TableExposure[[#This Row],[Work Units 2021]]*Ignition_to_Outage_Rate!$F$20</f>
        <v>13.441487325567497</v>
      </c>
      <c r="K48" s="369">
        <f>TableExposure[[#This Row],[Work Units 2022]]*Ignition_to_Outage_Rate!$F$20</f>
        <v>13.592021947972357</v>
      </c>
      <c r="L48" s="369">
        <f>TableExposure[[#This Row],[Work Units 2023]]*Ignition_to_Outage_Rate!$F$20</f>
        <v>17.11256082552417</v>
      </c>
      <c r="M48" s="121"/>
      <c r="N48" s="121"/>
      <c r="O48" s="269"/>
      <c r="P48" s="122" t="s">
        <v>315</v>
      </c>
      <c r="Q48" s="10">
        <f>'7.3.3.12.3_Exposure'!F8+'7.3.3.12.3_Exposure'!K8</f>
        <v>1129.512912284566</v>
      </c>
      <c r="R48" s="10">
        <f>'7.3.3.12.3_Exposure'!G8+'7.3.3.12.3_Exposure'!L8</f>
        <v>1067.1929959803977</v>
      </c>
      <c r="S48" s="10">
        <f>'7.3.3.12.3_Exposure'!H8+'7.3.3.12.3_Exposure'!M8</f>
        <v>1079.1447607510599</v>
      </c>
      <c r="T48" s="10">
        <f>'7.3.3.12.3_Exposure'!I8+'7.3.3.12.3_Exposure'!N8</f>
        <v>1358.6595451792305</v>
      </c>
      <c r="U48" s="7"/>
      <c r="V48" s="7"/>
      <c r="W48" s="7"/>
      <c r="X48" s="6" t="s">
        <v>1573</v>
      </c>
      <c r="Y48" s="6"/>
      <c r="Z48" s="8" t="s">
        <v>1574</v>
      </c>
      <c r="AA48" s="376" t="str">
        <f>IF(AND(MAX(TableExposure[[#This Row],[Program Exposure 2020]:[Program Exposure 2026]])&gt;1,TableExposure[[#This Row],[Unit for Program Exposure]]="% of tranche exposure"),"Format not percent","")</f>
        <v/>
      </c>
      <c r="AB48" s="228" t="str" cm="1">
        <f t="array" ref="AB48">IFERROR(INDEX(Table_RiskNameLookup[RISK ID],MATCH(TableExposure[[#This Row],[Risk (for Cross Cutter only)]],Table_RiskNameLookup[Risk/Cross Cutting Factor Name],0)),RiskID)</f>
        <v>WLDFR</v>
      </c>
    </row>
    <row r="49" spans="2:28" ht="15" customHeight="1" x14ac:dyDescent="0.25">
      <c r="B49" s="375" t="str">
        <f>IFERROR(INDEX('Summary of Programs'!A:A,MATCH(TableExposure[[#This Row],[Program]],'Summary of Programs'!B:B,0)),"No match in Summary of Programs tab")</f>
        <v>7.3.3.12.3</v>
      </c>
      <c r="C49" s="375" t="str">
        <f>IFERROR(INDEX('Summary of Programs'!C:C,MATCH(TableExposure[[#This Row],[Program]],'Summary of Programs'!B:B,0)),"No match in Summary of Programs tab")</f>
        <v>Control</v>
      </c>
      <c r="D49" s="1" t="s">
        <v>1566</v>
      </c>
      <c r="E49" s="1"/>
      <c r="F49" s="268" t="s">
        <v>330</v>
      </c>
      <c r="G49" s="229">
        <f>INDEX(TableTranche[[#All],[Exposure]], MATCH(TableExposure[[#This Row],[Tranche]], TableTranche[[#All],[Tranche]], 0))</f>
        <v>4478.34</v>
      </c>
      <c r="H49" s="230" t="str">
        <f>INDEX(TableTranche[[#All],[Unit]], MATCH(TableExposure[[#This Row],[Tranche]], TableTranche[[#All],[Tranche]], 0))</f>
        <v>Miles</v>
      </c>
      <c r="I49" s="368">
        <f>TableExposure[[#This Row],[Work Units 2020]]*Ignition_to_Outage_Rate!$F$20</f>
        <v>46.57720397349096</v>
      </c>
      <c r="J49" s="369">
        <f>TableExposure[[#This Row],[Work Units 2021]]*Ignition_to_Outage_Rate!$F$20</f>
        <v>44.007346274884299</v>
      </c>
      <c r="K49" s="369">
        <f>TableExposure[[#This Row],[Work Units 2022]]*Ignition_to_Outage_Rate!$F$20</f>
        <v>44.500195696534888</v>
      </c>
      <c r="L49" s="369">
        <f>TableExposure[[#This Row],[Work Units 2023]]*Ignition_to_Outage_Rate!$F$20</f>
        <v>56.026418182637173</v>
      </c>
      <c r="M49" s="121"/>
      <c r="N49" s="121"/>
      <c r="O49" s="269"/>
      <c r="P49" s="122" t="s">
        <v>315</v>
      </c>
      <c r="Q49" s="10">
        <f>'7.3.3.12.3_Exposure'!F9+'7.3.3.12.3_Exposure'!K9</f>
        <v>3698.0182809316666</v>
      </c>
      <c r="R49" s="10">
        <f>'7.3.3.12.3_Exposure'!G9+'7.3.3.12.3_Exposure'!L9</f>
        <v>3493.9832608336546</v>
      </c>
      <c r="S49" s="10">
        <f>'7.3.3.12.3_Exposure'!H9+'7.3.3.12.3_Exposure'!M9</f>
        <v>3533.1132646880678</v>
      </c>
      <c r="T49" s="10">
        <f>'7.3.3.12.3_Exposure'!I9+'7.3.3.12.3_Exposure'!N9</f>
        <v>4448.2429381641978</v>
      </c>
      <c r="U49" s="7"/>
      <c r="V49" s="7"/>
      <c r="W49" s="7"/>
      <c r="X49" s="6" t="s">
        <v>1573</v>
      </c>
      <c r="Y49" s="6"/>
      <c r="Z49" s="8" t="s">
        <v>1574</v>
      </c>
      <c r="AA49" s="376" t="str">
        <f>IF(AND(MAX(TableExposure[[#This Row],[Program Exposure 2020]:[Program Exposure 2026]])&gt;1,TableExposure[[#This Row],[Unit for Program Exposure]]="% of tranche exposure"),"Format not percent","")</f>
        <v/>
      </c>
      <c r="AB49" s="228" t="str" cm="1">
        <f t="array" ref="AB49">IFERROR(INDEX(Table_RiskNameLookup[RISK ID],MATCH(TableExposure[[#This Row],[Risk (for Cross Cutter only)]],Table_RiskNameLookup[Risk/Cross Cutting Factor Name],0)),RiskID)</f>
        <v>WLDFR</v>
      </c>
    </row>
    <row r="50" spans="2:28" ht="15" customHeight="1" x14ac:dyDescent="0.25">
      <c r="B50" s="375" t="str">
        <f>IFERROR(INDEX('Summary of Programs'!A:A,MATCH(TableExposure[[#This Row],[Program]],'Summary of Programs'!B:B,0)),"No match in Summary of Programs tab")</f>
        <v>7.3.3.12.3</v>
      </c>
      <c r="C50" s="375" t="str">
        <f>IFERROR(INDEX('Summary of Programs'!C:C,MATCH(TableExposure[[#This Row],[Program]],'Summary of Programs'!B:B,0)),"No match in Summary of Programs tab")</f>
        <v>Control</v>
      </c>
      <c r="D50" s="1" t="s">
        <v>1566</v>
      </c>
      <c r="E50" s="1"/>
      <c r="F50" s="268" t="s">
        <v>331</v>
      </c>
      <c r="G50" s="229">
        <f>INDEX(TableTranche[[#All],[Exposure]], MATCH(TableExposure[[#This Row],[Tranche]], TableTranche[[#All],[Tranche]], 0))</f>
        <v>6.17</v>
      </c>
      <c r="H50" s="230" t="str">
        <f>INDEX(TableTranche[[#All],[Unit]], MATCH(TableExposure[[#This Row],[Tranche]], TableTranche[[#All],[Tranche]], 0))</f>
        <v>Miles</v>
      </c>
      <c r="I50" s="368">
        <f>TableExposure[[#This Row],[Work Units 2020]]*Ignition_to_Outage_Rate!$F$20</f>
        <v>6.6066955990767326E-2</v>
      </c>
      <c r="J50" s="369">
        <f>TableExposure[[#This Row],[Work Units 2021]]*Ignition_to_Outage_Rate!$F$20</f>
        <v>6.2421767765793335E-2</v>
      </c>
      <c r="K50" s="369">
        <f>TableExposure[[#This Row],[Work Units 2022]]*Ignition_to_Outage_Rate!$F$20</f>
        <v>6.3120844959623959E-2</v>
      </c>
      <c r="L50" s="369">
        <f>TableExposure[[#This Row],[Work Units 2023]]*Ignition_to_Outage_Rate!$F$20</f>
        <v>7.9470096712960528E-2</v>
      </c>
      <c r="M50" s="121"/>
      <c r="N50" s="121"/>
      <c r="O50" s="269"/>
      <c r="P50" s="122" t="s">
        <v>315</v>
      </c>
      <c r="Q50" s="10">
        <f>'7.3.3.12.3_Exposure'!F10+'7.3.3.12.3_Exposure'!K10</f>
        <v>5.2454160013215132</v>
      </c>
      <c r="R50" s="10">
        <f>'7.3.3.12.3_Exposure'!G10+'7.3.3.12.3_Exposure'!L10</f>
        <v>4.9560046252959644</v>
      </c>
      <c r="S50" s="10">
        <f>'7.3.3.12.3_Exposure'!H10+'7.3.3.12.3_Exposure'!M10</f>
        <v>5.0115081768625078</v>
      </c>
      <c r="T50" s="10">
        <f>'7.3.3.12.3_Exposure'!I10+'7.3.3.12.3_Exposure'!N10</f>
        <v>6.309564451296735</v>
      </c>
      <c r="U50" s="7"/>
      <c r="V50" s="7"/>
      <c r="W50" s="7"/>
      <c r="X50" s="6" t="s">
        <v>1573</v>
      </c>
      <c r="Y50" s="6"/>
      <c r="Z50" s="8" t="s">
        <v>1574</v>
      </c>
      <c r="AA50" s="376" t="str">
        <f>IF(AND(MAX(TableExposure[[#This Row],[Program Exposure 2020]:[Program Exposure 2026]])&gt;1,TableExposure[[#This Row],[Unit for Program Exposure]]="% of tranche exposure"),"Format not percent","")</f>
        <v/>
      </c>
      <c r="AB50" s="228" t="str" cm="1">
        <f t="array" ref="AB50">IFERROR(INDEX(Table_RiskNameLookup[RISK ID],MATCH(TableExposure[[#This Row],[Risk (for Cross Cutter only)]],Table_RiskNameLookup[Risk/Cross Cutting Factor Name],0)),RiskID)</f>
        <v>WLDFR</v>
      </c>
    </row>
    <row r="51" spans="2:28" ht="15" customHeight="1" x14ac:dyDescent="0.25">
      <c r="B51" s="375" t="str">
        <f>IFERROR(INDEX('Summary of Programs'!A:A,MATCH(TableExposure[[#This Row],[Program]],'Summary of Programs'!B:B,0)),"No match in Summary of Programs tab")</f>
        <v>7.3.3.12.3</v>
      </c>
      <c r="C51" s="375" t="str">
        <f>IFERROR(INDEX('Summary of Programs'!C:C,MATCH(TableExposure[[#This Row],[Program]],'Summary of Programs'!B:B,0)),"No match in Summary of Programs tab")</f>
        <v>Control</v>
      </c>
      <c r="D51" s="1" t="s">
        <v>1566</v>
      </c>
      <c r="E51" s="1"/>
      <c r="F51" s="268" t="s">
        <v>332</v>
      </c>
      <c r="G51" s="229">
        <f>INDEX(TableTranche[[#All],[Exposure]], MATCH(TableExposure[[#This Row],[Tranche]], TableTranche[[#All],[Tranche]], 0))</f>
        <v>13220.510000000002</v>
      </c>
      <c r="H51" s="230" t="str">
        <f>INDEX(TableTranche[[#All],[Unit]], MATCH(TableExposure[[#This Row],[Tranche]], TableTranche[[#All],[Tranche]], 0))</f>
        <v>Miles</v>
      </c>
      <c r="I51" s="368">
        <f>TableExposure[[#This Row],[Work Units 2020]]*Ignition_to_Outage_Rate!$F$20</f>
        <v>139.10397583856061</v>
      </c>
      <c r="J51" s="369">
        <f>TableExposure[[#This Row],[Work Units 2021]]*Ignition_to_Outage_Rate!$F$20</f>
        <v>131.42903203087783</v>
      </c>
      <c r="K51" s="369">
        <f>TableExposure[[#This Row],[Work Units 2022]]*Ignition_to_Outage_Rate!$F$20</f>
        <v>132.90093906248825</v>
      </c>
      <c r="L51" s="369">
        <f>TableExposure[[#This Row],[Work Units 2023]]*Ignition_to_Outage_Rate!$F$20</f>
        <v>167.32428862913841</v>
      </c>
      <c r="M51" s="121"/>
      <c r="N51" s="121"/>
      <c r="O51" s="269"/>
      <c r="P51" s="122" t="s">
        <v>315</v>
      </c>
      <c r="Q51" s="10">
        <f>'7.3.3.12.3_Exposure'!F11+'7.3.3.12.3_Exposure'!K11</f>
        <v>11044.223390782447</v>
      </c>
      <c r="R51" s="10">
        <f>'7.3.3.12.3_Exposure'!G11+'7.3.3.12.3_Exposure'!L11</f>
        <v>10434.867738560652</v>
      </c>
      <c r="S51" s="10">
        <f>'7.3.3.12.3_Exposure'!H11+'7.3.3.12.3_Exposure'!M11</f>
        <v>10551.73046638401</v>
      </c>
      <c r="T51" s="10">
        <f>'7.3.3.12.3_Exposure'!I11+'7.3.3.12.3_Exposure'!N11</f>
        <v>13284.787952205275</v>
      </c>
      <c r="U51" s="7"/>
      <c r="V51" s="7"/>
      <c r="W51" s="7"/>
      <c r="X51" s="6" t="s">
        <v>1573</v>
      </c>
      <c r="Y51" s="6"/>
      <c r="Z51" s="8" t="s">
        <v>1574</v>
      </c>
      <c r="AA51" s="376" t="str">
        <f>IF(AND(MAX(TableExposure[[#This Row],[Program Exposure 2020]:[Program Exposure 2026]])&gt;1,TableExposure[[#This Row],[Unit for Program Exposure]]="% of tranche exposure"),"Format not percent","")</f>
        <v/>
      </c>
      <c r="AB51" s="228" t="str" cm="1">
        <f t="array" ref="AB51">IFERROR(INDEX(Table_RiskNameLookup[RISK ID],MATCH(TableExposure[[#This Row],[Risk (for Cross Cutter only)]],Table_RiskNameLookup[Risk/Cross Cutting Factor Name],0)),RiskID)</f>
        <v>WLDFR</v>
      </c>
    </row>
    <row r="52" spans="2:28" s="123" customFormat="1" ht="13.5" customHeight="1" x14ac:dyDescent="0.25">
      <c r="B52" s="375" t="str">
        <f>IFERROR(INDEX('Summary of Programs'!A:A,MATCH(TableExposure[[#This Row],[Program]],'Summary of Programs'!B:B,0)),"No match in Summary of Programs tab")</f>
        <v>7.3.3.12.4</v>
      </c>
      <c r="C52" s="375" t="str">
        <f>IFERROR(INDEX('Summary of Programs'!C:C,MATCH(TableExposure[[#This Row],[Program]],'Summary of Programs'!B:B,0)),"No match in Summary of Programs tab")</f>
        <v>Control</v>
      </c>
      <c r="D52" s="1" t="s">
        <v>1571</v>
      </c>
      <c r="E52" s="1"/>
      <c r="F52" s="268" t="s">
        <v>316</v>
      </c>
      <c r="G52" s="229">
        <f>INDEX(TableTranche[[#All],[Exposure]], MATCH(TableExposure[[#This Row],[Tranche]], TableTranche[[#All],[Tranche]], 0))</f>
        <v>7124.7516290000003</v>
      </c>
      <c r="H52" s="230" t="str">
        <f>INDEX(TableTranche[[#All],[Unit]], MATCH(TableExposure[[#This Row],[Tranche]], TableTranche[[#All],[Tranche]], 0))</f>
        <v>Miles</v>
      </c>
      <c r="I52" s="368">
        <f>TableExposure[[#This Row],[Work Units 2020]]*Ignition_to_Outage_Rate!$F$20</f>
        <v>167.82302207970619</v>
      </c>
      <c r="J52" s="369">
        <f>TableExposure[[#This Row],[Work Units 2021]]*Ignition_to_Outage_Rate!$F$20</f>
        <v>149.57782341662607</v>
      </c>
      <c r="K52" s="369">
        <f>TableExposure[[#This Row],[Work Units 2022]]*Ignition_to_Outage_Rate!$F$20</f>
        <v>111.9742074921039</v>
      </c>
      <c r="L52" s="369">
        <f>TableExposure[[#This Row],[Work Units 2023]]*Ignition_to_Outage_Rate!$F$20</f>
        <v>144.95234828296859</v>
      </c>
      <c r="M52" s="121"/>
      <c r="N52" s="121"/>
      <c r="O52" s="269"/>
      <c r="P52" s="122" t="s">
        <v>315</v>
      </c>
      <c r="Q52" s="10">
        <f>'7.3.3.12.4_Exposure'!F8+'7.3.3.12.4_Exposure'!K8</f>
        <v>13324.385121210129</v>
      </c>
      <c r="R52" s="10">
        <f>'7.3.3.12.4_Exposure'!G8+'7.3.3.12.4_Exposure'!L8</f>
        <v>11875.799280082763</v>
      </c>
      <c r="S52" s="10">
        <f>'7.3.3.12.4_Exposure'!H8+'7.3.3.12.4_Exposure'!M8</f>
        <v>8890.2431012026318</v>
      </c>
      <c r="T52" s="10">
        <f>'7.3.3.12.4_Exposure'!I8+'7.3.3.12.4_Exposure'!N8</f>
        <v>11508.557579357328</v>
      </c>
      <c r="U52" s="7"/>
      <c r="V52" s="7"/>
      <c r="W52" s="7"/>
      <c r="X52" s="6" t="s">
        <v>1576</v>
      </c>
      <c r="Y52" s="6"/>
      <c r="Z52" s="8" t="s">
        <v>1574</v>
      </c>
      <c r="AA52" s="376" t="str">
        <f>IF(AND(MAX(TableExposure[[#This Row],[Program Exposure 2020]:[Program Exposure 2026]])&gt;1,TableExposure[[#This Row],[Unit for Program Exposure]]="% of tranche exposure"),"Format not percent","")</f>
        <v/>
      </c>
      <c r="AB52" s="228" t="str" cm="1">
        <f t="array" ref="AB52">IFERROR(INDEX(Table_RiskNameLookup[RISK ID],MATCH(TableExposure[[#This Row],[Risk (for Cross Cutter only)]],Table_RiskNameLookup[Risk/Cross Cutting Factor Name],0)),RiskID)</f>
        <v>WLDFR</v>
      </c>
    </row>
    <row r="53" spans="2:28" s="123" customFormat="1" ht="15" customHeight="1" x14ac:dyDescent="0.25">
      <c r="B53" s="375" t="str">
        <f>IFERROR(INDEX('Summary of Programs'!A:A,MATCH(TableExposure[[#This Row],[Program]],'Summary of Programs'!B:B,0)),"No match in Summary of Programs tab")</f>
        <v>7.3.3.12.4</v>
      </c>
      <c r="C53" s="375" t="str">
        <f>IFERROR(INDEX('Summary of Programs'!C:C,MATCH(TableExposure[[#This Row],[Program]],'Summary of Programs'!B:B,0)),"No match in Summary of Programs tab")</f>
        <v>Control</v>
      </c>
      <c r="D53" s="1" t="s">
        <v>1571</v>
      </c>
      <c r="E53" s="1"/>
      <c r="F53" s="268" t="s">
        <v>319</v>
      </c>
      <c r="G53" s="229">
        <f>INDEX(TableTranche[[#All],[Exposure]], MATCH(TableExposure[[#This Row],[Tranche]], TableTranche[[#All],[Tranche]], 0))</f>
        <v>18326.301864999994</v>
      </c>
      <c r="H53" s="230" t="str">
        <f>INDEX(TableTranche[[#All],[Unit]], MATCH(TableExposure[[#This Row],[Tranche]], TableTranche[[#All],[Tranche]], 0))</f>
        <v>Miles</v>
      </c>
      <c r="I53" s="368">
        <f>TableExposure[[#This Row],[Work Units 2020]]*Ignition_to_Outage_Rate!$F$20</f>
        <v>432.61780445483521</v>
      </c>
      <c r="J53" s="369">
        <f>TableExposure[[#This Row],[Work Units 2021]]*Ignition_to_Outage_Rate!$F$20</f>
        <v>385.58493798842625</v>
      </c>
      <c r="K53" s="369">
        <f>TableExposure[[#This Row],[Work Units 2022]]*Ignition_to_Outage_Rate!$F$20</f>
        <v>288.64952615259773</v>
      </c>
      <c r="L53" s="369">
        <f>TableExposure[[#This Row],[Work Units 2023]]*Ignition_to_Outage_Rate!$F$20</f>
        <v>373.66128846712894</v>
      </c>
      <c r="M53" s="121"/>
      <c r="N53" s="121"/>
      <c r="O53" s="269"/>
      <c r="P53" s="122" t="s">
        <v>315</v>
      </c>
      <c r="Q53" s="10">
        <f>'7.3.3.12.4_Exposure'!F9+'7.3.3.12.4_Exposure'!K9</f>
        <v>34347.887229148211</v>
      </c>
      <c r="R53" s="10">
        <f>'7.3.3.12.4_Exposure'!G9+'7.3.3.12.4_Exposure'!L9</f>
        <v>30613.691417472008</v>
      </c>
      <c r="S53" s="10">
        <f>'7.3.3.12.4_Exposure'!H9+'7.3.3.12.4_Exposure'!M9</f>
        <v>22917.460333215568</v>
      </c>
      <c r="T53" s="10">
        <f>'7.3.3.12.4_Exposure'!I9+'7.3.3.12.4_Exposure'!N9</f>
        <v>29667.007843887914</v>
      </c>
      <c r="U53" s="7"/>
      <c r="V53" s="7"/>
      <c r="W53" s="7"/>
      <c r="X53" s="6" t="s">
        <v>1576</v>
      </c>
      <c r="Y53" s="6"/>
      <c r="Z53" s="8" t="s">
        <v>1574</v>
      </c>
      <c r="AA53" s="376" t="str">
        <f>IF(AND(MAX(TableExposure[[#This Row],[Program Exposure 2020]:[Program Exposure 2026]])&gt;1,TableExposure[[#This Row],[Unit for Program Exposure]]="% of tranche exposure"),"Format not percent","")</f>
        <v/>
      </c>
      <c r="AB53" s="228" t="str" cm="1">
        <f t="array" ref="AB53">IFERROR(INDEX(Table_RiskNameLookup[RISK ID],MATCH(TableExposure[[#This Row],[Risk (for Cross Cutter only)]],Table_RiskNameLookup[Risk/Cross Cutting Factor Name],0)),RiskID)</f>
        <v>WLDFR</v>
      </c>
    </row>
    <row r="54" spans="2:28" s="123" customFormat="1" ht="15" customHeight="1" x14ac:dyDescent="0.25">
      <c r="B54" s="375" t="str">
        <f>IFERROR(INDEX('Summary of Programs'!A:A,MATCH(TableExposure[[#This Row],[Program]],'Summary of Programs'!B:B,0)),"No match in Summary of Programs tab")</f>
        <v>7.3.3.12.4</v>
      </c>
      <c r="C54" s="375" t="str">
        <f>IFERROR(INDEX('Summary of Programs'!C:C,MATCH(TableExposure[[#This Row],[Program]],'Summary of Programs'!B:B,0)),"No match in Summary of Programs tab")</f>
        <v>Control</v>
      </c>
      <c r="D54" s="1" t="s">
        <v>1571</v>
      </c>
      <c r="E54" s="1"/>
      <c r="F54" s="268" t="s">
        <v>320</v>
      </c>
      <c r="G54" s="229">
        <f>INDEX(TableTranche[[#All],[Exposure]], MATCH(TableExposure[[#This Row],[Tranche]], TableTranche[[#All],[Tranche]], 0))</f>
        <v>10.61586</v>
      </c>
      <c r="H54" s="230" t="str">
        <f>INDEX(TableTranche[[#All],[Unit]], MATCH(TableExposure[[#This Row],[Tranche]], TableTranche[[#All],[Tranche]], 0))</f>
        <v>Miles</v>
      </c>
      <c r="I54" s="368">
        <f>TableExposure[[#This Row],[Work Units 2020]]*Ignition_to_Outage_Rate!$F$20</f>
        <v>0.35425630892141757</v>
      </c>
      <c r="J54" s="369">
        <f>TableExposure[[#This Row],[Work Units 2021]]*Ignition_to_Outage_Rate!$F$20</f>
        <v>0.31574266130726025</v>
      </c>
      <c r="K54" s="369">
        <f>TableExposure[[#This Row],[Work Units 2022]]*Ignition_to_Outage_Rate!$F$20</f>
        <v>0.23636548161857004</v>
      </c>
      <c r="L54" s="369">
        <f>TableExposure[[#This Row],[Work Units 2023]]*Ignition_to_Outage_Rate!$F$20</f>
        <v>0.30597878190888383</v>
      </c>
      <c r="M54" s="121"/>
      <c r="N54" s="121"/>
      <c r="O54" s="269"/>
      <c r="P54" s="122" t="s">
        <v>315</v>
      </c>
      <c r="Q54" s="10">
        <f>'7.3.3.12.4_Exposure'!F10+'7.3.3.12.4_Exposure'!K10</f>
        <v>28.126340672410912</v>
      </c>
      <c r="R54" s="10">
        <f>'7.3.3.12.4_Exposure'!G10+'7.3.3.12.4_Exposure'!L10</f>
        <v>25.068532113881432</v>
      </c>
      <c r="S54" s="10">
        <f>'7.3.3.12.4_Exposure'!H10+'7.3.3.12.4_Exposure'!M10</f>
        <v>18.766344851961652</v>
      </c>
      <c r="T54" s="10">
        <f>'7.3.3.12.4_Exposure'!I10+'7.3.3.12.4_Exposure'!N10</f>
        <v>24.293324470920339</v>
      </c>
      <c r="U54" s="7"/>
      <c r="V54" s="7"/>
      <c r="W54" s="7"/>
      <c r="X54" s="6" t="s">
        <v>1576</v>
      </c>
      <c r="Y54" s="6"/>
      <c r="Z54" s="8" t="s">
        <v>1574</v>
      </c>
      <c r="AA54" s="376" t="str">
        <f>IF(AND(MAX(TableExposure[[#This Row],[Program Exposure 2020]:[Program Exposure 2026]])&gt;1,TableExposure[[#This Row],[Unit for Program Exposure]]="% of tranche exposure"),"Format not percent","")</f>
        <v/>
      </c>
      <c r="AB54" s="228" t="str" cm="1">
        <f t="array" ref="AB54">IFERROR(INDEX(Table_RiskNameLookup[RISK ID],MATCH(TableExposure[[#This Row],[Risk (for Cross Cutter only)]],Table_RiskNameLookup[Risk/Cross Cutting Factor Name],0)),RiskID)</f>
        <v>WLDFR</v>
      </c>
    </row>
    <row r="55" spans="2:28" s="123" customFormat="1" ht="15" customHeight="1" x14ac:dyDescent="0.25">
      <c r="B55" s="375" t="str">
        <f>IFERROR(INDEX('Summary of Programs'!A:A,MATCH(TableExposure[[#This Row],[Program]],'Summary of Programs'!B:B,0)),"No match in Summary of Programs tab")</f>
        <v>7.3.3.12.4</v>
      </c>
      <c r="C55" s="375" t="str">
        <f>IFERROR(INDEX('Summary of Programs'!C:C,MATCH(TableExposure[[#This Row],[Program]],'Summary of Programs'!B:B,0)),"No match in Summary of Programs tab")</f>
        <v>Control</v>
      </c>
      <c r="D55" s="1" t="s">
        <v>1571</v>
      </c>
      <c r="E55" s="1"/>
      <c r="F55" s="268" t="s">
        <v>321</v>
      </c>
      <c r="G55" s="229">
        <f>INDEX(TableTranche[[#All],[Exposure]], MATCH(TableExposure[[#This Row],[Tranche]], TableTranche[[#All],[Tranche]], 0))</f>
        <v>55300</v>
      </c>
      <c r="H55" s="230" t="str">
        <f>INDEX(TableTranche[[#All],[Unit]], MATCH(TableExposure[[#This Row],[Tranche]], TableTranche[[#All],[Tranche]], 0))</f>
        <v>Miles</v>
      </c>
      <c r="I55" s="368">
        <f>TableExposure[[#This Row],[Work Units 2020]]*Ignition_to_Outage_Rate!$F$20</f>
        <v>317.10221922352395</v>
      </c>
      <c r="J55" s="369">
        <f>TableExposure[[#This Row],[Work Units 2021]]*Ignition_to_Outage_Rate!$F$20</f>
        <v>299.85726790586097</v>
      </c>
      <c r="K55" s="369">
        <f>TableExposure[[#This Row],[Work Units 2022]]*Ignition_to_Outage_Rate!$F$20</f>
        <v>236.60712478162048</v>
      </c>
      <c r="L55" s="369">
        <f>TableExposure[[#This Row],[Work Units 2023]]*Ignition_to_Outage_Rate!$F$20</f>
        <v>298.84760265085271</v>
      </c>
      <c r="M55" s="121"/>
      <c r="N55" s="121"/>
      <c r="O55" s="269"/>
      <c r="P55" s="122" t="s">
        <v>315</v>
      </c>
      <c r="Q55" s="10">
        <f>'7.3.3.12.4_Exposure'!F11+'7.3.3.12.4_Exposure'!K11</f>
        <v>25176.474832624059</v>
      </c>
      <c r="R55" s="10">
        <f>'7.3.3.12.4_Exposure'!G11+'7.3.3.12.4_Exposure'!L11</f>
        <v>23807.304084143972</v>
      </c>
      <c r="S55" s="10">
        <f>'7.3.3.12.4_Exposure'!H11+'7.3.3.12.4_Exposure'!M11</f>
        <v>18785.530220729841</v>
      </c>
      <c r="T55" s="10">
        <f>'7.3.3.12.4_Exposure'!I11+'7.3.3.12.4_Exposure'!N11</f>
        <v>23727.141252283836</v>
      </c>
      <c r="U55" s="7"/>
      <c r="V55" s="7"/>
      <c r="W55" s="7"/>
      <c r="X55" s="6" t="s">
        <v>1576</v>
      </c>
      <c r="Y55" s="6"/>
      <c r="Z55" s="8" t="s">
        <v>1574</v>
      </c>
      <c r="AA55" s="376" t="str">
        <f>IF(AND(MAX(TableExposure[[#This Row],[Program Exposure 2020]:[Program Exposure 2026]])&gt;1,TableExposure[[#This Row],[Unit for Program Exposure]]="% of tranche exposure"),"Format not percent","")</f>
        <v/>
      </c>
      <c r="AB55" s="228" t="str" cm="1">
        <f t="array" ref="AB55">IFERROR(INDEX(Table_RiskNameLookup[RISK ID],MATCH(TableExposure[[#This Row],[Risk (for Cross Cutter only)]],Table_RiskNameLookup[Risk/Cross Cutting Factor Name],0)),RiskID)</f>
        <v>WLDFR</v>
      </c>
    </row>
    <row r="56" spans="2:28" ht="15" customHeight="1" x14ac:dyDescent="0.25">
      <c r="B56" s="228" t="str">
        <f>IFERROR(INDEX('Summary of Programs'!A:A,MATCH(TableExposure[[#This Row],[Program]],'Summary of Programs'!B:B,0)),"No match in Summary of Programs tab")</f>
        <v>7.3.3.13</v>
      </c>
      <c r="C56" s="228" t="str">
        <f>IFERROR(INDEX('Summary of Programs'!C:C,MATCH(TableExposure[[#This Row],[Program]],'Summary of Programs'!B:B,0)),"No match in Summary of Programs tab")</f>
        <v>Control</v>
      </c>
      <c r="D56" s="1" t="s">
        <v>253</v>
      </c>
      <c r="E56" s="1"/>
      <c r="F56" s="268" t="s">
        <v>314</v>
      </c>
      <c r="G56" s="229">
        <f>INDEX(TableTranche[[#All],[Exposure]], MATCH(TableExposure[[#This Row],[Tranche]], TableTranche[[#All],[Tranche]], 0))</f>
        <v>25461.669353999994</v>
      </c>
      <c r="H56" s="230" t="str">
        <f>INDEX(TableTranche[[#All],[Unit]], MATCH(TableExposure[[#This Row],[Tranche]], TableTranche[[#All],[Tranche]], 0))</f>
        <v>Miles</v>
      </c>
      <c r="I56" s="368">
        <f>TableExposure[[#This Row],[Work Units 2020]]*Ignition_to_Outage_Rate!$F$13</f>
        <v>2.4655172413793105</v>
      </c>
      <c r="J56" s="369">
        <f>TableExposure[[#This Row],[Work Units 2021]]*Ignition_to_Outage_Rate!$F$13</f>
        <v>6.7413793103448274</v>
      </c>
      <c r="K56" s="369">
        <f>TableExposure[[#This Row],[Work Units 2022]]*Ignition_to_Outage_Rate!$F$13</f>
        <v>3.8448275862068964</v>
      </c>
      <c r="L56" s="369">
        <f>TableExposure[[#This Row],[Work Units 2023]]*Ignition_to_Outage_Rate!$F$13</f>
        <v>3.7413793103448274</v>
      </c>
      <c r="M56" s="121"/>
      <c r="N56" s="121"/>
      <c r="O56" s="269"/>
      <c r="P56" s="122" t="s">
        <v>315</v>
      </c>
      <c r="Q56" s="10">
        <f>'7.3.3.13_Exposure'!K8</f>
        <v>143</v>
      </c>
      <c r="R56" s="10">
        <f>'7.3.3.13_Exposure'!L8</f>
        <v>391</v>
      </c>
      <c r="S56" s="10">
        <f>'7.3.3.13_Exposure'!M8</f>
        <v>223</v>
      </c>
      <c r="T56" s="10">
        <f>'7.3.3.13_Exposure'!N8</f>
        <v>217</v>
      </c>
      <c r="U56" s="7"/>
      <c r="V56" s="7"/>
      <c r="W56" s="7"/>
      <c r="X56" s="6" t="s">
        <v>340</v>
      </c>
      <c r="Y56" s="6"/>
      <c r="Z56" s="8"/>
      <c r="AA56" s="270" t="str">
        <f>IF(AND(MAX(TableExposure[[#This Row],[Program Exposure 2020]:[Program Exposure 2026]])&gt;1,TableExposure[[#This Row],[Unit for Program Exposure]]="% of tranche exposure"),"Format not percent","")</f>
        <v/>
      </c>
      <c r="AB56" s="228" t="str" cm="1">
        <f t="array" ref="AB56">IFERROR(INDEX(Table_RiskNameLookup[RISK ID],MATCH(TableExposure[[#This Row],[Risk (for Cross Cutter only)]],Table_RiskNameLookup[Risk/Cross Cutting Factor Name],0)),RiskID)</f>
        <v>WLDFR</v>
      </c>
    </row>
    <row r="57" spans="2:28" ht="15" customHeight="1" x14ac:dyDescent="0.25">
      <c r="B57" s="228" t="str">
        <f>IFERROR(INDEX('Summary of Programs'!A:A,MATCH(TableExposure[[#This Row],[Program]],'Summary of Programs'!B:B,0)),"No match in Summary of Programs tab")</f>
        <v>7.3.3.13</v>
      </c>
      <c r="C57" s="228" t="str">
        <f>IFERROR(INDEX('Summary of Programs'!C:C,MATCH(TableExposure[[#This Row],[Program]],'Summary of Programs'!B:B,0)),"No match in Summary of Programs tab")</f>
        <v>Control</v>
      </c>
      <c r="D57" s="1" t="s">
        <v>253</v>
      </c>
      <c r="E57" s="1"/>
      <c r="F57" s="268" t="s">
        <v>321</v>
      </c>
      <c r="G57" s="229">
        <f>INDEX(TableTranche[[#All],[Exposure]], MATCH(TableExposure[[#This Row],[Tranche]], TableTranche[[#All],[Tranche]], 0))</f>
        <v>55300</v>
      </c>
      <c r="H57" s="230" t="str">
        <f>INDEX(TableTranche[[#All],[Unit]], MATCH(TableExposure[[#This Row],[Tranche]], TableTranche[[#All],[Tranche]], 0))</f>
        <v>Miles</v>
      </c>
      <c r="I57" s="368">
        <f>TableExposure[[#This Row],[Work Units 2020]]*Ignition_to_Outage_Rate!$F$13</f>
        <v>2.5</v>
      </c>
      <c r="J57" s="369">
        <f>TableExposure[[#This Row],[Work Units 2021]]*Ignition_to_Outage_Rate!$F$13</f>
        <v>2.896551724137931</v>
      </c>
      <c r="K57" s="369">
        <f>TableExposure[[#This Row],[Work Units 2022]]*Ignition_to_Outage_Rate!$F$13</f>
        <v>0.7931034482758621</v>
      </c>
      <c r="L57" s="369">
        <f>TableExposure[[#This Row],[Work Units 2023]]*Ignition_to_Outage_Rate!$F$13</f>
        <v>0.77586206896551724</v>
      </c>
      <c r="M57" s="121"/>
      <c r="N57" s="121"/>
      <c r="O57" s="269"/>
      <c r="P57" s="122" t="s">
        <v>315</v>
      </c>
      <c r="Q57" s="10">
        <f>'7.3.3.13_Exposure'!K9</f>
        <v>145</v>
      </c>
      <c r="R57" s="10">
        <f>'7.3.3.13_Exposure'!L9</f>
        <v>168</v>
      </c>
      <c r="S57" s="10">
        <f>'7.3.3.13_Exposure'!M9</f>
        <v>46</v>
      </c>
      <c r="T57" s="10">
        <f>'7.3.3.13_Exposure'!N9</f>
        <v>45</v>
      </c>
      <c r="U57" s="7"/>
      <c r="V57" s="7"/>
      <c r="W57" s="7"/>
      <c r="X57" s="6" t="s">
        <v>340</v>
      </c>
      <c r="Y57" s="6"/>
      <c r="Z57" s="8"/>
      <c r="AA57" s="270" t="str">
        <f>IF(AND(MAX(TableExposure[[#This Row],[Program Exposure 2020]:[Program Exposure 2026]])&gt;1,TableExposure[[#This Row],[Unit for Program Exposure]]="% of tranche exposure"),"Format not percent","")</f>
        <v/>
      </c>
      <c r="AB57" s="228" t="str" cm="1">
        <f t="array" ref="AB57">IFERROR(INDEX(Table_RiskNameLookup[RISK ID],MATCH(TableExposure[[#This Row],[Risk (for Cross Cutter only)]],Table_RiskNameLookup[Risk/Cross Cutting Factor Name],0)),RiskID)</f>
        <v>WLDFR</v>
      </c>
    </row>
    <row r="58" spans="2:28" ht="15" customHeight="1" x14ac:dyDescent="0.25">
      <c r="B58" s="228" t="str">
        <f>IFERROR(INDEX('Summary of Programs'!A:A,MATCH(TableExposure[[#This Row],[Program]],'Summary of Programs'!B:B,0)),"No match in Summary of Programs tab")</f>
        <v>7.3.3.14</v>
      </c>
      <c r="C58" s="228" t="str">
        <f>IFERROR(INDEX('Summary of Programs'!C:C,MATCH(TableExposure[[#This Row],[Program]],'Summary of Programs'!B:B,0)),"No match in Summary of Programs tab")</f>
        <v>Control</v>
      </c>
      <c r="D58" s="1" t="s">
        <v>1581</v>
      </c>
      <c r="E58" s="1"/>
      <c r="F58" s="268" t="s">
        <v>316</v>
      </c>
      <c r="G58" s="229">
        <f>INDEX(TableTranche[[#All],[Exposure]], MATCH(TableExposure[[#This Row],[Tranche]], TableTranche[[#All],[Tranche]], 0))</f>
        <v>7124.7516290000003</v>
      </c>
      <c r="H58" s="230" t="str">
        <f>INDEX(TableTranche[[#All],[Unit]], MATCH(TableExposure[[#This Row],[Tranche]], TableTranche[[#All],[Tranche]], 0))</f>
        <v>Miles</v>
      </c>
      <c r="I58" s="368">
        <f>TableExposure[[#This Row],[Work Units 2020]]*Ignition_to_Outage_Rate!$F$19</f>
        <v>3.1411297932940459E-2</v>
      </c>
      <c r="J58" s="369">
        <f>TableExposure[[#This Row],[Work Units 2021]]*Ignition_to_Outage_Rate!$F$19</f>
        <v>1.47095104580211</v>
      </c>
      <c r="K58" s="369">
        <f>TableExposure[[#This Row],[Work Units 2022]]*Ignition_to_Outage_Rate!$F$19</f>
        <v>0.87764922993025507</v>
      </c>
      <c r="L58" s="369">
        <f>TableExposure[[#This Row],[Work Units 2023]]*Ignition_to_Outage_Rate!$F$19</f>
        <v>1.0599232133010246</v>
      </c>
      <c r="M58" s="121"/>
      <c r="N58" s="121"/>
      <c r="O58" s="269"/>
      <c r="P58" s="122" t="s">
        <v>315</v>
      </c>
      <c r="Q58" s="10">
        <f>SUM('7.3.3.14_Exposure'!F9,'7.3.3.14_Exposure'!K9,'7.3.3.14_Exposure'!F14,'7.3.3.14_Exposure'!K14)</f>
        <v>9.6275628164462503</v>
      </c>
      <c r="R58" s="10">
        <f>SUM('7.3.3.14_Exposure'!G9,'7.3.3.14_Exposure'!L9,'7.3.3.14_Exposure'!G14,'7.3.3.14_Exposure'!L14)</f>
        <v>450.84649553834669</v>
      </c>
      <c r="S58" s="10">
        <f>SUM('7.3.3.14_Exposure'!H9,'7.3.3.14_Exposure'!M9,'7.3.3.14_Exposure'!H14,'7.3.3.14_Exposure'!M14)</f>
        <v>268.99948897362316</v>
      </c>
      <c r="T58" s="10">
        <f>SUM('7.3.3.14_Exposure'!I9,'7.3.3.14_Exposure'!N9,'7.3.3.14_Exposure'!I14,'7.3.3.14_Exposure'!N14)</f>
        <v>324.86646487676404</v>
      </c>
      <c r="U58" s="7"/>
      <c r="V58" s="7"/>
      <c r="W58" s="7"/>
      <c r="X58" s="6" t="s">
        <v>1585</v>
      </c>
      <c r="Y58" s="6"/>
      <c r="Z58" s="8"/>
      <c r="AA58" s="270" t="str">
        <f>IF(AND(MAX(TableExposure[[#This Row],[Program Exposure 2020]:[Program Exposure 2026]])&gt;1,TableExposure[[#This Row],[Unit for Program Exposure]]="% of tranche exposure"),"Format not percent","")</f>
        <v/>
      </c>
      <c r="AB58" s="228" t="str" cm="1">
        <f t="array" ref="AB58">IFERROR(INDEX(Table_RiskNameLookup[RISK ID],MATCH(TableExposure[[#This Row],[Risk (for Cross Cutter only)]],Table_RiskNameLookup[Risk/Cross Cutting Factor Name],0)),RiskID)</f>
        <v>WLDFR</v>
      </c>
    </row>
    <row r="59" spans="2:28" ht="15" customHeight="1" x14ac:dyDescent="0.25">
      <c r="B59" s="228" t="str">
        <f>IFERROR(INDEX('Summary of Programs'!A:A,MATCH(TableExposure[[#This Row],[Program]],'Summary of Programs'!B:B,0)),"No match in Summary of Programs tab")</f>
        <v>7.3.3.14</v>
      </c>
      <c r="C59" s="228" t="str">
        <f>IFERROR(INDEX('Summary of Programs'!C:C,MATCH(TableExposure[[#This Row],[Program]],'Summary of Programs'!B:B,0)),"No match in Summary of Programs tab")</f>
        <v>Control</v>
      </c>
      <c r="D59" s="1" t="s">
        <v>1581</v>
      </c>
      <c r="E59" s="1"/>
      <c r="F59" s="268" t="s">
        <v>319</v>
      </c>
      <c r="G59" s="229">
        <f>INDEX(TableTranche[[#All],[Exposure]], MATCH(TableExposure[[#This Row],[Tranche]], TableTranche[[#All],[Tranche]], 0))</f>
        <v>18326.301864999994</v>
      </c>
      <c r="H59" s="230" t="str">
        <f>INDEX(TableTranche[[#All],[Unit]], MATCH(TableExposure[[#This Row],[Tranche]], TableTranche[[#All],[Tranche]], 0))</f>
        <v>Miles</v>
      </c>
      <c r="I59" s="368">
        <f>TableExposure[[#This Row],[Work Units 2020]]*Ignition_to_Outage_Rate!$F$19</f>
        <v>8.0972721015424048E-2</v>
      </c>
      <c r="J59" s="369">
        <f>TableExposure[[#This Row],[Work Units 2021]]*Ignition_to_Outage_Rate!$F$19</f>
        <v>3.7918493184636999</v>
      </c>
      <c r="K59" s="369">
        <f>TableExposure[[#This Row],[Work Units 2022]]*Ignition_to_Outage_Rate!$F$19</f>
        <v>2.2624231063696052</v>
      </c>
      <c r="L59" s="369">
        <f>TableExposure[[#This Row],[Work Units 2023]]*Ignition_to_Outage_Rate!$F$19</f>
        <v>2.7322929103923683</v>
      </c>
      <c r="M59" s="121"/>
      <c r="N59" s="121"/>
      <c r="O59" s="269"/>
      <c r="P59" s="122" t="s">
        <v>315</v>
      </c>
      <c r="Q59" s="10">
        <f>SUM('7.3.3.14_Exposure'!F10,'7.3.3.14_Exposure'!K10,'7.3.3.14_Exposure'!F15,'7.3.3.14_Exposure'!K15)</f>
        <v>24.818138991227471</v>
      </c>
      <c r="R59" s="10">
        <f>SUM('7.3.3.14_Exposure'!G10,'7.3.3.14_Exposure'!L10,'7.3.3.14_Exposure'!G15,'7.3.3.14_Exposure'!L15)</f>
        <v>1162.2018161091239</v>
      </c>
      <c r="S59" s="10">
        <f>SUM('7.3.3.14_Exposure'!H10,'7.3.3.14_Exposure'!M10,'7.3.3.14_Exposure'!H15,'7.3.3.14_Exposure'!M15)</f>
        <v>693.43268210228393</v>
      </c>
      <c r="T59" s="10">
        <f>SUM('7.3.3.14_Exposure'!I10,'7.3.3.14_Exposure'!N10,'7.3.3.14_Exposure'!I15,'7.3.3.14_Exposure'!N15)</f>
        <v>837.44777703526086</v>
      </c>
      <c r="U59" s="7"/>
      <c r="V59" s="7"/>
      <c r="W59" s="7"/>
      <c r="X59" s="6" t="s">
        <v>1585</v>
      </c>
      <c r="Y59" s="6"/>
      <c r="Z59" s="8"/>
      <c r="AA59" s="270" t="str">
        <f>IF(AND(MAX(TableExposure[[#This Row],[Program Exposure 2020]:[Program Exposure 2026]])&gt;1,TableExposure[[#This Row],[Unit for Program Exposure]]="% of tranche exposure"),"Format not percent","")</f>
        <v/>
      </c>
      <c r="AB59" s="228" t="str" cm="1">
        <f t="array" ref="AB59">IFERROR(INDEX(Table_RiskNameLookup[RISK ID],MATCH(TableExposure[[#This Row],[Risk (for Cross Cutter only)]],Table_RiskNameLookup[Risk/Cross Cutting Factor Name],0)),RiskID)</f>
        <v>WLDFR</v>
      </c>
    </row>
    <row r="60" spans="2:28" ht="15" customHeight="1" x14ac:dyDescent="0.25">
      <c r="B60" s="228" t="str">
        <f>IFERROR(INDEX('Summary of Programs'!A:A,MATCH(TableExposure[[#This Row],[Program]],'Summary of Programs'!B:B,0)),"No match in Summary of Programs tab")</f>
        <v>7.3.3.14</v>
      </c>
      <c r="C60" s="228" t="str">
        <f>IFERROR(INDEX('Summary of Programs'!C:C,MATCH(TableExposure[[#This Row],[Program]],'Summary of Programs'!B:B,0)),"No match in Summary of Programs tab")</f>
        <v>Control</v>
      </c>
      <c r="D60" s="1" t="s">
        <v>1581</v>
      </c>
      <c r="E60" s="1"/>
      <c r="F60" s="268" t="s">
        <v>320</v>
      </c>
      <c r="G60" s="229">
        <f>INDEX(TableTranche[[#All],[Exposure]], MATCH(TableExposure[[#This Row],[Tranche]], TableTranche[[#All],[Tranche]], 0))</f>
        <v>10.61586</v>
      </c>
      <c r="H60" s="230" t="str">
        <f>INDEX(TableTranche[[#All],[Unit]], MATCH(TableExposure[[#This Row],[Tranche]], TableTranche[[#All],[Tranche]], 0))</f>
        <v>Miles</v>
      </c>
      <c r="I60" s="368">
        <f>TableExposure[[#This Row],[Work Units 2020]]*Ignition_to_Outage_Rate!$F$19</f>
        <v>6.630586391698661E-5</v>
      </c>
      <c r="J60" s="369">
        <f>TableExposure[[#This Row],[Work Units 2021]]*Ignition_to_Outage_Rate!$F$19</f>
        <v>3.1050190947131506E-3</v>
      </c>
      <c r="K60" s="369">
        <f>TableExposure[[#This Row],[Work Units 2022]]*Ignition_to_Outage_Rate!$F$19</f>
        <v>1.8526229171058016E-3</v>
      </c>
      <c r="L60" s="369">
        <f>TableExposure[[#This Row],[Work Units 2023]]*Ignition_to_Outage_Rate!$F$19</f>
        <v>2.2373836475535276E-3</v>
      </c>
      <c r="M60" s="121"/>
      <c r="N60" s="121"/>
      <c r="O60" s="269"/>
      <c r="P60" s="122" t="s">
        <v>315</v>
      </c>
      <c r="Q60" s="10">
        <f>SUM('7.3.3.14_Exposure'!F11,'7.3.3.14_Exposure'!K11,'7.3.3.14_Exposure'!F16,'7.3.3.14_Exposure'!K16)</f>
        <v>2.0322747290556397E-2</v>
      </c>
      <c r="R60" s="10">
        <f>SUM('7.3.3.14_Exposure'!G11,'7.3.3.14_Exposure'!L11,'7.3.3.14_Exposure'!G16,'7.3.3.14_Exposure'!L16)</f>
        <v>0.95168835252958062</v>
      </c>
      <c r="S60" s="10">
        <f>SUM('7.3.3.14_Exposure'!H11,'7.3.3.14_Exposure'!M11,'7.3.3.14_Exposure'!H16,'7.3.3.14_Exposure'!M16)</f>
        <v>0.56782892409292818</v>
      </c>
      <c r="T60" s="10">
        <f>SUM('7.3.3.14_Exposure'!I11,'7.3.3.14_Exposure'!N11,'7.3.3.14_Exposure'!I16,'7.3.3.14_Exposure'!N16)</f>
        <v>0.68575808797515625</v>
      </c>
      <c r="U60" s="7"/>
      <c r="V60" s="7"/>
      <c r="W60" s="7"/>
      <c r="X60" s="6" t="s">
        <v>1585</v>
      </c>
      <c r="Y60" s="6"/>
      <c r="Z60" s="8"/>
      <c r="AA60" s="270" t="str">
        <f>IF(AND(MAX(TableExposure[[#This Row],[Program Exposure 2020]:[Program Exposure 2026]])&gt;1,TableExposure[[#This Row],[Unit for Program Exposure]]="% of tranche exposure"),"Format not percent","")</f>
        <v/>
      </c>
      <c r="AB60" s="228" t="str" cm="1">
        <f t="array" ref="AB60">IFERROR(INDEX(Table_RiskNameLookup[RISK ID],MATCH(TableExposure[[#This Row],[Risk (for Cross Cutter only)]],Table_RiskNameLookup[Risk/Cross Cutting Factor Name],0)),RiskID)</f>
        <v>WLDFR</v>
      </c>
    </row>
    <row r="61" spans="2:28" ht="15" customHeight="1" x14ac:dyDescent="0.25">
      <c r="B61" s="375" t="str">
        <f>IFERROR(INDEX('Summary of Programs'!A:A,MATCH(TableExposure[[#This Row],[Program]],'Summary of Programs'!B:B,0)),"No match in Summary of Programs tab")</f>
        <v>7.3.3.14</v>
      </c>
      <c r="C61" s="375" t="str">
        <f>IFERROR(INDEX('Summary of Programs'!C:C,MATCH(TableExposure[[#This Row],[Program]],'Summary of Programs'!B:B,0)),"No match in Summary of Programs tab")</f>
        <v>Control</v>
      </c>
      <c r="D61" s="1" t="s">
        <v>1581</v>
      </c>
      <c r="E61" s="1"/>
      <c r="F61" s="268" t="s">
        <v>321</v>
      </c>
      <c r="G61" s="229">
        <f>INDEX(TableTranche[[#All],[Exposure]], MATCH(TableExposure[[#This Row],[Tranche]], TableTranche[[#All],[Tranche]], 0))</f>
        <v>55300</v>
      </c>
      <c r="H61" s="230" t="str">
        <f>INDEX(TableTranche[[#All],[Unit]], MATCH(TableExposure[[#This Row],[Tranche]], TableTranche[[#All],[Tranche]], 0))</f>
        <v>Miles</v>
      </c>
      <c r="I61" s="368">
        <f>TableExposure[[#This Row],[Work Units 2020]]*Ignition_to_Outage_Rate!$F$19</f>
        <v>6.609585395336133E-2</v>
      </c>
      <c r="J61" s="369">
        <f>TableExposure[[#This Row],[Work Units 2021]]*Ignition_to_Outage_Rate!$F$19</f>
        <v>4.1892332789559541</v>
      </c>
      <c r="K61" s="369">
        <f>TableExposure[[#This Row],[Work Units 2022]]*Ignition_to_Outage_Rate!$F$19</f>
        <v>1.7128874388254487</v>
      </c>
      <c r="L61" s="369">
        <f>TableExposure[[#This Row],[Work Units 2023]]*Ignition_to_Outage_Rate!$F$19</f>
        <v>1.7128874388254487</v>
      </c>
      <c r="M61" s="121"/>
      <c r="N61" s="121"/>
      <c r="O61" s="269"/>
      <c r="P61" s="122" t="s">
        <v>315</v>
      </c>
      <c r="Q61" s="10">
        <f>SUM('7.3.3.14_Exposure'!F12,'7.3.3.14_Exposure'!K12,'7.3.3.14_Exposure'!F17,'7.3.3.14_Exposure'!K17)</f>
        <v>20.258379236705245</v>
      </c>
      <c r="R61" s="10">
        <f>SUM('7.3.3.14_Exposure'!G12,'7.3.3.14_Exposure'!L12,'7.3.3.14_Exposure'!G17,'7.3.3.14_Exposure'!L17)</f>
        <v>1284</v>
      </c>
      <c r="S61" s="10">
        <f>SUM('7.3.3.14_Exposure'!H12,'7.3.3.14_Exposure'!M12,'7.3.3.14_Exposure'!H17,'7.3.3.14_Exposure'!M17)</f>
        <v>525</v>
      </c>
      <c r="T61" s="10">
        <f>SUM('7.3.3.14_Exposure'!I12,'7.3.3.14_Exposure'!N12,'7.3.3.14_Exposure'!I17,'7.3.3.14_Exposure'!N17)</f>
        <v>525</v>
      </c>
      <c r="U61" s="7"/>
      <c r="V61" s="7"/>
      <c r="W61" s="7"/>
      <c r="X61" s="6" t="s">
        <v>1585</v>
      </c>
      <c r="Y61" s="6"/>
      <c r="Z61" s="8"/>
      <c r="AA61" s="376" t="str">
        <f>IF(AND(MAX(TableExposure[[#This Row],[Program Exposure 2020]:[Program Exposure 2026]])&gt;1,TableExposure[[#This Row],[Unit for Program Exposure]]="% of tranche exposure"),"Format not percent","")</f>
        <v/>
      </c>
      <c r="AB61" s="228" t="str" cm="1">
        <f t="array" ref="AB61">IFERROR(INDEX(Table_RiskNameLookup[RISK ID],MATCH(TableExposure[[#This Row],[Risk (for Cross Cutter only)]],Table_RiskNameLookup[Risk/Cross Cutting Factor Name],0)),RiskID)</f>
        <v>WLDFR</v>
      </c>
    </row>
    <row r="62" spans="2:28" ht="15" customHeight="1" x14ac:dyDescent="0.25">
      <c r="B62" s="375" t="str">
        <f>IFERROR(INDEX('Summary of Programs'!A:A,MATCH(TableExposure[[#This Row],[Program]],'Summary of Programs'!B:B,0)),"No match in Summary of Programs tab")</f>
        <v>7.3.3.15</v>
      </c>
      <c r="C62" s="375" t="str">
        <f>IFERROR(INDEX('Summary of Programs'!C:C,MATCH(TableExposure[[#This Row],[Program]],'Summary of Programs'!B:B,0)),"No match in Summary of Programs tab")</f>
        <v>Control</v>
      </c>
      <c r="D62" s="1" t="s">
        <v>1586</v>
      </c>
      <c r="E62" s="1"/>
      <c r="F62" s="268" t="s">
        <v>329</v>
      </c>
      <c r="G62" s="229">
        <f>INDEX(TableTranche[[#All],[Exposure]], MATCH(TableExposure[[#This Row],[Tranche]], TableTranche[[#All],[Tranche]], 0))</f>
        <v>1380.98</v>
      </c>
      <c r="H62" s="230" t="str">
        <f>INDEX(TableTranche[[#All],[Unit]], MATCH(TableExposure[[#This Row],[Tranche]], TableTranche[[#All],[Tranche]], 0))</f>
        <v>Miles</v>
      </c>
      <c r="I62" s="368">
        <f>TableExposure[[#This Row],[Work Units 2020]]*(SUM(Ignition_to_Outage_Rate!$C$7,Ignition_to_Outage_Rate!$C$8,Ignition_to_Outage_Rate!$C$12)/SUM(Ignition_to_Outage_Rate!$E$7,Ignition_to_Outage_Rate!$E$8,Ignition_to_Outage_Rate!$E$12))</f>
        <v>40.384058679507582</v>
      </c>
      <c r="J62" s="385">
        <f>TableExposure[[#This Row],[Work Units 2021]]*(SUM(Ignition_to_Outage_Rate!$C$7,Ignition_to_Outage_Rate!$C$8,Ignition_to_Outage_Rate!$C$12)/SUM(Ignition_to_Outage_Rate!$E$7,Ignition_to_Outage_Rate!$E$8,Ignition_to_Outage_Rate!$E$12))</f>
        <v>37.380037453657771</v>
      </c>
      <c r="K62" s="385">
        <f>TableExposure[[#This Row],[Work Units 2022]]*(SUM(Ignition_to_Outage_Rate!$C$7,Ignition_to_Outage_Rate!$C$8,Ignition_to_Outage_Rate!$C$12)/SUM(Ignition_to_Outage_Rate!$E$7,Ignition_to_Outage_Rate!$E$8,Ignition_to_Outage_Rate!$E$12))</f>
        <v>31.141686707976334</v>
      </c>
      <c r="L62" s="385">
        <f>TableExposure[[#This Row],[Work Units 2023]]*(SUM(Ignition_to_Outage_Rate!$C$7,Ignition_to_Outage_Rate!$C$8,Ignition_to_Outage_Rate!$C$12)/SUM(Ignition_to_Outage_Rate!$E$7,Ignition_to_Outage_Rate!$E$8,Ignition_to_Outage_Rate!$E$12))</f>
        <v>32.60837241501909</v>
      </c>
      <c r="M62" s="121"/>
      <c r="N62" s="121"/>
      <c r="O62" s="269"/>
      <c r="P62" s="122" t="s">
        <v>315</v>
      </c>
      <c r="Q62" s="10">
        <f>'7.3.3.15_Exposure'!F8+'7.3.3.15_Exposure'!K8</f>
        <v>1637.0208367514358</v>
      </c>
      <c r="R62" s="10">
        <f>'7.3.3.15_Exposure'!G8+'7.3.3.15_Exposure'!L8</f>
        <v>1515.2488925348648</v>
      </c>
      <c r="S62" s="10">
        <f>'7.3.3.15_Exposure'!H8+'7.3.3.15_Exposure'!M8</f>
        <v>1262.369155045119</v>
      </c>
      <c r="T62" s="10">
        <f>'7.3.3.15_Exposure'!I8+'7.3.3.15_Exposure'!N8</f>
        <v>1321.8231857171986</v>
      </c>
      <c r="U62" s="7"/>
      <c r="V62" s="7"/>
      <c r="W62" s="7"/>
      <c r="X62" s="6" t="s">
        <v>1592</v>
      </c>
      <c r="Y62" s="6"/>
      <c r="Z62" s="8" t="s">
        <v>1682</v>
      </c>
      <c r="AA62" s="376" t="str">
        <f>IF(AND(MAX(TableExposure[[#This Row],[Program Exposure 2020]:[Program Exposure 2026]])&gt;1,TableExposure[[#This Row],[Unit for Program Exposure]]="% of tranche exposure"),"Format not percent","")</f>
        <v/>
      </c>
      <c r="AB62" s="228" t="str" cm="1">
        <f t="array" ref="AB62">IFERROR(INDEX(Table_RiskNameLookup[RISK ID],MATCH(TableExposure[[#This Row],[Risk (for Cross Cutter only)]],Table_RiskNameLookup[Risk/Cross Cutting Factor Name],0)),RiskID)</f>
        <v>WLDFR</v>
      </c>
    </row>
    <row r="63" spans="2:28" ht="15" customHeight="1" x14ac:dyDescent="0.25">
      <c r="B63" s="375" t="str">
        <f>IFERROR(INDEX('Summary of Programs'!A:A,MATCH(TableExposure[[#This Row],[Program]],'Summary of Programs'!B:B,0)),"No match in Summary of Programs tab")</f>
        <v>7.3.3.15</v>
      </c>
      <c r="C63" s="375" t="str">
        <f>IFERROR(INDEX('Summary of Programs'!C:C,MATCH(TableExposure[[#This Row],[Program]],'Summary of Programs'!B:B,0)),"No match in Summary of Programs tab")</f>
        <v>Control</v>
      </c>
      <c r="D63" s="1" t="s">
        <v>1586</v>
      </c>
      <c r="E63" s="1"/>
      <c r="F63" s="268" t="s">
        <v>330</v>
      </c>
      <c r="G63" s="229">
        <f>INDEX(TableTranche[[#All],[Exposure]], MATCH(TableExposure[[#This Row],[Tranche]], TableTranche[[#All],[Tranche]], 0))</f>
        <v>4478.34</v>
      </c>
      <c r="H63" s="230" t="str">
        <f>INDEX(TableTranche[[#All],[Unit]], MATCH(TableExposure[[#This Row],[Tranche]], TableTranche[[#All],[Tranche]], 0))</f>
        <v>Miles</v>
      </c>
      <c r="I63" s="368">
        <f>TableExposure[[#This Row],[Work Units 2020]]*(SUM(Ignition_to_Outage_Rate!$C$7,Ignition_to_Outage_Rate!$C$8,Ignition_to_Outage_Rate!$C$12)/SUM(Ignition_to_Outage_Rate!$E$7,Ignition_to_Outage_Rate!$E$8,Ignition_to_Outage_Rate!$E$12))</f>
        <v>85.958954327520971</v>
      </c>
      <c r="J63" s="385">
        <f>TableExposure[[#This Row],[Work Units 2021]]*(SUM(Ignition_to_Outage_Rate!$C$7,Ignition_to_Outage_Rate!$C$8,Ignition_to_Outage_Rate!$C$12)/SUM(Ignition_to_Outage_Rate!$E$7,Ignition_to_Outage_Rate!$E$8,Ignition_to_Outage_Rate!$E$12))</f>
        <v>79.564784652773568</v>
      </c>
      <c r="K63" s="385">
        <f>TableExposure[[#This Row],[Work Units 2022]]*(SUM(Ignition_to_Outage_Rate!$C$7,Ignition_to_Outage_Rate!$C$8,Ignition_to_Outage_Rate!$C$12)/SUM(Ignition_to_Outage_Rate!$E$7,Ignition_to_Outage_Rate!$E$8,Ignition_to_Outage_Rate!$E$12))</f>
        <v>66.286225628214794</v>
      </c>
      <c r="L63" s="385">
        <f>TableExposure[[#This Row],[Work Units 2023]]*(SUM(Ignition_to_Outage_Rate!$C$7,Ignition_to_Outage_Rate!$C$8,Ignition_to_Outage_Rate!$C$12)/SUM(Ignition_to_Outage_Rate!$E$7,Ignition_to_Outage_Rate!$E$8,Ignition_to_Outage_Rate!$E$12))</f>
        <v>69.408120104078634</v>
      </c>
      <c r="M63" s="121"/>
      <c r="N63" s="121"/>
      <c r="O63" s="269"/>
      <c r="P63" s="122" t="s">
        <v>315</v>
      </c>
      <c r="Q63" s="10">
        <f>'7.3.3.15_Exposure'!F9+'7.3.3.15_Exposure'!K9</f>
        <v>3484.459064807219</v>
      </c>
      <c r="R63" s="10">
        <f>'7.3.3.15_Exposure'!G9+'7.3.3.15_Exposure'!L9</f>
        <v>3225.2630024610335</v>
      </c>
      <c r="S63" s="10">
        <f>'7.3.3.15_Exposure'!H9+'7.3.3.15_Exposure'!M9</f>
        <v>2686.9991796554555</v>
      </c>
      <c r="T63" s="10">
        <f>'7.3.3.15_Exposure'!I9+'7.3.3.15_Exposure'!N9</f>
        <v>2813.5492708111428</v>
      </c>
      <c r="U63" s="7"/>
      <c r="V63" s="7"/>
      <c r="W63" s="7"/>
      <c r="X63" s="6" t="s">
        <v>1592</v>
      </c>
      <c r="Y63" s="6"/>
      <c r="Z63" s="8" t="s">
        <v>1682</v>
      </c>
      <c r="AA63" s="376" t="str">
        <f>IF(AND(MAX(TableExposure[[#This Row],[Program Exposure 2020]:[Program Exposure 2026]])&gt;1,TableExposure[[#This Row],[Unit for Program Exposure]]="% of tranche exposure"),"Format not percent","")</f>
        <v/>
      </c>
      <c r="AB63" s="228" t="str" cm="1">
        <f t="array" ref="AB63">IFERROR(INDEX(Table_RiskNameLookup[RISK ID],MATCH(TableExposure[[#This Row],[Risk (for Cross Cutter only)]],Table_RiskNameLookup[Risk/Cross Cutting Factor Name],0)),RiskID)</f>
        <v>WLDFR</v>
      </c>
    </row>
    <row r="64" spans="2:28" ht="15" customHeight="1" x14ac:dyDescent="0.25">
      <c r="B64" s="375" t="str">
        <f>IFERROR(INDEX('Summary of Programs'!A:A,MATCH(TableExposure[[#This Row],[Program]],'Summary of Programs'!B:B,0)),"No match in Summary of Programs tab")</f>
        <v>7.3.3.15</v>
      </c>
      <c r="C64" s="375" t="str">
        <f>IFERROR(INDEX('Summary of Programs'!C:C,MATCH(TableExposure[[#This Row],[Program]],'Summary of Programs'!B:B,0)),"No match in Summary of Programs tab")</f>
        <v>Control</v>
      </c>
      <c r="D64" s="1" t="s">
        <v>1586</v>
      </c>
      <c r="E64" s="1"/>
      <c r="F64" s="268" t="s">
        <v>331</v>
      </c>
      <c r="G64" s="229">
        <f>INDEX(TableTranche[[#All],[Exposure]], MATCH(TableExposure[[#This Row],[Tranche]], TableTranche[[#All],[Tranche]], 0))</f>
        <v>6.17</v>
      </c>
      <c r="H64" s="230" t="str">
        <f>INDEX(TableTranche[[#All],[Unit]], MATCH(TableExposure[[#This Row],[Tranche]], TableTranche[[#All],[Tranche]], 0))</f>
        <v>Miles</v>
      </c>
      <c r="I64" s="368">
        <f>TableExposure[[#This Row],[Work Units 2020]]*(SUM(Ignition_to_Outage_Rate!$C$7,Ignition_to_Outage_Rate!$C$8,Ignition_to_Outage_Rate!$C$12)/SUM(Ignition_to_Outage_Rate!$E$7,Ignition_to_Outage_Rate!$E$8,Ignition_to_Outage_Rate!$E$12))</f>
        <v>0</v>
      </c>
      <c r="J64" s="385">
        <f>TableExposure[[#This Row],[Work Units 2021]]*(SUM(Ignition_to_Outage_Rate!$C$7,Ignition_to_Outage_Rate!$C$8,Ignition_to_Outage_Rate!$C$12)/SUM(Ignition_to_Outage_Rate!$E$7,Ignition_to_Outage_Rate!$E$8,Ignition_to_Outage_Rate!$E$12))</f>
        <v>0</v>
      </c>
      <c r="K64" s="385">
        <f>TableExposure[[#This Row],[Work Units 2022]]*(SUM(Ignition_to_Outage_Rate!$C$7,Ignition_to_Outage_Rate!$C$8,Ignition_to_Outage_Rate!$C$12)/SUM(Ignition_to_Outage_Rate!$E$7,Ignition_to_Outage_Rate!$E$8,Ignition_to_Outage_Rate!$E$12))</f>
        <v>0</v>
      </c>
      <c r="L64" s="385">
        <f>TableExposure[[#This Row],[Work Units 2023]]*(SUM(Ignition_to_Outage_Rate!$C$7,Ignition_to_Outage_Rate!$C$8,Ignition_to_Outage_Rate!$C$12)/SUM(Ignition_to_Outage_Rate!$E$7,Ignition_to_Outage_Rate!$E$8,Ignition_to_Outage_Rate!$E$12))</f>
        <v>0</v>
      </c>
      <c r="M64" s="121"/>
      <c r="N64" s="121"/>
      <c r="O64" s="269"/>
      <c r="P64" s="122" t="s">
        <v>315</v>
      </c>
      <c r="Q64" s="10">
        <f>'7.3.3.15_Exposure'!F10+'7.3.3.15_Exposure'!K10</f>
        <v>0</v>
      </c>
      <c r="R64" s="10">
        <f>'7.3.3.15_Exposure'!G10+'7.3.3.15_Exposure'!L10</f>
        <v>0</v>
      </c>
      <c r="S64" s="10">
        <f>'7.3.3.15_Exposure'!H10+'7.3.3.15_Exposure'!M10</f>
        <v>0</v>
      </c>
      <c r="T64" s="10">
        <f>'7.3.3.15_Exposure'!I10+'7.3.3.15_Exposure'!N10</f>
        <v>0</v>
      </c>
      <c r="U64" s="7"/>
      <c r="V64" s="7"/>
      <c r="W64" s="7"/>
      <c r="X64" s="6" t="s">
        <v>1592</v>
      </c>
      <c r="Y64" s="6"/>
      <c r="Z64" s="8" t="s">
        <v>1682</v>
      </c>
      <c r="AA64" s="376" t="str">
        <f>IF(AND(MAX(TableExposure[[#This Row],[Program Exposure 2020]:[Program Exposure 2026]])&gt;1,TableExposure[[#This Row],[Unit for Program Exposure]]="% of tranche exposure"),"Format not percent","")</f>
        <v/>
      </c>
      <c r="AB64" s="228" t="str" cm="1">
        <f t="array" ref="AB64">IFERROR(INDEX(Table_RiskNameLookup[RISK ID],MATCH(TableExposure[[#This Row],[Risk (for Cross Cutter only)]],Table_RiskNameLookup[Risk/Cross Cutting Factor Name],0)),RiskID)</f>
        <v>WLDFR</v>
      </c>
    </row>
    <row r="65" spans="2:28" ht="15.75" customHeight="1" x14ac:dyDescent="0.25">
      <c r="B65" s="375" t="str">
        <f>IFERROR(INDEX('Summary of Programs'!A:A,MATCH(TableExposure[[#This Row],[Program]],'Summary of Programs'!B:B,0)),"No match in Summary of Programs tab")</f>
        <v>7.3.3.15</v>
      </c>
      <c r="C65" s="375" t="str">
        <f>IFERROR(INDEX('Summary of Programs'!C:C,MATCH(TableExposure[[#This Row],[Program]],'Summary of Programs'!B:B,0)),"No match in Summary of Programs tab")</f>
        <v>Control</v>
      </c>
      <c r="D65" s="1" t="s">
        <v>1586</v>
      </c>
      <c r="E65" s="1"/>
      <c r="F65" s="268" t="s">
        <v>332</v>
      </c>
      <c r="G65" s="229">
        <f>INDEX(TableTranche[[#All],[Exposure]], MATCH(TableExposure[[#This Row],[Tranche]], TableTranche[[#All],[Tranche]], 0))</f>
        <v>13220.510000000002</v>
      </c>
      <c r="H65" s="230" t="str">
        <f>INDEX(TableTranche[[#All],[Unit]], MATCH(TableExposure[[#This Row],[Tranche]], TableTranche[[#All],[Tranche]], 0))</f>
        <v>Miles</v>
      </c>
      <c r="I65" s="368">
        <f>TableExposure[[#This Row],[Work Units 2020]]*(SUM(Ignition_to_Outage_Rate!$C$7,Ignition_to_Outage_Rate!$C$8,Ignition_to_Outage_Rate!$C$12)/SUM(Ignition_to_Outage_Rate!$E$7,Ignition_to_Outage_Rate!$E$8,Ignition_to_Outage_Rate!$E$12))</f>
        <v>72.639070785694699</v>
      </c>
      <c r="J65" s="385">
        <f>TableExposure[[#This Row],[Work Units 2021]]*(SUM(Ignition_to_Outage_Rate!$C$7,Ignition_to_Outage_Rate!$C$8,Ignition_to_Outage_Rate!$C$12)/SUM(Ignition_to_Outage_Rate!$E$7,Ignition_to_Outage_Rate!$E$8,Ignition_to_Outage_Rate!$E$12))</f>
        <v>67.235718136126536</v>
      </c>
      <c r="K65" s="385">
        <f>TableExposure[[#This Row],[Work Units 2022]]*(SUM(Ignition_to_Outage_Rate!$C$7,Ignition_to_Outage_Rate!$C$8,Ignition_to_Outage_Rate!$C$12)/SUM(Ignition_to_Outage_Rate!$E$7,Ignition_to_Outage_Rate!$E$8,Ignition_to_Outage_Rate!$E$12))</f>
        <v>56.014755800523311</v>
      </c>
      <c r="L65" s="385">
        <f>TableExposure[[#This Row],[Work Units 2023]]*(SUM(Ignition_to_Outage_Rate!$C$7,Ignition_to_Outage_Rate!$C$8,Ignition_to_Outage_Rate!$C$12)/SUM(Ignition_to_Outage_Rate!$E$7,Ignition_to_Outage_Rate!$E$8,Ignition_to_Outage_Rate!$E$12))</f>
        <v>58.652892985786146</v>
      </c>
      <c r="M65" s="121"/>
      <c r="N65" s="121"/>
      <c r="O65" s="269"/>
      <c r="P65" s="122" t="s">
        <v>315</v>
      </c>
      <c r="Q65" s="10">
        <f>'7.3.3.15_Exposure'!F11+'7.3.3.15_Exposure'!K11</f>
        <v>2944.520098441345</v>
      </c>
      <c r="R65" s="10">
        <f>'7.3.3.15_Exposure'!G11+'7.3.3.15_Exposure'!L11</f>
        <v>2725.4881050041017</v>
      </c>
      <c r="S65" s="10">
        <f>'7.3.3.15_Exposure'!H11+'7.3.3.15_Exposure'!M11</f>
        <v>2270.6316652994255</v>
      </c>
      <c r="T65" s="10">
        <f>'7.3.3.15_Exposure'!I11+'7.3.3.15_Exposure'!N11</f>
        <v>2377.5720195802473</v>
      </c>
      <c r="U65" s="7"/>
      <c r="V65" s="7"/>
      <c r="W65" s="7"/>
      <c r="X65" s="6" t="s">
        <v>1592</v>
      </c>
      <c r="Y65" s="6"/>
      <c r="Z65" s="8" t="s">
        <v>1682</v>
      </c>
      <c r="AA65" s="376" t="str">
        <f>IF(AND(MAX(TableExposure[[#This Row],[Program Exposure 2020]:[Program Exposure 2026]])&gt;1,TableExposure[[#This Row],[Unit for Program Exposure]]="% of tranche exposure"),"Format not percent","")</f>
        <v/>
      </c>
      <c r="AB65" s="228" t="str" cm="1">
        <f t="array" ref="AB65">IFERROR(INDEX(Table_RiskNameLookup[RISK ID],MATCH(TableExposure[[#This Row],[Risk (for Cross Cutter only)]],Table_RiskNameLookup[Risk/Cross Cutting Factor Name],0)),RiskID)</f>
        <v>WLDFR</v>
      </c>
    </row>
    <row r="66" spans="2:28" ht="15" customHeight="1" x14ac:dyDescent="0.25">
      <c r="B66" s="228" t="str">
        <f>IFERROR(INDEX('Summary of Programs'!A:A,MATCH(TableExposure[[#This Row],[Program]],'Summary of Programs'!B:B,0)),"No match in Summary of Programs tab")</f>
        <v>7.3.3.17.1 (OH)</v>
      </c>
      <c r="C66" s="228" t="str">
        <f>IFERROR(INDEX('Summary of Programs'!C:C,MATCH(TableExposure[[#This Row],[Program]],'Summary of Programs'!B:B,0)),"No match in Summary of Programs tab")</f>
        <v>Mitigation</v>
      </c>
      <c r="D66" s="2" t="s">
        <v>1597</v>
      </c>
      <c r="E66" s="1"/>
      <c r="F66" s="2" t="s">
        <v>341</v>
      </c>
      <c r="G66" s="229">
        <f>INDEX(TableTranche[[#All],[Exposure]], MATCH(TableExposure[[#This Row],[Tranche]], TableTranche[[#All],[Tranche]], 0))</f>
        <v>163.64413199999899</v>
      </c>
      <c r="H66" s="230" t="str">
        <f>INDEX(TableTranche[[#All],[Unit]], MATCH(TableExposure[[#This Row],[Tranche]], TableTranche[[#All],[Tranche]], 0))</f>
        <v>Miles</v>
      </c>
      <c r="I66" s="277"/>
      <c r="J66" s="392">
        <f>'7.3.3.17.1_Exposure_CS'!L8</f>
        <v>2.1300518837788545</v>
      </c>
      <c r="K66" s="392">
        <f>'7.3.3.17.1_Exposure_CS'!M8</f>
        <v>4.4162808333563373</v>
      </c>
      <c r="L66" s="392">
        <f>'7.3.3.17.1_Exposure_CS'!N8</f>
        <v>2.4615335792477944</v>
      </c>
      <c r="M66" s="121"/>
      <c r="N66" s="121"/>
      <c r="O66" s="121"/>
      <c r="P66" s="122" t="s">
        <v>335</v>
      </c>
      <c r="Q66" s="6"/>
      <c r="R66" s="7"/>
      <c r="S66" s="7"/>
      <c r="T66" s="7"/>
      <c r="U66" s="7"/>
      <c r="V66" s="7"/>
      <c r="W66" s="7"/>
      <c r="X66" s="6" t="s">
        <v>901</v>
      </c>
      <c r="Y66" s="6"/>
      <c r="Z66" s="6"/>
      <c r="AA66" s="376" t="str">
        <f>IF(AND(MAX(TableExposure[[#This Row],[Program Exposure 2020]:[Program Exposure 2026]])&gt;1,TableExposure[[#This Row],[Unit for Program Exposure]]="% of tranche exposure"),"Format not percent","")</f>
        <v/>
      </c>
      <c r="AB66" s="228" t="str" cm="1">
        <f t="array" ref="AB66">IFERROR(INDEX(Table_RiskNameLookup[RISK ID],MATCH(TableExposure[[#This Row],[Risk (for Cross Cutter only)]],Table_RiskNameLookup[Risk/Cross Cutting Factor Name],0)),RiskID)</f>
        <v>WLDFR</v>
      </c>
    </row>
    <row r="67" spans="2:28" ht="15" customHeight="1" x14ac:dyDescent="0.25">
      <c r="B67" s="228" t="str">
        <f>IFERROR(INDEX('Summary of Programs'!A:A,MATCH(TableExposure[[#This Row],[Program]],'Summary of Programs'!B:B,0)),"No match in Summary of Programs tab")</f>
        <v>7.3.3.17.1 (OH)</v>
      </c>
      <c r="C67" s="228" t="str">
        <f>IFERROR(INDEX('Summary of Programs'!C:C,MATCH(TableExposure[[#This Row],[Program]],'Summary of Programs'!B:B,0)),"No match in Summary of Programs tab")</f>
        <v>Mitigation</v>
      </c>
      <c r="D67" s="2" t="s">
        <v>1597</v>
      </c>
      <c r="E67" s="1"/>
      <c r="F67" s="2" t="s">
        <v>342</v>
      </c>
      <c r="G67" s="229">
        <f>INDEX(TableTranche[[#All],[Exposure]], MATCH(TableExposure[[#This Row],[Tranche]], TableTranche[[#All],[Tranche]], 0))</f>
        <v>353.53337099999999</v>
      </c>
      <c r="H67" s="230" t="str">
        <f>INDEX(TableTranche[[#All],[Unit]], MATCH(TableExposure[[#This Row],[Tranche]], TableTranche[[#All],[Tranche]], 0))</f>
        <v>Miles</v>
      </c>
      <c r="I67" s="277"/>
      <c r="J67" s="392">
        <f>'7.3.3.17.1_Exposure_CS'!L9</f>
        <v>5.0606713142263935</v>
      </c>
      <c r="K67" s="392">
        <f>'7.3.3.17.1_Exposure_CS'!M9</f>
        <v>10.492394997104489</v>
      </c>
      <c r="L67" s="392">
        <f>'7.3.3.17.1_Exposure_CS'!N9</f>
        <v>5.8482201623205343</v>
      </c>
      <c r="M67" s="121"/>
      <c r="N67" s="121"/>
      <c r="O67" s="121"/>
      <c r="P67" s="122" t="s">
        <v>335</v>
      </c>
      <c r="Q67" s="6"/>
      <c r="R67" s="7"/>
      <c r="S67" s="7"/>
      <c r="T67" s="7"/>
      <c r="U67" s="7"/>
      <c r="V67" s="7"/>
      <c r="W67" s="7"/>
      <c r="X67" s="6" t="s">
        <v>901</v>
      </c>
      <c r="Y67" s="6"/>
      <c r="Z67" s="6"/>
      <c r="AA67" s="376" t="str">
        <f>IF(AND(MAX(TableExposure[[#This Row],[Program Exposure 2020]:[Program Exposure 2026]])&gt;1,TableExposure[[#This Row],[Unit for Program Exposure]]="% of tranche exposure"),"Format not percent","")</f>
        <v/>
      </c>
      <c r="AB67" s="228" t="str" cm="1">
        <f t="array" ref="AB67">IFERROR(INDEX(Table_RiskNameLookup[RISK ID],MATCH(TableExposure[[#This Row],[Risk (for Cross Cutter only)]],Table_RiskNameLookup[Risk/Cross Cutting Factor Name],0)),RiskID)</f>
        <v>WLDFR</v>
      </c>
    </row>
    <row r="68" spans="2:28" ht="15" customHeight="1" x14ac:dyDescent="0.25">
      <c r="B68" s="228" t="str">
        <f>IFERROR(INDEX('Summary of Programs'!A:A,MATCH(TableExposure[[#This Row],[Program]],'Summary of Programs'!B:B,0)),"No match in Summary of Programs tab")</f>
        <v>7.3.3.17.1 (OH)</v>
      </c>
      <c r="C68" s="228" t="str">
        <f>IFERROR(INDEX('Summary of Programs'!C:C,MATCH(TableExposure[[#This Row],[Program]],'Summary of Programs'!B:B,0)),"No match in Summary of Programs tab")</f>
        <v>Mitigation</v>
      </c>
      <c r="D68" s="2" t="s">
        <v>1597</v>
      </c>
      <c r="E68" s="1"/>
      <c r="F68" s="2" t="s">
        <v>343</v>
      </c>
      <c r="G68" s="229">
        <f>INDEX(TableTranche[[#All],[Exposure]], MATCH(TableExposure[[#This Row],[Tranche]], TableTranche[[#All],[Tranche]], 0))</f>
        <v>1013.952882</v>
      </c>
      <c r="H68" s="230" t="str">
        <f>INDEX(TableTranche[[#All],[Unit]], MATCH(TableExposure[[#This Row],[Tranche]], TableTranche[[#All],[Tranche]], 0))</f>
        <v>Miles</v>
      </c>
      <c r="I68" s="277"/>
      <c r="J68" s="392">
        <f>'7.3.3.17.1_Exposure_CS'!L10</f>
        <v>13.706322476543646</v>
      </c>
      <c r="K68" s="392">
        <f>'7.3.3.17.1_Exposure_CS'!M10</f>
        <v>28.417603209540076</v>
      </c>
      <c r="L68" s="392">
        <f>'7.3.3.17.1_Exposure_CS'!N10</f>
        <v>15.839319821710861</v>
      </c>
      <c r="M68" s="121"/>
      <c r="N68" s="121"/>
      <c r="O68" s="121"/>
      <c r="P68" s="122" t="s">
        <v>335</v>
      </c>
      <c r="Q68" s="6"/>
      <c r="R68" s="7"/>
      <c r="S68" s="7"/>
      <c r="T68" s="7"/>
      <c r="U68" s="7"/>
      <c r="V68" s="7"/>
      <c r="W68" s="7"/>
      <c r="X68" s="6" t="s">
        <v>901</v>
      </c>
      <c r="Y68" s="6"/>
      <c r="Z68" s="6"/>
      <c r="AA68" s="376" t="str">
        <f>IF(AND(MAX(TableExposure[[#This Row],[Program Exposure 2020]:[Program Exposure 2026]])&gt;1,TableExposure[[#This Row],[Unit for Program Exposure]]="% of tranche exposure"),"Format not percent","")</f>
        <v/>
      </c>
      <c r="AB68" s="228" t="str" cm="1">
        <f t="array" ref="AB68">IFERROR(INDEX(Table_RiskNameLookup[RISK ID],MATCH(TableExposure[[#This Row],[Risk (for Cross Cutter only)]],Table_RiskNameLookup[Risk/Cross Cutting Factor Name],0)),RiskID)</f>
        <v>WLDFR</v>
      </c>
    </row>
    <row r="69" spans="2:28" ht="15" customHeight="1" x14ac:dyDescent="0.25">
      <c r="B69" s="228" t="str">
        <f>IFERROR(INDEX('Summary of Programs'!A:A,MATCH(TableExposure[[#This Row],[Program]],'Summary of Programs'!B:B,0)),"No match in Summary of Programs tab")</f>
        <v>7.3.3.17.1 (OH)</v>
      </c>
      <c r="C69" s="228" t="str">
        <f>IFERROR(INDEX('Summary of Programs'!C:C,MATCH(TableExposure[[#This Row],[Program]],'Summary of Programs'!B:B,0)),"No match in Summary of Programs tab")</f>
        <v>Mitigation</v>
      </c>
      <c r="D69" s="2" t="s">
        <v>1597</v>
      </c>
      <c r="E69" s="1"/>
      <c r="F69" s="2" t="s">
        <v>344</v>
      </c>
      <c r="G69" s="229">
        <f>INDEX(TableTranche[[#All],[Exposure]], MATCH(TableExposure[[#This Row],[Tranche]], TableTranche[[#All],[Tranche]], 0))</f>
        <v>1483.002193</v>
      </c>
      <c r="H69" s="230" t="str">
        <f>INDEX(TableTranche[[#All],[Unit]], MATCH(TableExposure[[#This Row],[Tranche]], TableTranche[[#All],[Tranche]], 0))</f>
        <v>Miles</v>
      </c>
      <c r="I69" s="277"/>
      <c r="J69" s="392">
        <f>'7.3.3.17.1_Exposure_CS'!L11</f>
        <v>19.42221546883049</v>
      </c>
      <c r="K69" s="392">
        <f>'7.3.3.17.1_Exposure_CS'!M11</f>
        <v>40.268482927347435</v>
      </c>
      <c r="L69" s="392">
        <f>'7.3.3.17.1_Exposure_CS'!N11</f>
        <v>22.444728189013325</v>
      </c>
      <c r="M69" s="121"/>
      <c r="N69" s="121"/>
      <c r="O69" s="121"/>
      <c r="P69" s="122" t="s">
        <v>335</v>
      </c>
      <c r="Q69" s="9"/>
      <c r="R69" s="7"/>
      <c r="S69" s="7"/>
      <c r="T69" s="7"/>
      <c r="U69" s="7"/>
      <c r="V69" s="7"/>
      <c r="W69" s="7"/>
      <c r="X69" s="6" t="s">
        <v>901</v>
      </c>
      <c r="Y69" s="6"/>
      <c r="Z69" s="8"/>
      <c r="AA69" s="376" t="str">
        <f>IF(AND(MAX(TableExposure[[#This Row],[Program Exposure 2020]:[Program Exposure 2026]])&gt;1,TableExposure[[#This Row],[Unit for Program Exposure]]="% of tranche exposure"),"Format not percent","")</f>
        <v/>
      </c>
      <c r="AB69" s="228" t="str" cm="1">
        <f t="array" ref="AB69">IFERROR(INDEX(Table_RiskNameLookup[RISK ID],MATCH(TableExposure[[#This Row],[Risk (for Cross Cutter only)]],Table_RiskNameLookup[Risk/Cross Cutting Factor Name],0)),RiskID)</f>
        <v>WLDFR</v>
      </c>
    </row>
    <row r="70" spans="2:28" ht="15" customHeight="1" x14ac:dyDescent="0.25">
      <c r="B70" s="228" t="str">
        <f>IFERROR(INDEX('Summary of Programs'!A:A,MATCH(TableExposure[[#This Row],[Program]],'Summary of Programs'!B:B,0)),"No match in Summary of Programs tab")</f>
        <v>7.3.3.17.1 (OH)</v>
      </c>
      <c r="C70" s="228" t="str">
        <f>IFERROR(INDEX('Summary of Programs'!C:C,MATCH(TableExposure[[#This Row],[Program]],'Summary of Programs'!B:B,0)),"No match in Summary of Programs tab")</f>
        <v>Mitigation</v>
      </c>
      <c r="D70" s="2" t="s">
        <v>1597</v>
      </c>
      <c r="E70" s="1"/>
      <c r="F70" s="2" t="s">
        <v>345</v>
      </c>
      <c r="G70" s="229">
        <f>INDEX(TableTranche[[#All],[Exposure]], MATCH(TableExposure[[#This Row],[Tranche]], TableTranche[[#All],[Tranche]], 0))</f>
        <v>1601.5759009999999</v>
      </c>
      <c r="H70" s="230" t="str">
        <f>INDEX(TableTranche[[#All],[Unit]], MATCH(TableExposure[[#This Row],[Tranche]], TableTranche[[#All],[Tranche]], 0))</f>
        <v>Miles</v>
      </c>
      <c r="I70" s="277"/>
      <c r="J70" s="392">
        <f>'7.3.3.17.1_Exposure_CS'!L12</f>
        <v>21.887756267672206</v>
      </c>
      <c r="K70" s="392">
        <f>'7.3.3.17.1_Exposure_CS'!M12</f>
        <v>45.38033989980098</v>
      </c>
      <c r="L70" s="392">
        <f>'7.3.3.17.1_Exposure_CS'!N12</f>
        <v>25.293959944151368</v>
      </c>
      <c r="M70" s="121"/>
      <c r="N70" s="121"/>
      <c r="O70" s="121"/>
      <c r="P70" s="122" t="s">
        <v>335</v>
      </c>
      <c r="Q70" s="9"/>
      <c r="R70" s="7"/>
      <c r="S70" s="7"/>
      <c r="T70" s="7"/>
      <c r="U70" s="7"/>
      <c r="V70" s="7"/>
      <c r="W70" s="7"/>
      <c r="X70" s="6" t="s">
        <v>901</v>
      </c>
      <c r="Y70" s="6"/>
      <c r="Z70" s="8"/>
      <c r="AA70" s="376" t="str">
        <f>IF(AND(MAX(TableExposure[[#This Row],[Program Exposure 2020]:[Program Exposure 2026]])&gt;1,TableExposure[[#This Row],[Unit for Program Exposure]]="% of tranche exposure"),"Format not percent","")</f>
        <v/>
      </c>
      <c r="AB70" s="228" t="str" cm="1">
        <f t="array" ref="AB70">IFERROR(INDEX(Table_RiskNameLookup[RISK ID],MATCH(TableExposure[[#This Row],[Risk (for Cross Cutter only)]],Table_RiskNameLookup[Risk/Cross Cutting Factor Name],0)),RiskID)</f>
        <v>WLDFR</v>
      </c>
    </row>
    <row r="71" spans="2:28" ht="15" customHeight="1" x14ac:dyDescent="0.25">
      <c r="B71" s="228" t="str">
        <f>IFERROR(INDEX('Summary of Programs'!A:A,MATCH(TableExposure[[#This Row],[Program]],'Summary of Programs'!B:B,0)),"No match in Summary of Programs tab")</f>
        <v>7.3.3.17.1 (OH)</v>
      </c>
      <c r="C71" s="228" t="str">
        <f>IFERROR(INDEX('Summary of Programs'!C:C,MATCH(TableExposure[[#This Row],[Program]],'Summary of Programs'!B:B,0)),"No match in Summary of Programs tab")</f>
        <v>Mitigation</v>
      </c>
      <c r="D71" s="2" t="s">
        <v>1597</v>
      </c>
      <c r="E71" s="1"/>
      <c r="F71" s="2" t="s">
        <v>554</v>
      </c>
      <c r="G71" s="229">
        <f>INDEX(TableTranche[[#All],[Exposure]], MATCH(TableExposure[[#This Row],[Tranche]], TableTranche[[#All],[Tranche]], 0))</f>
        <v>193.76985500000001</v>
      </c>
      <c r="H71" s="230" t="str">
        <f>INDEX(TableTranche[[#All],[Unit]], MATCH(TableExposure[[#This Row],[Tranche]], TableTranche[[#All],[Tranche]], 0))</f>
        <v>Miles</v>
      </c>
      <c r="I71" s="277"/>
      <c r="J71" s="392">
        <f>'7.3.3.17.1_Exposure_CS'!L13</f>
        <v>1.9465542099851698</v>
      </c>
      <c r="K71" s="392">
        <f>'7.3.3.17.1_Exposure_CS'!M13</f>
        <v>4.0358312931775968</v>
      </c>
      <c r="L71" s="392">
        <f>'7.3.3.17.1_Exposure_CS'!N13</f>
        <v>2.2494797371809558</v>
      </c>
      <c r="M71" s="121"/>
      <c r="N71" s="121"/>
      <c r="O71" s="121"/>
      <c r="P71" s="122" t="s">
        <v>335</v>
      </c>
      <c r="Q71" s="9"/>
      <c r="R71" s="7"/>
      <c r="S71" s="7"/>
      <c r="T71" s="7"/>
      <c r="U71" s="7"/>
      <c r="V71" s="7"/>
      <c r="W71" s="7"/>
      <c r="X71" s="6" t="s">
        <v>901</v>
      </c>
      <c r="Y71" s="6"/>
      <c r="Z71" s="8"/>
      <c r="AA71" s="376" t="str">
        <f>IF(AND(MAX(TableExposure[[#This Row],[Program Exposure 2020]:[Program Exposure 2026]])&gt;1,TableExposure[[#This Row],[Unit for Program Exposure]]="% of tranche exposure"),"Format not percent","")</f>
        <v/>
      </c>
      <c r="AB71" s="228" t="str" cm="1">
        <f t="array" ref="AB71">IFERROR(INDEX(Table_RiskNameLookup[RISK ID],MATCH(TableExposure[[#This Row],[Risk (for Cross Cutter only)]],Table_RiskNameLookup[Risk/Cross Cutting Factor Name],0)),RiskID)</f>
        <v>WLDFR</v>
      </c>
    </row>
    <row r="72" spans="2:28" ht="15" customHeight="1" x14ac:dyDescent="0.25">
      <c r="B72" s="228" t="str">
        <f>IFERROR(INDEX('Summary of Programs'!A:A,MATCH(TableExposure[[#This Row],[Program]],'Summary of Programs'!B:B,0)),"No match in Summary of Programs tab")</f>
        <v>7.3.3.17.1 (OH)</v>
      </c>
      <c r="C72" s="228" t="str">
        <f>IFERROR(INDEX('Summary of Programs'!C:C,MATCH(TableExposure[[#This Row],[Program]],'Summary of Programs'!B:B,0)),"No match in Summary of Programs tab")</f>
        <v>Mitigation</v>
      </c>
      <c r="D72" s="2" t="s">
        <v>1597</v>
      </c>
      <c r="E72" s="1"/>
      <c r="F72" s="2" t="s">
        <v>555</v>
      </c>
      <c r="G72" s="229">
        <f>INDEX(TableTranche[[#All],[Exposure]], MATCH(TableExposure[[#This Row],[Tranche]], TableTranche[[#All],[Tranche]], 0))</f>
        <v>543.10388899999998</v>
      </c>
      <c r="H72" s="230" t="str">
        <f>INDEX(TableTranche[[#All],[Unit]], MATCH(TableExposure[[#This Row],[Tranche]], TableTranche[[#All],[Tranche]], 0))</f>
        <v>Miles</v>
      </c>
      <c r="I72" s="277"/>
      <c r="J72" s="392">
        <f>'7.3.3.17.1_Exposure_CS'!L14</f>
        <v>5.1237251917681865</v>
      </c>
      <c r="K72" s="392">
        <f>'7.3.3.17.1_Exposure_CS'!M14</f>
        <v>10.623125911678553</v>
      </c>
      <c r="L72" s="392">
        <f>'7.3.3.17.1_Exposure_CS'!N14</f>
        <v>5.921086573722472</v>
      </c>
      <c r="M72" s="121"/>
      <c r="N72" s="121"/>
      <c r="O72" s="121"/>
      <c r="P72" s="122" t="s">
        <v>335</v>
      </c>
      <c r="Q72" s="9"/>
      <c r="R72" s="7"/>
      <c r="S72" s="7"/>
      <c r="T72" s="7"/>
      <c r="U72" s="7"/>
      <c r="V72" s="7"/>
      <c r="W72" s="7"/>
      <c r="X72" s="6" t="s">
        <v>901</v>
      </c>
      <c r="Y72" s="6"/>
      <c r="Z72" s="8"/>
      <c r="AA72" s="376" t="str">
        <f>IF(AND(MAX(TableExposure[[#This Row],[Program Exposure 2020]:[Program Exposure 2026]])&gt;1,TableExposure[[#This Row],[Unit for Program Exposure]]="% of tranche exposure"),"Format not percent","")</f>
        <v/>
      </c>
      <c r="AB72" s="228" t="str" cm="1">
        <f t="array" ref="AB72">IFERROR(INDEX(Table_RiskNameLookup[RISK ID],MATCH(TableExposure[[#This Row],[Risk (for Cross Cutter only)]],Table_RiskNameLookup[Risk/Cross Cutting Factor Name],0)),RiskID)</f>
        <v>WLDFR</v>
      </c>
    </row>
    <row r="73" spans="2:28" ht="15" customHeight="1" x14ac:dyDescent="0.25">
      <c r="B73" s="228" t="str">
        <f>IFERROR(INDEX('Summary of Programs'!A:A,MATCH(TableExposure[[#This Row],[Program]],'Summary of Programs'!B:B,0)),"No match in Summary of Programs tab")</f>
        <v>7.3.3.17.1 (OH)</v>
      </c>
      <c r="C73" s="228" t="str">
        <f>IFERROR(INDEX('Summary of Programs'!C:C,MATCH(TableExposure[[#This Row],[Program]],'Summary of Programs'!B:B,0)),"No match in Summary of Programs tab")</f>
        <v>Mitigation</v>
      </c>
      <c r="D73" s="2" t="s">
        <v>1597</v>
      </c>
      <c r="E73" s="1"/>
      <c r="F73" s="2" t="s">
        <v>556</v>
      </c>
      <c r="G73" s="229">
        <f>INDEX(TableTranche[[#All],[Exposure]], MATCH(TableExposure[[#This Row],[Tranche]], TableTranche[[#All],[Tranche]], 0))</f>
        <v>946.57651899999996</v>
      </c>
      <c r="H73" s="230" t="str">
        <f>INDEX(TableTranche[[#All],[Unit]], MATCH(TableExposure[[#This Row],[Tranche]], TableTranche[[#All],[Tranche]], 0))</f>
        <v>Miles</v>
      </c>
      <c r="I73" s="277"/>
      <c r="J73" s="392">
        <f>'7.3.3.17.1_Exposure_CS'!L15</f>
        <v>9.4231282827652372</v>
      </c>
      <c r="K73" s="392">
        <f>'7.3.3.17.1_Exposure_CS'!M15</f>
        <v>19.537167682322377</v>
      </c>
      <c r="L73" s="392">
        <f>'7.3.3.17.1_Exposure_CS'!N15</f>
        <v>10.889568872114111</v>
      </c>
      <c r="M73" s="121"/>
      <c r="N73" s="121"/>
      <c r="O73" s="121"/>
      <c r="P73" s="122" t="s">
        <v>335</v>
      </c>
      <c r="Q73" s="9"/>
      <c r="R73" s="7"/>
      <c r="S73" s="7"/>
      <c r="T73" s="7"/>
      <c r="U73" s="7"/>
      <c r="V73" s="7"/>
      <c r="W73" s="7"/>
      <c r="X73" s="6" t="s">
        <v>901</v>
      </c>
      <c r="Y73" s="6"/>
      <c r="Z73" s="8"/>
      <c r="AA73" s="376" t="str">
        <f>IF(AND(MAX(TableExposure[[#This Row],[Program Exposure 2020]:[Program Exposure 2026]])&gt;1,TableExposure[[#This Row],[Unit for Program Exposure]]="% of tranche exposure"),"Format not percent","")</f>
        <v/>
      </c>
      <c r="AB73" s="228" t="str" cm="1">
        <f t="array" ref="AB73">IFERROR(INDEX(Table_RiskNameLookup[RISK ID],MATCH(TableExposure[[#This Row],[Risk (for Cross Cutter only)]],Table_RiskNameLookup[Risk/Cross Cutting Factor Name],0)),RiskID)</f>
        <v>WLDFR</v>
      </c>
    </row>
    <row r="74" spans="2:28" ht="15" customHeight="1" x14ac:dyDescent="0.25">
      <c r="B74" s="228" t="str">
        <f>IFERROR(INDEX('Summary of Programs'!A:A,MATCH(TableExposure[[#This Row],[Program]],'Summary of Programs'!B:B,0)),"No match in Summary of Programs tab")</f>
        <v>7.3.3.17.1 (OH)</v>
      </c>
      <c r="C74" s="228" t="str">
        <f>IFERROR(INDEX('Summary of Programs'!C:C,MATCH(TableExposure[[#This Row],[Program]],'Summary of Programs'!B:B,0)),"No match in Summary of Programs tab")</f>
        <v>Mitigation</v>
      </c>
      <c r="D74" s="2" t="s">
        <v>1597</v>
      </c>
      <c r="E74" s="1"/>
      <c r="F74" s="2" t="s">
        <v>557</v>
      </c>
      <c r="G74" s="229">
        <f>INDEX(TableTranche[[#All],[Exposure]], MATCH(TableExposure[[#This Row],[Tranche]], TableTranche[[#All],[Tranche]], 0))</f>
        <v>1078.98245</v>
      </c>
      <c r="H74" s="230" t="str">
        <f>INDEX(TableTranche[[#All],[Unit]], MATCH(TableExposure[[#This Row],[Tranche]], TableTranche[[#All],[Tranche]], 0))</f>
        <v>Miles</v>
      </c>
      <c r="I74" s="277"/>
      <c r="J74" s="392">
        <f>'7.3.3.17.1_Exposure_CS'!L16</f>
        <v>10.969249109824606</v>
      </c>
      <c r="K74" s="392">
        <f>'7.3.3.17.1_Exposure_CS'!M16</f>
        <v>22.742772121629187</v>
      </c>
      <c r="L74" s="392">
        <f>'7.3.3.17.1_Exposure_CS'!N16</f>
        <v>12.676299215334302</v>
      </c>
      <c r="M74" s="121"/>
      <c r="N74" s="121"/>
      <c r="O74" s="121"/>
      <c r="P74" s="122" t="s">
        <v>335</v>
      </c>
      <c r="Q74" s="9"/>
      <c r="R74" s="7"/>
      <c r="S74" s="7"/>
      <c r="T74" s="7"/>
      <c r="U74" s="7"/>
      <c r="V74" s="7"/>
      <c r="W74" s="7"/>
      <c r="X74" s="6" t="s">
        <v>901</v>
      </c>
      <c r="Y74" s="6"/>
      <c r="Z74" s="8"/>
      <c r="AA74" s="376" t="str">
        <f>IF(AND(MAX(TableExposure[[#This Row],[Program Exposure 2020]:[Program Exposure 2026]])&gt;1,TableExposure[[#This Row],[Unit for Program Exposure]]="% of tranche exposure"),"Format not percent","")</f>
        <v/>
      </c>
      <c r="AB74" s="228" t="str" cm="1">
        <f t="array" ref="AB74">IFERROR(INDEX(Table_RiskNameLookup[RISK ID],MATCH(TableExposure[[#This Row],[Risk (for Cross Cutter only)]],Table_RiskNameLookup[Risk/Cross Cutting Factor Name],0)),RiskID)</f>
        <v>WLDFR</v>
      </c>
    </row>
    <row r="75" spans="2:28" ht="15" customHeight="1" x14ac:dyDescent="0.25">
      <c r="B75" s="228" t="str">
        <f>IFERROR(INDEX('Summary of Programs'!A:A,MATCH(TableExposure[[#This Row],[Program]],'Summary of Programs'!B:B,0)),"No match in Summary of Programs tab")</f>
        <v>7.3.3.17.1 (OH)</v>
      </c>
      <c r="C75" s="228" t="str">
        <f>IFERROR(INDEX('Summary of Programs'!C:C,MATCH(TableExposure[[#This Row],[Program]],'Summary of Programs'!B:B,0)),"No match in Summary of Programs tab")</f>
        <v>Mitigation</v>
      </c>
      <c r="D75" s="2" t="s">
        <v>1597</v>
      </c>
      <c r="E75" s="1"/>
      <c r="F75" s="2" t="s">
        <v>558</v>
      </c>
      <c r="G75" s="229">
        <f>INDEX(TableTranche[[#All],[Exposure]], MATCH(TableExposure[[#This Row],[Tranche]], TableTranche[[#All],[Tranche]], 0))</f>
        <v>1464.915305</v>
      </c>
      <c r="H75" s="230" t="str">
        <f>INDEX(TableTranche[[#All],[Unit]], MATCH(TableExposure[[#This Row],[Tranche]], TableTranche[[#All],[Tranche]], 0))</f>
        <v>Miles</v>
      </c>
      <c r="I75" s="277"/>
      <c r="J75" s="392">
        <f>'7.3.3.17.1_Exposure_CS'!L17</f>
        <v>15.568692374754908</v>
      </c>
      <c r="K75" s="392">
        <f>'7.3.3.17.1_Exposure_CS'!M17</f>
        <v>32.278893419757367</v>
      </c>
      <c r="L75" s="392">
        <f>'7.3.3.17.1_Exposure_CS'!N17</f>
        <v>17.991514365110664</v>
      </c>
      <c r="M75" s="121"/>
      <c r="N75" s="121"/>
      <c r="O75" s="121"/>
      <c r="P75" s="122" t="s">
        <v>335</v>
      </c>
      <c r="Q75" s="9"/>
      <c r="R75" s="7"/>
      <c r="S75" s="7"/>
      <c r="T75" s="7"/>
      <c r="U75" s="7"/>
      <c r="V75" s="7"/>
      <c r="W75" s="7"/>
      <c r="X75" s="6" t="s">
        <v>901</v>
      </c>
      <c r="Y75" s="6"/>
      <c r="Z75" s="8"/>
      <c r="AA75" s="376" t="str">
        <f>IF(AND(MAX(TableExposure[[#This Row],[Program Exposure 2020]:[Program Exposure 2026]])&gt;1,TableExposure[[#This Row],[Unit for Program Exposure]]="% of tranche exposure"),"Format not percent","")</f>
        <v/>
      </c>
      <c r="AB75" s="228" t="str" cm="1">
        <f t="array" ref="AB75">IFERROR(INDEX(Table_RiskNameLookup[RISK ID],MATCH(TableExposure[[#This Row],[Risk (for Cross Cutter only)]],Table_RiskNameLookup[Risk/Cross Cutting Factor Name],0)),RiskID)</f>
        <v>WLDFR</v>
      </c>
    </row>
    <row r="76" spans="2:28" ht="15" customHeight="1" x14ac:dyDescent="0.25">
      <c r="B76" s="228" t="str">
        <f>IFERROR(INDEX('Summary of Programs'!A:A,MATCH(TableExposure[[#This Row],[Program]],'Summary of Programs'!B:B,0)),"No match in Summary of Programs tab")</f>
        <v>7.3.3.17.1 (OH)</v>
      </c>
      <c r="C76" s="228" t="str">
        <f>IFERROR(INDEX('Summary of Programs'!C:C,MATCH(TableExposure[[#This Row],[Program]],'Summary of Programs'!B:B,0)),"No match in Summary of Programs tab")</f>
        <v>Mitigation</v>
      </c>
      <c r="D76" s="2" t="s">
        <v>1597</v>
      </c>
      <c r="E76" s="1"/>
      <c r="F76" s="2" t="s">
        <v>559</v>
      </c>
      <c r="G76" s="229">
        <f>INDEX(TableTranche[[#All],[Exposure]], MATCH(TableExposure[[#This Row],[Tranche]], TableTranche[[#All],[Tranche]], 0))</f>
        <v>489.62727599999999</v>
      </c>
      <c r="H76" s="230" t="str">
        <f>INDEX(TableTranche[[#All],[Unit]], MATCH(TableExposure[[#This Row],[Tranche]], TableTranche[[#All],[Tranche]], 0))</f>
        <v>Miles</v>
      </c>
      <c r="I76" s="277"/>
      <c r="J76" s="392">
        <f>'7.3.3.17.1_Exposure_CS'!L18</f>
        <v>1.6862859422618899</v>
      </c>
      <c r="K76" s="392">
        <f>'7.3.3.17.1_Exposure_CS'!M18</f>
        <v>3.4962116853030545</v>
      </c>
      <c r="L76" s="392">
        <f>'7.3.3.17.1_Exposure_CS'!N18</f>
        <v>1.9487081524639975</v>
      </c>
      <c r="M76" s="121"/>
      <c r="N76" s="121"/>
      <c r="O76" s="121"/>
      <c r="P76" s="122" t="s">
        <v>335</v>
      </c>
      <c r="Q76" s="9"/>
      <c r="R76" s="7"/>
      <c r="S76" s="7"/>
      <c r="T76" s="7"/>
      <c r="U76" s="7"/>
      <c r="V76" s="7"/>
      <c r="W76" s="7"/>
      <c r="X76" s="6" t="s">
        <v>901</v>
      </c>
      <c r="Y76" s="6"/>
      <c r="Z76" s="8"/>
      <c r="AA76" s="376" t="str">
        <f>IF(AND(MAX(TableExposure[[#This Row],[Program Exposure 2020]:[Program Exposure 2026]])&gt;1,TableExposure[[#This Row],[Unit for Program Exposure]]="% of tranche exposure"),"Format not percent","")</f>
        <v/>
      </c>
      <c r="AB76" s="228" t="str" cm="1">
        <f t="array" ref="AB76">IFERROR(INDEX(Table_RiskNameLookup[RISK ID],MATCH(TableExposure[[#This Row],[Risk (for Cross Cutter only)]],Table_RiskNameLookup[Risk/Cross Cutting Factor Name],0)),RiskID)</f>
        <v>WLDFR</v>
      </c>
    </row>
    <row r="77" spans="2:28" ht="15" customHeight="1" x14ac:dyDescent="0.25">
      <c r="B77" s="228" t="str">
        <f>IFERROR(INDEX('Summary of Programs'!A:A,MATCH(TableExposure[[#This Row],[Program]],'Summary of Programs'!B:B,0)),"No match in Summary of Programs tab")</f>
        <v>7.3.3.17.1 (OH)</v>
      </c>
      <c r="C77" s="228" t="str">
        <f>IFERROR(INDEX('Summary of Programs'!C:C,MATCH(TableExposure[[#This Row],[Program]],'Summary of Programs'!B:B,0)),"No match in Summary of Programs tab")</f>
        <v>Mitigation</v>
      </c>
      <c r="D77" s="2" t="s">
        <v>1597</v>
      </c>
      <c r="E77" s="1"/>
      <c r="F77" s="2" t="s">
        <v>560</v>
      </c>
      <c r="G77" s="229">
        <f>INDEX(TableTranche[[#All],[Exposure]], MATCH(TableExposure[[#This Row],[Tranche]], TableTranche[[#All],[Tranche]], 0))</f>
        <v>791.13768800000003</v>
      </c>
      <c r="H77" s="230" t="str">
        <f>INDEX(TableTranche[[#All],[Unit]], MATCH(TableExposure[[#This Row],[Tranche]], TableTranche[[#All],[Tranche]], 0))</f>
        <v>Miles</v>
      </c>
      <c r="I77" s="277"/>
      <c r="J77" s="392">
        <f>'7.3.3.17.1_Exposure_CS'!L19</f>
        <v>2.2078908063552718</v>
      </c>
      <c r="K77" s="392">
        <f>'7.3.3.17.1_Exposure_CS'!M19</f>
        <v>4.5776658890355861</v>
      </c>
      <c r="L77" s="392">
        <f>'7.3.3.17.1_Exposure_CS'!N19</f>
        <v>2.551485905364097</v>
      </c>
      <c r="M77" s="121"/>
      <c r="N77" s="121"/>
      <c r="O77" s="121"/>
      <c r="P77" s="122" t="s">
        <v>335</v>
      </c>
      <c r="Q77" s="9"/>
      <c r="R77" s="7"/>
      <c r="S77" s="7"/>
      <c r="T77" s="7"/>
      <c r="U77" s="7"/>
      <c r="V77" s="7"/>
      <c r="W77" s="7"/>
      <c r="X77" s="6" t="s">
        <v>901</v>
      </c>
      <c r="Y77" s="6"/>
      <c r="Z77" s="8"/>
      <c r="AA77" s="376" t="str">
        <f>IF(AND(MAX(TableExposure[[#This Row],[Program Exposure 2020]:[Program Exposure 2026]])&gt;1,TableExposure[[#This Row],[Unit for Program Exposure]]="% of tranche exposure"),"Format not percent","")</f>
        <v/>
      </c>
      <c r="AB77" s="228" t="str" cm="1">
        <f t="array" ref="AB77">IFERROR(INDEX(Table_RiskNameLookup[RISK ID],MATCH(TableExposure[[#This Row],[Risk (for Cross Cutter only)]],Table_RiskNameLookup[Risk/Cross Cutting Factor Name],0)),RiskID)</f>
        <v>WLDFR</v>
      </c>
    </row>
    <row r="78" spans="2:28" ht="15" customHeight="1" x14ac:dyDescent="0.25">
      <c r="B78" s="228" t="str">
        <f>IFERROR(INDEX('Summary of Programs'!A:A,MATCH(TableExposure[[#This Row],[Program]],'Summary of Programs'!B:B,0)),"No match in Summary of Programs tab")</f>
        <v>7.3.3.17.1 (OH)</v>
      </c>
      <c r="C78" s="228" t="str">
        <f>IFERROR(INDEX('Summary of Programs'!C:C,MATCH(TableExposure[[#This Row],[Program]],'Summary of Programs'!B:B,0)),"No match in Summary of Programs tab")</f>
        <v>Mitigation</v>
      </c>
      <c r="D78" s="2" t="s">
        <v>1597</v>
      </c>
      <c r="E78" s="1"/>
      <c r="F78" s="2" t="s">
        <v>561</v>
      </c>
      <c r="G78" s="229">
        <f>INDEX(TableTranche[[#All],[Exposure]], MATCH(TableExposure[[#This Row],[Tranche]], TableTranche[[#All],[Tranche]], 0))</f>
        <v>791.18754999999999</v>
      </c>
      <c r="H78" s="230" t="str">
        <f>INDEX(TableTranche[[#All],[Unit]], MATCH(TableExposure[[#This Row],[Tranche]], TableTranche[[#All],[Tranche]], 0))</f>
        <v>Miles</v>
      </c>
      <c r="I78" s="277"/>
      <c r="J78" s="392">
        <f>'7.3.3.17.1_Exposure_CS'!L20</f>
        <v>3.0954728255206052</v>
      </c>
      <c r="K78" s="392">
        <f>'7.3.3.17.1_Exposure_CS'!M20</f>
        <v>6.4179081334252244</v>
      </c>
      <c r="L78" s="392">
        <f>'7.3.3.17.1_Exposure_CS'!N20</f>
        <v>3.5771946973189777</v>
      </c>
      <c r="M78" s="121"/>
      <c r="N78" s="121"/>
      <c r="O78" s="121"/>
      <c r="P78" s="122" t="s">
        <v>335</v>
      </c>
      <c r="Q78" s="9"/>
      <c r="R78" s="7"/>
      <c r="S78" s="7"/>
      <c r="T78" s="7"/>
      <c r="U78" s="7"/>
      <c r="V78" s="7"/>
      <c r="W78" s="7"/>
      <c r="X78" s="6" t="s">
        <v>901</v>
      </c>
      <c r="Y78" s="6"/>
      <c r="Z78" s="8"/>
      <c r="AA78" s="376" t="str">
        <f>IF(AND(MAX(TableExposure[[#This Row],[Program Exposure 2020]:[Program Exposure 2026]])&gt;1,TableExposure[[#This Row],[Unit for Program Exposure]]="% of tranche exposure"),"Format not percent","")</f>
        <v/>
      </c>
      <c r="AB78" s="228" t="str" cm="1">
        <f t="array" ref="AB78">IFERROR(INDEX(Table_RiskNameLookup[RISK ID],MATCH(TableExposure[[#This Row],[Risk (for Cross Cutter only)]],Table_RiskNameLookup[Risk/Cross Cutting Factor Name],0)),RiskID)</f>
        <v>WLDFR</v>
      </c>
    </row>
    <row r="79" spans="2:28" ht="15" customHeight="1" x14ac:dyDescent="0.25">
      <c r="B79" s="228" t="str">
        <f>IFERROR(INDEX('Summary of Programs'!A:A,MATCH(TableExposure[[#This Row],[Program]],'Summary of Programs'!B:B,0)),"No match in Summary of Programs tab")</f>
        <v>7.3.3.17.1 (OH)</v>
      </c>
      <c r="C79" s="228" t="str">
        <f>IFERROR(INDEX('Summary of Programs'!C:C,MATCH(TableExposure[[#This Row],[Program]],'Summary of Programs'!B:B,0)),"No match in Summary of Programs tab")</f>
        <v>Mitigation</v>
      </c>
      <c r="D79" s="2" t="s">
        <v>1597</v>
      </c>
      <c r="E79" s="1"/>
      <c r="F79" s="2" t="s">
        <v>562</v>
      </c>
      <c r="G79" s="229">
        <f>INDEX(TableTranche[[#All],[Exposure]], MATCH(TableExposure[[#This Row],[Tranche]], TableTranche[[#All],[Tranche]], 0))</f>
        <v>741.58787499999903</v>
      </c>
      <c r="H79" s="230" t="str">
        <f>INDEX(TableTranche[[#All],[Unit]], MATCH(TableExposure[[#This Row],[Tranche]], TableTranche[[#All],[Tranche]], 0))</f>
        <v>Miles</v>
      </c>
      <c r="I79" s="277"/>
      <c r="J79" s="392">
        <f>'7.3.3.17.1_Exposure_CS'!L21</f>
        <v>2.0595789785867828</v>
      </c>
      <c r="K79" s="392">
        <f>'7.3.3.17.1_Exposure_CS'!M21</f>
        <v>4.270167894586721</v>
      </c>
      <c r="L79" s="392">
        <f>'7.3.3.17.1_Exposure_CS'!N21</f>
        <v>2.3800935805893202</v>
      </c>
      <c r="M79" s="121"/>
      <c r="N79" s="121"/>
      <c r="O79" s="121"/>
      <c r="P79" s="122" t="s">
        <v>335</v>
      </c>
      <c r="Q79" s="9"/>
      <c r="R79" s="7"/>
      <c r="S79" s="7"/>
      <c r="T79" s="7"/>
      <c r="U79" s="7"/>
      <c r="V79" s="7"/>
      <c r="W79" s="7"/>
      <c r="X79" s="6" t="s">
        <v>901</v>
      </c>
      <c r="Y79" s="6"/>
      <c r="Z79" s="8"/>
      <c r="AA79" s="376" t="str">
        <f>IF(AND(MAX(TableExposure[[#This Row],[Program Exposure 2020]:[Program Exposure 2026]])&gt;1,TableExposure[[#This Row],[Unit for Program Exposure]]="% of tranche exposure"),"Format not percent","")</f>
        <v/>
      </c>
      <c r="AB79" s="228" t="str" cm="1">
        <f t="array" ref="AB79">IFERROR(INDEX(Table_RiskNameLookup[RISK ID],MATCH(TableExposure[[#This Row],[Risk (for Cross Cutter only)]],Table_RiskNameLookup[Risk/Cross Cutting Factor Name],0)),RiskID)</f>
        <v>WLDFR</v>
      </c>
    </row>
    <row r="80" spans="2:28" ht="15" customHeight="1" x14ac:dyDescent="0.25">
      <c r="B80" s="228" t="str">
        <f>IFERROR(INDEX('Summary of Programs'!A:A,MATCH(TableExposure[[#This Row],[Program]],'Summary of Programs'!B:B,0)),"No match in Summary of Programs tab")</f>
        <v>7.3.3.17.1 (OH)</v>
      </c>
      <c r="C80" s="228" t="str">
        <f>IFERROR(INDEX('Summary of Programs'!C:C,MATCH(TableExposure[[#This Row],[Program]],'Summary of Programs'!B:B,0)),"No match in Summary of Programs tab")</f>
        <v>Mitigation</v>
      </c>
      <c r="D80" s="2" t="s">
        <v>1597</v>
      </c>
      <c r="E80" s="1"/>
      <c r="F80" s="2" t="s">
        <v>563</v>
      </c>
      <c r="G80" s="229">
        <f>INDEX(TableTranche[[#All],[Exposure]], MATCH(TableExposure[[#This Row],[Tranche]], TableTranche[[#All],[Tranche]], 0))</f>
        <v>715.84650899999997</v>
      </c>
      <c r="H80" s="230" t="str">
        <f>INDEX(TableTranche[[#All],[Unit]], MATCH(TableExposure[[#This Row],[Tranche]], TableTranche[[#All],[Tranche]], 0))</f>
        <v>Miles</v>
      </c>
      <c r="I80" s="277"/>
      <c r="J80" s="392">
        <f>'7.3.3.17.1_Exposure_CS'!L22</f>
        <v>2.1629437505883518</v>
      </c>
      <c r="K80" s="392">
        <f>'7.3.3.17.1_Exposure_CS'!M22</f>
        <v>4.4844762243091578</v>
      </c>
      <c r="L80" s="392">
        <f>'7.3.3.17.1_Exposure_CS'!N22</f>
        <v>2.4995441250247765</v>
      </c>
      <c r="M80" s="121"/>
      <c r="N80" s="121"/>
      <c r="O80" s="121"/>
      <c r="P80" s="122" t="s">
        <v>335</v>
      </c>
      <c r="Q80" s="9"/>
      <c r="R80" s="7"/>
      <c r="S80" s="7"/>
      <c r="T80" s="7"/>
      <c r="U80" s="7"/>
      <c r="V80" s="7"/>
      <c r="W80" s="7"/>
      <c r="X80" s="6" t="s">
        <v>901</v>
      </c>
      <c r="Y80" s="6"/>
      <c r="Z80" s="8"/>
      <c r="AA80" s="376" t="str">
        <f>IF(AND(MAX(TableExposure[[#This Row],[Program Exposure 2020]:[Program Exposure 2026]])&gt;1,TableExposure[[#This Row],[Unit for Program Exposure]]="% of tranche exposure"),"Format not percent","")</f>
        <v/>
      </c>
      <c r="AB80" s="228" t="str" cm="1">
        <f t="array" ref="AB80">IFERROR(INDEX(Table_RiskNameLookup[RISK ID],MATCH(TableExposure[[#This Row],[Risk (for Cross Cutter only)]],Table_RiskNameLookup[Risk/Cross Cutting Factor Name],0)),RiskID)</f>
        <v>WLDFR</v>
      </c>
    </row>
    <row r="81" spans="2:28" ht="15" customHeight="1" x14ac:dyDescent="0.25">
      <c r="B81" s="228" t="str">
        <f>IFERROR(INDEX('Summary of Programs'!A:A,MATCH(TableExposure[[#This Row],[Program]],'Summary of Programs'!B:B,0)),"No match in Summary of Programs tab")</f>
        <v>7.3.3.17.1 (OH)</v>
      </c>
      <c r="C81" s="228" t="str">
        <f>IFERROR(INDEX('Summary of Programs'!C:C,MATCH(TableExposure[[#This Row],[Program]],'Summary of Programs'!B:B,0)),"No match in Summary of Programs tab")</f>
        <v>Mitigation</v>
      </c>
      <c r="D81" s="2" t="s">
        <v>1597</v>
      </c>
      <c r="E81" s="1"/>
      <c r="F81" s="2" t="s">
        <v>564</v>
      </c>
      <c r="G81" s="229">
        <f>INDEX(TableTranche[[#All],[Exposure]], MATCH(TableExposure[[#This Row],[Tranche]], TableTranche[[#All],[Tranche]], 0))</f>
        <v>772.10664199999997</v>
      </c>
      <c r="H81" s="230" t="str">
        <f>INDEX(TableTranche[[#All],[Unit]], MATCH(TableExposure[[#This Row],[Tranche]], TableTranche[[#All],[Tranche]], 0))</f>
        <v>Miles</v>
      </c>
      <c r="I81" s="277"/>
      <c r="J81" s="392">
        <f>'7.3.3.17.1_Exposure_CS'!L23</f>
        <v>1.0587488091016171</v>
      </c>
      <c r="K81" s="392">
        <f>'7.3.3.17.1_Exposure_CS'!M23</f>
        <v>2.1951259068296762</v>
      </c>
      <c r="L81" s="392">
        <f>'7.3.3.17.1_Exposure_CS'!N23</f>
        <v>1.2235128005280163</v>
      </c>
      <c r="M81" s="121"/>
      <c r="N81" s="121"/>
      <c r="O81" s="121"/>
      <c r="P81" s="122" t="s">
        <v>335</v>
      </c>
      <c r="Q81" s="9"/>
      <c r="R81" s="7"/>
      <c r="S81" s="7"/>
      <c r="T81" s="7"/>
      <c r="U81" s="7"/>
      <c r="V81" s="7"/>
      <c r="W81" s="7"/>
      <c r="X81" s="6" t="s">
        <v>901</v>
      </c>
      <c r="Y81" s="6"/>
      <c r="Z81" s="8"/>
      <c r="AA81" s="376" t="str">
        <f>IF(AND(MAX(TableExposure[[#This Row],[Program Exposure 2020]:[Program Exposure 2026]])&gt;1,TableExposure[[#This Row],[Unit for Program Exposure]]="% of tranche exposure"),"Format not percent","")</f>
        <v/>
      </c>
      <c r="AB81" s="228" t="str" cm="1">
        <f t="array" ref="AB81">IFERROR(INDEX(Table_RiskNameLookup[RISK ID],MATCH(TableExposure[[#This Row],[Risk (for Cross Cutter only)]],Table_RiskNameLookup[Risk/Cross Cutting Factor Name],0)),RiskID)</f>
        <v>WLDFR</v>
      </c>
    </row>
    <row r="82" spans="2:28" ht="15" customHeight="1" x14ac:dyDescent="0.25">
      <c r="B82" s="228" t="str">
        <f>IFERROR(INDEX('Summary of Programs'!A:A,MATCH(TableExposure[[#This Row],[Program]],'Summary of Programs'!B:B,0)),"No match in Summary of Programs tab")</f>
        <v>7.3.3.17.1 (OH)</v>
      </c>
      <c r="C82" s="228" t="str">
        <f>IFERROR(INDEX('Summary of Programs'!C:C,MATCH(TableExposure[[#This Row],[Program]],'Summary of Programs'!B:B,0)),"No match in Summary of Programs tab")</f>
        <v>Mitigation</v>
      </c>
      <c r="D82" s="2" t="s">
        <v>1597</v>
      </c>
      <c r="E82" s="1"/>
      <c r="F82" s="2" t="s">
        <v>565</v>
      </c>
      <c r="G82" s="229">
        <f>INDEX(TableTranche[[#All],[Exposure]], MATCH(TableExposure[[#This Row],[Tranche]], TableTranche[[#All],[Tranche]], 0))</f>
        <v>522.21774600000003</v>
      </c>
      <c r="H82" s="230" t="str">
        <f>INDEX(TableTranche[[#All],[Unit]], MATCH(TableExposure[[#This Row],[Tranche]], TableTranche[[#All],[Tranche]], 0))</f>
        <v>Miles</v>
      </c>
      <c r="I82" s="277"/>
      <c r="J82" s="392">
        <f>'7.3.3.17.1_Exposure_CS'!L24</f>
        <v>0.6034316516544771</v>
      </c>
      <c r="K82" s="392">
        <f>'7.3.3.17.1_Exposure_CS'!M24</f>
        <v>1.2511073827527956</v>
      </c>
      <c r="L82" s="392">
        <f>'7.3.3.17.1_Exposure_CS'!N24</f>
        <v>0.69733854120647631</v>
      </c>
      <c r="M82" s="121"/>
      <c r="N82" s="121"/>
      <c r="O82" s="121"/>
      <c r="P82" s="122" t="s">
        <v>335</v>
      </c>
      <c r="Q82" s="9"/>
      <c r="R82" s="7"/>
      <c r="S82" s="7"/>
      <c r="T82" s="7"/>
      <c r="U82" s="7"/>
      <c r="V82" s="7"/>
      <c r="W82" s="7"/>
      <c r="X82" s="6" t="s">
        <v>901</v>
      </c>
      <c r="Y82" s="6"/>
      <c r="Z82" s="8"/>
      <c r="AA82" s="376" t="str">
        <f>IF(AND(MAX(TableExposure[[#This Row],[Program Exposure 2020]:[Program Exposure 2026]])&gt;1,TableExposure[[#This Row],[Unit for Program Exposure]]="% of tranche exposure"),"Format not percent","")</f>
        <v/>
      </c>
      <c r="AB82" s="228" t="str" cm="1">
        <f t="array" ref="AB82">IFERROR(INDEX(Table_RiskNameLookup[RISK ID],MATCH(TableExposure[[#This Row],[Risk (for Cross Cutter only)]],Table_RiskNameLookup[Risk/Cross Cutting Factor Name],0)),RiskID)</f>
        <v>WLDFR</v>
      </c>
    </row>
    <row r="83" spans="2:28" ht="15" customHeight="1" x14ac:dyDescent="0.25">
      <c r="B83" s="228" t="str">
        <f>IFERROR(INDEX('Summary of Programs'!A:A,MATCH(TableExposure[[#This Row],[Program]],'Summary of Programs'!B:B,0)),"No match in Summary of Programs tab")</f>
        <v>7.3.3.17.1 (OH)</v>
      </c>
      <c r="C83" s="228" t="str">
        <f>IFERROR(INDEX('Summary of Programs'!C:C,MATCH(TableExposure[[#This Row],[Program]],'Summary of Programs'!B:B,0)),"No match in Summary of Programs tab")</f>
        <v>Mitigation</v>
      </c>
      <c r="D83" s="2" t="s">
        <v>1597</v>
      </c>
      <c r="E83" s="1"/>
      <c r="F83" s="2" t="s">
        <v>566</v>
      </c>
      <c r="G83" s="229">
        <f>INDEX(TableTranche[[#All],[Exposure]], MATCH(TableExposure[[#This Row],[Tranche]], TableTranche[[#All],[Tranche]], 0))</f>
        <v>750.22866599999998</v>
      </c>
      <c r="H83" s="230" t="str">
        <f>INDEX(TableTranche[[#All],[Unit]], MATCH(TableExposure[[#This Row],[Tranche]], TableTranche[[#All],[Tranche]], 0))</f>
        <v>Miles</v>
      </c>
      <c r="I83" s="277"/>
      <c r="J83" s="392">
        <f>'7.3.3.17.1_Exposure_CS'!L25</f>
        <v>0.8669022194487338</v>
      </c>
      <c r="K83" s="392">
        <f>'7.3.3.17.1_Exposure_CS'!M25</f>
        <v>1.7973663859086502</v>
      </c>
      <c r="L83" s="392">
        <f>'7.3.3.17.1_Exposure_CS'!N25</f>
        <v>1.0018107724736738</v>
      </c>
      <c r="M83" s="121"/>
      <c r="N83" s="121"/>
      <c r="O83" s="121"/>
      <c r="P83" s="122" t="s">
        <v>335</v>
      </c>
      <c r="Q83" s="9"/>
      <c r="R83" s="7"/>
      <c r="S83" s="7"/>
      <c r="T83" s="7"/>
      <c r="U83" s="7"/>
      <c r="V83" s="7"/>
      <c r="W83" s="7"/>
      <c r="X83" s="6" t="s">
        <v>901</v>
      </c>
      <c r="Y83" s="6"/>
      <c r="Z83" s="8"/>
      <c r="AA83" s="376" t="str">
        <f>IF(AND(MAX(TableExposure[[#This Row],[Program Exposure 2020]:[Program Exposure 2026]])&gt;1,TableExposure[[#This Row],[Unit for Program Exposure]]="% of tranche exposure"),"Format not percent","")</f>
        <v/>
      </c>
      <c r="AB83" s="228" t="str" cm="1">
        <f t="array" ref="AB83">IFERROR(INDEX(Table_RiskNameLookup[RISK ID],MATCH(TableExposure[[#This Row],[Risk (for Cross Cutter only)]],Table_RiskNameLookup[Risk/Cross Cutting Factor Name],0)),RiskID)</f>
        <v>WLDFR</v>
      </c>
    </row>
    <row r="84" spans="2:28" ht="15" customHeight="1" x14ac:dyDescent="0.25">
      <c r="B84" s="228" t="str">
        <f>IFERROR(INDEX('Summary of Programs'!A:A,MATCH(TableExposure[[#This Row],[Program]],'Summary of Programs'!B:B,0)),"No match in Summary of Programs tab")</f>
        <v>7.3.3.17.1 (OH)</v>
      </c>
      <c r="C84" s="228" t="str">
        <f>IFERROR(INDEX('Summary of Programs'!C:C,MATCH(TableExposure[[#This Row],[Program]],'Summary of Programs'!B:B,0)),"No match in Summary of Programs tab")</f>
        <v>Mitigation</v>
      </c>
      <c r="D84" s="2" t="s">
        <v>1597</v>
      </c>
      <c r="E84" s="1"/>
      <c r="F84" s="2" t="s">
        <v>567</v>
      </c>
      <c r="G84" s="229">
        <f>INDEX(TableTranche[[#All],[Exposure]], MATCH(TableExposure[[#This Row],[Tranche]], TableTranche[[#All],[Tranche]], 0))</f>
        <v>696.14731500000005</v>
      </c>
      <c r="H84" s="230" t="str">
        <f>INDEX(TableTranche[[#All],[Unit]], MATCH(TableExposure[[#This Row],[Tranche]], TableTranche[[#All],[Tranche]], 0))</f>
        <v>Miles</v>
      </c>
      <c r="I84" s="277"/>
      <c r="J84" s="392">
        <f>'7.3.3.17.1_Exposure_CS'!L26</f>
        <v>0.81395826934548721</v>
      </c>
      <c r="K84" s="392">
        <f>'7.3.3.17.1_Exposure_CS'!M26</f>
        <v>1.6875965939783533</v>
      </c>
      <c r="L84" s="392">
        <f>'7.3.3.17.1_Exposure_CS'!N26</f>
        <v>0.94062760975842641</v>
      </c>
      <c r="M84" s="121"/>
      <c r="N84" s="121"/>
      <c r="O84" s="121"/>
      <c r="P84" s="122" t="s">
        <v>335</v>
      </c>
      <c r="Q84" s="9"/>
      <c r="R84" s="7"/>
      <c r="S84" s="7"/>
      <c r="T84" s="7"/>
      <c r="U84" s="7"/>
      <c r="V84" s="7"/>
      <c r="W84" s="7"/>
      <c r="X84" s="6" t="s">
        <v>901</v>
      </c>
      <c r="Y84" s="6"/>
      <c r="Z84" s="8"/>
      <c r="AA84" s="376" t="str">
        <f>IF(AND(MAX(TableExposure[[#This Row],[Program Exposure 2020]:[Program Exposure 2026]])&gt;1,TableExposure[[#This Row],[Unit for Program Exposure]]="% of tranche exposure"),"Format not percent","")</f>
        <v/>
      </c>
      <c r="AB84" s="228" t="str" cm="1">
        <f t="array" ref="AB84">IFERROR(INDEX(Table_RiskNameLookup[RISK ID],MATCH(TableExposure[[#This Row],[Risk (for Cross Cutter only)]],Table_RiskNameLookup[Risk/Cross Cutting Factor Name],0)),RiskID)</f>
        <v>WLDFR</v>
      </c>
    </row>
    <row r="85" spans="2:28" ht="15" customHeight="1" x14ac:dyDescent="0.25">
      <c r="B85" s="228" t="str">
        <f>IFERROR(INDEX('Summary of Programs'!A:A,MATCH(TableExposure[[#This Row],[Program]],'Summary of Programs'!B:B,0)),"No match in Summary of Programs tab")</f>
        <v>7.3.3.17.1 (OH)</v>
      </c>
      <c r="C85" s="228" t="str">
        <f>IFERROR(INDEX('Summary of Programs'!C:C,MATCH(TableExposure[[#This Row],[Program]],'Summary of Programs'!B:B,0)),"No match in Summary of Programs tab")</f>
        <v>Mitigation</v>
      </c>
      <c r="D85" s="2" t="s">
        <v>1597</v>
      </c>
      <c r="E85" s="1"/>
      <c r="F85" s="2" t="s">
        <v>568</v>
      </c>
      <c r="G85" s="229">
        <f>INDEX(TableTranche[[#All],[Exposure]], MATCH(TableExposure[[#This Row],[Tranche]], TableTranche[[#All],[Tranche]], 0))</f>
        <v>470.83598899999998</v>
      </c>
      <c r="H85" s="230" t="str">
        <f>INDEX(TableTranche[[#All],[Unit]], MATCH(TableExposure[[#This Row],[Tranche]], TableTranche[[#All],[Tranche]], 0))</f>
        <v>Miles</v>
      </c>
      <c r="I85" s="277"/>
      <c r="J85" s="392">
        <f>'7.3.3.17.1_Exposure_CS'!L27</f>
        <v>0.54405914137708999</v>
      </c>
      <c r="K85" s="392">
        <f>'7.3.3.17.1_Exposure_CS'!M27</f>
        <v>1.12800912342725</v>
      </c>
      <c r="L85" s="392">
        <f>'7.3.3.17.1_Exposure_CS'!N27</f>
        <v>0.6287263966643688</v>
      </c>
      <c r="M85" s="121"/>
      <c r="N85" s="121"/>
      <c r="O85" s="121"/>
      <c r="P85" s="122" t="s">
        <v>335</v>
      </c>
      <c r="Q85" s="9"/>
      <c r="R85" s="7"/>
      <c r="S85" s="7"/>
      <c r="T85" s="7"/>
      <c r="U85" s="7"/>
      <c r="V85" s="7"/>
      <c r="W85" s="7"/>
      <c r="X85" s="6" t="s">
        <v>901</v>
      </c>
      <c r="Y85" s="6"/>
      <c r="Z85" s="8"/>
      <c r="AA85" s="376" t="str">
        <f>IF(AND(MAX(TableExposure[[#This Row],[Program Exposure 2020]:[Program Exposure 2026]])&gt;1,TableExposure[[#This Row],[Unit for Program Exposure]]="% of tranche exposure"),"Format not percent","")</f>
        <v/>
      </c>
      <c r="AB85" s="228" t="str" cm="1">
        <f t="array" ref="AB85">IFERROR(INDEX(Table_RiskNameLookup[RISK ID],MATCH(TableExposure[[#This Row],[Risk (for Cross Cutter only)]],Table_RiskNameLookup[Risk/Cross Cutting Factor Name],0)),RiskID)</f>
        <v>WLDFR</v>
      </c>
    </row>
    <row r="86" spans="2:28" ht="15" customHeight="1" x14ac:dyDescent="0.25">
      <c r="B86" s="228" t="str">
        <f>IFERROR(INDEX('Summary of Programs'!A:A,MATCH(TableExposure[[#This Row],[Program]],'Summary of Programs'!B:B,0)),"No match in Summary of Programs tab")</f>
        <v>7.3.3.17.1 (OH)</v>
      </c>
      <c r="C86" s="228" t="str">
        <f>IFERROR(INDEX('Summary of Programs'!C:C,MATCH(TableExposure[[#This Row],[Program]],'Summary of Programs'!B:B,0)),"No match in Summary of Programs tab")</f>
        <v>Mitigation</v>
      </c>
      <c r="D86" s="2" t="s">
        <v>1597</v>
      </c>
      <c r="E86" s="1"/>
      <c r="F86" s="2" t="s">
        <v>569</v>
      </c>
      <c r="G86" s="229">
        <f>INDEX(TableTranche[[#All],[Exposure]], MATCH(TableExposure[[#This Row],[Tranche]], TableTranche[[#All],[Tranche]], 0))</f>
        <v>752.64009799999997</v>
      </c>
      <c r="H86" s="230" t="str">
        <f>INDEX(TableTranche[[#All],[Unit]], MATCH(TableExposure[[#This Row],[Tranche]], TableTranche[[#All],[Tranche]], 0))</f>
        <v>Miles</v>
      </c>
      <c r="I86" s="277"/>
      <c r="J86" s="392">
        <f>'7.3.3.17.1_Exposure_CS'!L28</f>
        <v>0.87064195687659141</v>
      </c>
      <c r="K86" s="392">
        <f>'7.3.3.17.1_Exposure_CS'!M28</f>
        <v>1.8051200612299916</v>
      </c>
      <c r="L86" s="392">
        <f>'7.3.3.17.1_Exposure_CS'!N28</f>
        <v>1.0061324931445854</v>
      </c>
      <c r="M86" s="121"/>
      <c r="N86" s="121"/>
      <c r="O86" s="121"/>
      <c r="P86" s="122" t="s">
        <v>335</v>
      </c>
      <c r="Q86" s="9"/>
      <c r="R86" s="7"/>
      <c r="S86" s="7"/>
      <c r="T86" s="7"/>
      <c r="U86" s="7"/>
      <c r="V86" s="7"/>
      <c r="W86" s="7"/>
      <c r="X86" s="6" t="s">
        <v>901</v>
      </c>
      <c r="Y86" s="6"/>
      <c r="Z86" s="8"/>
      <c r="AA86" s="376" t="str">
        <f>IF(AND(MAX(TableExposure[[#This Row],[Program Exposure 2020]:[Program Exposure 2026]])&gt;1,TableExposure[[#This Row],[Unit for Program Exposure]]="% of tranche exposure"),"Format not percent","")</f>
        <v/>
      </c>
      <c r="AB86" s="228" t="str" cm="1">
        <f t="array" ref="AB86">IFERROR(INDEX(Table_RiskNameLookup[RISK ID],MATCH(TableExposure[[#This Row],[Risk (for Cross Cutter only)]],Table_RiskNameLookup[Risk/Cross Cutting Factor Name],0)),RiskID)</f>
        <v>WLDFR</v>
      </c>
    </row>
    <row r="87" spans="2:28" ht="15" customHeight="1" x14ac:dyDescent="0.25">
      <c r="B87" s="228" t="str">
        <f>IFERROR(INDEX('Summary of Programs'!A:A,MATCH(TableExposure[[#This Row],[Program]],'Summary of Programs'!B:B,0)),"No match in Summary of Programs tab")</f>
        <v>7.3.3.17.1 (OH)</v>
      </c>
      <c r="C87" s="228" t="str">
        <f>IFERROR(INDEX('Summary of Programs'!C:C,MATCH(TableExposure[[#This Row],[Program]],'Summary of Programs'!B:B,0)),"No match in Summary of Programs tab")</f>
        <v>Mitigation</v>
      </c>
      <c r="D87" s="2" t="s">
        <v>1597</v>
      </c>
      <c r="E87" s="1"/>
      <c r="F87" s="2" t="s">
        <v>570</v>
      </c>
      <c r="G87" s="229">
        <f>INDEX(TableTranche[[#All],[Exposure]], MATCH(TableExposure[[#This Row],[Tranche]], TableTranche[[#All],[Tranche]], 0))</f>
        <v>768.46680600000002</v>
      </c>
      <c r="H87" s="230" t="str">
        <f>INDEX(TableTranche[[#All],[Unit]], MATCH(TableExposure[[#This Row],[Tranche]], TableTranche[[#All],[Tranche]], 0))</f>
        <v>Miles</v>
      </c>
      <c r="I87" s="277"/>
      <c r="J87" s="392">
        <f>'7.3.3.17.1_Exposure_CS'!L29</f>
        <v>0.88797670615012114</v>
      </c>
      <c r="K87" s="392">
        <f>'7.3.3.17.1_Exposure_CS'!M29</f>
        <v>1.8410605571168399</v>
      </c>
      <c r="L87" s="392">
        <f>'7.3.3.17.1_Exposure_CS'!N29</f>
        <v>1.0261649006880746</v>
      </c>
      <c r="M87" s="121"/>
      <c r="N87" s="121"/>
      <c r="O87" s="121"/>
      <c r="P87" s="122" t="s">
        <v>335</v>
      </c>
      <c r="Q87" s="9"/>
      <c r="R87" s="7"/>
      <c r="S87" s="7"/>
      <c r="T87" s="7"/>
      <c r="U87" s="7"/>
      <c r="V87" s="7"/>
      <c r="W87" s="7"/>
      <c r="X87" s="6" t="s">
        <v>901</v>
      </c>
      <c r="Y87" s="6"/>
      <c r="Z87" s="8"/>
      <c r="AA87" s="376" t="str">
        <f>IF(AND(MAX(TableExposure[[#This Row],[Program Exposure 2020]:[Program Exposure 2026]])&gt;1,TableExposure[[#This Row],[Unit for Program Exposure]]="% of tranche exposure"),"Format not percent","")</f>
        <v/>
      </c>
      <c r="AB87" s="228" t="str" cm="1">
        <f t="array" ref="AB87">IFERROR(INDEX(Table_RiskNameLookup[RISK ID],MATCH(TableExposure[[#This Row],[Risk (for Cross Cutter only)]],Table_RiskNameLookup[Risk/Cross Cutting Factor Name],0)),RiskID)</f>
        <v>WLDFR</v>
      </c>
    </row>
    <row r="88" spans="2:28" ht="15" customHeight="1" x14ac:dyDescent="0.25">
      <c r="B88" s="228" t="str">
        <f>IFERROR(INDEX('Summary of Programs'!A:A,MATCH(TableExposure[[#This Row],[Program]],'Summary of Programs'!B:B,0)),"No match in Summary of Programs tab")</f>
        <v>7.3.3.17.1 (OH)</v>
      </c>
      <c r="C88" s="228" t="str">
        <f>IFERROR(INDEX('Summary of Programs'!C:C,MATCH(TableExposure[[#This Row],[Program]],'Summary of Programs'!B:B,0)),"No match in Summary of Programs tab")</f>
        <v>Mitigation</v>
      </c>
      <c r="D88" s="2" t="s">
        <v>1597</v>
      </c>
      <c r="E88" s="1"/>
      <c r="F88" s="2" t="s">
        <v>571</v>
      </c>
      <c r="G88" s="229">
        <f>INDEX(TableTranche[[#All],[Exposure]], MATCH(TableExposure[[#This Row],[Tranche]], TableTranche[[#All],[Tranche]], 0))</f>
        <v>467.05010499999997</v>
      </c>
      <c r="H88" s="230" t="str">
        <f>INDEX(TableTranche[[#All],[Unit]], MATCH(TableExposure[[#This Row],[Tranche]], TableTranche[[#All],[Tranche]], 0))</f>
        <v>Miles</v>
      </c>
      <c r="I88" s="277"/>
      <c r="J88" s="392">
        <f>'7.3.3.17.1_Exposure_CS'!L30</f>
        <v>0.54212527264375787</v>
      </c>
      <c r="K88" s="392">
        <f>'7.3.3.17.1_Exposure_CS'!M30</f>
        <v>1.1239995931964226</v>
      </c>
      <c r="L88" s="392">
        <f>'7.3.3.17.1_Exposure_CS'!N30</f>
        <v>0.62649157653571097</v>
      </c>
      <c r="M88" s="121"/>
      <c r="N88" s="121"/>
      <c r="O88" s="121"/>
      <c r="P88" s="122" t="s">
        <v>335</v>
      </c>
      <c r="Q88" s="9"/>
      <c r="R88" s="7"/>
      <c r="S88" s="7"/>
      <c r="T88" s="7"/>
      <c r="U88" s="7"/>
      <c r="V88" s="7"/>
      <c r="W88" s="7"/>
      <c r="X88" s="6" t="s">
        <v>901</v>
      </c>
      <c r="Y88" s="6"/>
      <c r="Z88" s="8"/>
      <c r="AA88" s="376" t="str">
        <f>IF(AND(MAX(TableExposure[[#This Row],[Program Exposure 2020]:[Program Exposure 2026]])&gt;1,TableExposure[[#This Row],[Unit for Program Exposure]]="% of tranche exposure"),"Format not percent","")</f>
        <v/>
      </c>
      <c r="AB88" s="228" t="str" cm="1">
        <f t="array" ref="AB88">IFERROR(INDEX(Table_RiskNameLookup[RISK ID],MATCH(TableExposure[[#This Row],[Risk (for Cross Cutter only)]],Table_RiskNameLookup[Risk/Cross Cutting Factor Name],0)),RiskID)</f>
        <v>WLDFR</v>
      </c>
    </row>
    <row r="89" spans="2:28" ht="15" customHeight="1" x14ac:dyDescent="0.25">
      <c r="B89" s="228" t="str">
        <f>IFERROR(INDEX('Summary of Programs'!A:A,MATCH(TableExposure[[#This Row],[Program]],'Summary of Programs'!B:B,0)),"No match in Summary of Programs tab")</f>
        <v>7.3.3.17.1 (OH)</v>
      </c>
      <c r="C89" s="228" t="str">
        <f>IFERROR(INDEX('Summary of Programs'!C:C,MATCH(TableExposure[[#This Row],[Program]],'Summary of Programs'!B:B,0)),"No match in Summary of Programs tab")</f>
        <v>Mitigation</v>
      </c>
      <c r="D89" s="2" t="s">
        <v>1597</v>
      </c>
      <c r="E89" s="1"/>
      <c r="F89" s="2" t="s">
        <v>572</v>
      </c>
      <c r="G89" s="229">
        <f>INDEX(TableTranche[[#All],[Exposure]], MATCH(TableExposure[[#This Row],[Tranche]], TableTranche[[#All],[Tranche]], 0))</f>
        <v>347.265826</v>
      </c>
      <c r="H89" s="230" t="str">
        <f>INDEX(TableTranche[[#All],[Unit]], MATCH(TableExposure[[#This Row],[Tranche]], TableTranche[[#All],[Tranche]], 0))</f>
        <v>Miles</v>
      </c>
      <c r="I89" s="277"/>
      <c r="J89" s="392">
        <f>'7.3.3.17.1_Exposure_CS'!L31</f>
        <v>0.43213430933990044</v>
      </c>
      <c r="K89" s="392">
        <f>'7.3.3.17.1_Exposure_CS'!M31</f>
        <v>0.89595304335395076</v>
      </c>
      <c r="L89" s="392">
        <f>'7.3.3.17.1_Exposure_CS'!N31</f>
        <v>0.4993836635087594</v>
      </c>
      <c r="M89" s="121"/>
      <c r="N89" s="121"/>
      <c r="O89" s="121"/>
      <c r="P89" s="122" t="s">
        <v>335</v>
      </c>
      <c r="Q89" s="9"/>
      <c r="R89" s="7"/>
      <c r="S89" s="7"/>
      <c r="T89" s="7"/>
      <c r="U89" s="7"/>
      <c r="V89" s="7"/>
      <c r="W89" s="7"/>
      <c r="X89" s="6" t="s">
        <v>901</v>
      </c>
      <c r="Y89" s="6"/>
      <c r="Z89" s="8"/>
      <c r="AA89" s="376" t="str">
        <f>IF(AND(MAX(TableExposure[[#This Row],[Program Exposure 2020]:[Program Exposure 2026]])&gt;1,TableExposure[[#This Row],[Unit for Program Exposure]]="% of tranche exposure"),"Format not percent","")</f>
        <v/>
      </c>
      <c r="AB89" s="228" t="str" cm="1">
        <f t="array" ref="AB89">IFERROR(INDEX(Table_RiskNameLookup[RISK ID],MATCH(TableExposure[[#This Row],[Risk (for Cross Cutter only)]],Table_RiskNameLookup[Risk/Cross Cutting Factor Name],0)),RiskID)</f>
        <v>WLDFR</v>
      </c>
    </row>
    <row r="90" spans="2:28" ht="15" customHeight="1" x14ac:dyDescent="0.25">
      <c r="B90" s="228" t="str">
        <f>IFERROR(INDEX('Summary of Programs'!A:A,MATCH(TableExposure[[#This Row],[Program]],'Summary of Programs'!B:B,0)),"No match in Summary of Programs tab")</f>
        <v>7.3.3.17.1 (OH)</v>
      </c>
      <c r="C90" s="228" t="str">
        <f>IFERROR(INDEX('Summary of Programs'!C:C,MATCH(TableExposure[[#This Row],[Program]],'Summary of Programs'!B:B,0)),"No match in Summary of Programs tab")</f>
        <v>Mitigation</v>
      </c>
      <c r="D90" s="2" t="s">
        <v>1597</v>
      </c>
      <c r="E90" s="1"/>
      <c r="F90" s="125" t="s">
        <v>573</v>
      </c>
      <c r="G90" s="229">
        <f>INDEX(TableTranche[[#All],[Exposure]], MATCH(TableExposure[[#This Row],[Tranche]], TableTranche[[#All],[Tranche]], 0))</f>
        <v>406.89927699999998</v>
      </c>
      <c r="H90" s="230" t="str">
        <f>INDEX(TableTranche[[#All],[Unit]], MATCH(TableExposure[[#This Row],[Tranche]], TableTranche[[#All],[Tranche]], 0))</f>
        <v>Miles</v>
      </c>
      <c r="I90" s="301"/>
      <c r="J90" s="392">
        <f>'7.3.3.17.1_Exposure_CS'!L32</f>
        <v>0.47065795834938334</v>
      </c>
      <c r="K90" s="392">
        <f>'7.3.3.17.1_Exposure_CS'!M32</f>
        <v>0.97582492537106957</v>
      </c>
      <c r="L90" s="392">
        <f>'7.3.3.17.1_Exposure_CS'!N32</f>
        <v>0.54390241741994039</v>
      </c>
      <c r="M90" s="121"/>
      <c r="N90" s="121"/>
      <c r="O90" s="269"/>
      <c r="P90" s="122" t="s">
        <v>335</v>
      </c>
      <c r="Q90" s="9"/>
      <c r="R90" s="7"/>
      <c r="S90" s="7"/>
      <c r="T90" s="7"/>
      <c r="U90" s="7"/>
      <c r="V90" s="7"/>
      <c r="W90" s="7"/>
      <c r="X90" s="6" t="s">
        <v>901</v>
      </c>
      <c r="Y90" s="6"/>
      <c r="Z90" s="8"/>
      <c r="AA90" s="376" t="str">
        <f>IF(AND(MAX(TableExposure[[#This Row],[Program Exposure 2020]:[Program Exposure 2026]])&gt;1,TableExposure[[#This Row],[Unit for Program Exposure]]="% of tranche exposure"),"Format not percent","")</f>
        <v/>
      </c>
      <c r="AB90" s="228" t="str" cm="1">
        <f t="array" ref="AB90">IFERROR(INDEX(Table_RiskNameLookup[RISK ID],MATCH(TableExposure[[#This Row],[Risk (for Cross Cutter only)]],Table_RiskNameLookup[Risk/Cross Cutting Factor Name],0)),RiskID)</f>
        <v>WLDFR</v>
      </c>
    </row>
    <row r="91" spans="2:28" ht="15" customHeight="1" x14ac:dyDescent="0.25">
      <c r="B91" s="228" t="str">
        <f>IFERROR(INDEX('Summary of Programs'!A:A,MATCH(TableExposure[[#This Row],[Program]],'Summary of Programs'!B:B,0)),"No match in Summary of Programs tab")</f>
        <v>7.3.3.17.1 (OH)</v>
      </c>
      <c r="C91" s="228" t="str">
        <f>IFERROR(INDEX('Summary of Programs'!C:C,MATCH(TableExposure[[#This Row],[Program]],'Summary of Programs'!B:B,0)),"No match in Summary of Programs tab")</f>
        <v>Mitigation</v>
      </c>
      <c r="D91" s="2" t="s">
        <v>1597</v>
      </c>
      <c r="E91" s="2"/>
      <c r="F91" s="125" t="s">
        <v>574</v>
      </c>
      <c r="G91" s="229">
        <f>INDEX(TableTranche[[#All],[Exposure]], MATCH(TableExposure[[#This Row],[Tranche]], TableTranche[[#All],[Tranche]], 0))</f>
        <v>58.722189999999998</v>
      </c>
      <c r="H91" s="230" t="str">
        <f>INDEX(TableTranche[[#All],[Unit]], MATCH(TableExposure[[#This Row],[Tranche]], TableTranche[[#All],[Tranche]], 0))</f>
        <v>Miles</v>
      </c>
      <c r="I91" s="301"/>
      <c r="J91" s="392">
        <f>'7.3.3.17.1_Exposure_CS'!L33</f>
        <v>0.83561419151922944</v>
      </c>
      <c r="K91" s="392">
        <f>'7.3.3.17.1_Exposure_CS'!M33</f>
        <v>1.7324962674336706</v>
      </c>
      <c r="L91" s="392">
        <f>'7.3.3.17.1_Exposure_CS'!N33</f>
        <v>0.96565365725811148</v>
      </c>
      <c r="M91" s="2"/>
      <c r="N91" s="2"/>
      <c r="O91" s="125"/>
      <c r="P91" s="122" t="s">
        <v>335</v>
      </c>
      <c r="Q91" s="6"/>
      <c r="R91" s="6"/>
      <c r="S91" s="6"/>
      <c r="T91" s="6"/>
      <c r="U91" s="6"/>
      <c r="V91" s="6"/>
      <c r="W91" s="6"/>
      <c r="X91" s="6" t="s">
        <v>901</v>
      </c>
      <c r="Y91" s="6"/>
      <c r="Z91" s="6"/>
      <c r="AA91" s="376" t="str">
        <f>IF(AND(MAX(TableExposure[[#This Row],[Program Exposure 2020]:[Program Exposure 2026]])&gt;1,TableExposure[[#This Row],[Unit for Program Exposure]]="% of tranche exposure"),"Format not percent","")</f>
        <v/>
      </c>
      <c r="AB91" s="228" t="str" cm="1">
        <f t="array" ref="AB91">IFERROR(INDEX(Table_RiskNameLookup[RISK ID],MATCH(TableExposure[[#This Row],[Risk (for Cross Cutter only)]],Table_RiskNameLookup[Risk/Cross Cutting Factor Name],0)),RiskID)</f>
        <v>WLDFR</v>
      </c>
    </row>
    <row r="92" spans="2:28" ht="15" customHeight="1" x14ac:dyDescent="0.25">
      <c r="B92" s="228" t="str">
        <f>IFERROR(INDEX('Summary of Programs'!A:A,MATCH(TableExposure[[#This Row],[Program]],'Summary of Programs'!B:B,0)),"No match in Summary of Programs tab")</f>
        <v>7.3.3.17.1 (OH)</v>
      </c>
      <c r="C92" s="228" t="str">
        <f>IFERROR(INDEX('Summary of Programs'!C:C,MATCH(TableExposure[[#This Row],[Program]],'Summary of Programs'!B:B,0)),"No match in Summary of Programs tab")</f>
        <v>Mitigation</v>
      </c>
      <c r="D92" s="2" t="s">
        <v>1597</v>
      </c>
      <c r="E92" s="2"/>
      <c r="F92" s="125" t="s">
        <v>575</v>
      </c>
      <c r="G92" s="229">
        <f>INDEX(TableTranche[[#All],[Exposure]], MATCH(TableExposure[[#This Row],[Tranche]], TableTranche[[#All],[Tranche]], 0))</f>
        <v>156.56609700000001</v>
      </c>
      <c r="H92" s="230" t="str">
        <f>INDEX(TableTranche[[#All],[Unit]], MATCH(TableExposure[[#This Row],[Tranche]], TableTranche[[#All],[Tranche]], 0))</f>
        <v>Miles</v>
      </c>
      <c r="I92" s="301"/>
      <c r="J92" s="392">
        <f>'7.3.3.17.1_Exposure_CS'!L34</f>
        <v>2.2736223511953217</v>
      </c>
      <c r="K92" s="392">
        <f>'7.3.3.17.1_Exposure_CS'!M34</f>
        <v>4.7139484668613534</v>
      </c>
      <c r="L92" s="392">
        <f>'7.3.3.17.1_Exposure_CS'!N34</f>
        <v>2.6274466864473118</v>
      </c>
      <c r="M92" s="2"/>
      <c r="N92" s="2"/>
      <c r="O92" s="125"/>
      <c r="P92" s="122" t="s">
        <v>335</v>
      </c>
      <c r="Q92" s="6"/>
      <c r="R92" s="6"/>
      <c r="S92" s="6"/>
      <c r="T92" s="6"/>
      <c r="U92" s="6"/>
      <c r="V92" s="6"/>
      <c r="W92" s="6"/>
      <c r="X92" s="6" t="s">
        <v>901</v>
      </c>
      <c r="Y92" s="6"/>
      <c r="Z92" s="6"/>
      <c r="AA92" s="376" t="str">
        <f>IF(AND(MAX(TableExposure[[#This Row],[Program Exposure 2020]:[Program Exposure 2026]])&gt;1,TableExposure[[#This Row],[Unit for Program Exposure]]="% of tranche exposure"),"Format not percent","")</f>
        <v/>
      </c>
      <c r="AB92" s="228" t="str" cm="1">
        <f t="array" ref="AB92">IFERROR(INDEX(Table_RiskNameLookup[RISK ID],MATCH(TableExposure[[#This Row],[Risk (for Cross Cutter only)]],Table_RiskNameLookup[Risk/Cross Cutting Factor Name],0)),RiskID)</f>
        <v>WLDFR</v>
      </c>
    </row>
    <row r="93" spans="2:28" ht="15" customHeight="1" x14ac:dyDescent="0.25">
      <c r="B93" s="228" t="str">
        <f>IFERROR(INDEX('Summary of Programs'!A:A,MATCH(TableExposure[[#This Row],[Program]],'Summary of Programs'!B:B,0)),"No match in Summary of Programs tab")</f>
        <v>7.3.3.17.1 (OH)</v>
      </c>
      <c r="C93" s="228" t="str">
        <f>IFERROR(INDEX('Summary of Programs'!C:C,MATCH(TableExposure[[#This Row],[Program]],'Summary of Programs'!B:B,0)),"No match in Summary of Programs tab")</f>
        <v>Mitigation</v>
      </c>
      <c r="D93" s="2" t="s">
        <v>1597</v>
      </c>
      <c r="E93" s="2"/>
      <c r="F93" s="125" t="s">
        <v>576</v>
      </c>
      <c r="G93" s="229">
        <f>INDEX(TableTranche[[#All],[Exposure]], MATCH(TableExposure[[#This Row],[Tranche]], TableTranche[[#All],[Tranche]], 0))</f>
        <v>56.2393649999999</v>
      </c>
      <c r="H93" s="230" t="str">
        <f>INDEX(TableTranche[[#All],[Unit]], MATCH(TableExposure[[#This Row],[Tranche]], TableTranche[[#All],[Tranche]], 0))</f>
        <v>Miles</v>
      </c>
      <c r="I93" s="301"/>
      <c r="J93" s="392">
        <f>'7.3.3.17.1_Exposure_CS'!L35</f>
        <v>0.84058928956751144</v>
      </c>
      <c r="K93" s="392">
        <f>'7.3.3.17.1_Exposure_CS'!M35</f>
        <v>1.7428112416002706</v>
      </c>
      <c r="L93" s="392">
        <f>'7.3.3.17.1_Exposure_CS'!N35</f>
        <v>0.97140298712146222</v>
      </c>
      <c r="M93" s="2"/>
      <c r="N93" s="2"/>
      <c r="O93" s="125"/>
      <c r="P93" s="122" t="s">
        <v>335</v>
      </c>
      <c r="Q93" s="6"/>
      <c r="R93" s="6"/>
      <c r="S93" s="6"/>
      <c r="T93" s="6"/>
      <c r="U93" s="6"/>
      <c r="V93" s="6"/>
      <c r="W93" s="6"/>
      <c r="X93" s="6" t="s">
        <v>901</v>
      </c>
      <c r="Y93" s="6"/>
      <c r="Z93" s="6"/>
      <c r="AA93" s="376" t="str">
        <f>IF(AND(MAX(TableExposure[[#This Row],[Program Exposure 2020]:[Program Exposure 2026]])&gt;1,TableExposure[[#This Row],[Unit for Program Exposure]]="% of tranche exposure"),"Format not percent","")</f>
        <v/>
      </c>
      <c r="AB93" s="228" t="str" cm="1">
        <f t="array" ref="AB93">IFERROR(INDEX(Table_RiskNameLookup[RISK ID],MATCH(TableExposure[[#This Row],[Risk (for Cross Cutter only)]],Table_RiskNameLookup[Risk/Cross Cutting Factor Name],0)),RiskID)</f>
        <v>WLDFR</v>
      </c>
    </row>
    <row r="94" spans="2:28" ht="15" customHeight="1" x14ac:dyDescent="0.25">
      <c r="B94" s="228" t="str">
        <f>IFERROR(INDEX('Summary of Programs'!A:A,MATCH(TableExposure[[#This Row],[Program]],'Summary of Programs'!B:B,0)),"No match in Summary of Programs tab")</f>
        <v>7.3.3.17.1 (OH)</v>
      </c>
      <c r="C94" s="228" t="str">
        <f>IFERROR(INDEX('Summary of Programs'!C:C,MATCH(TableExposure[[#This Row],[Program]],'Summary of Programs'!B:B,0)),"No match in Summary of Programs tab")</f>
        <v>Mitigation</v>
      </c>
      <c r="D94" s="2" t="s">
        <v>1597</v>
      </c>
      <c r="E94" s="2"/>
      <c r="F94" s="125" t="s">
        <v>577</v>
      </c>
      <c r="G94" s="229">
        <f>INDEX(TableTranche[[#All],[Exposure]], MATCH(TableExposure[[#This Row],[Tranche]], TableTranche[[#All],[Tranche]], 0))</f>
        <v>111.286027</v>
      </c>
      <c r="H94" s="230" t="str">
        <f>INDEX(TableTranche[[#All],[Unit]], MATCH(TableExposure[[#This Row],[Tranche]], TableTranche[[#All],[Tranche]], 0))</f>
        <v>Miles</v>
      </c>
      <c r="I94" s="301"/>
      <c r="J94" s="392">
        <f>'7.3.3.17.1_Exposure_CS'!L36</f>
        <v>1.6688819957986345</v>
      </c>
      <c r="K94" s="392">
        <f>'7.3.3.17.1_Exposure_CS'!M36</f>
        <v>3.4601277214448225</v>
      </c>
      <c r="L94" s="392">
        <f>'7.3.3.17.1_Exposure_CS'!N36</f>
        <v>1.9285957791659667</v>
      </c>
      <c r="M94" s="2"/>
      <c r="N94" s="2"/>
      <c r="O94" s="125"/>
      <c r="P94" s="122" t="s">
        <v>335</v>
      </c>
      <c r="Q94" s="6"/>
      <c r="R94" s="6"/>
      <c r="S94" s="6"/>
      <c r="T94" s="6"/>
      <c r="U94" s="6"/>
      <c r="V94" s="6"/>
      <c r="W94" s="6"/>
      <c r="X94" s="6" t="s">
        <v>901</v>
      </c>
      <c r="Y94" s="6"/>
      <c r="Z94" s="6"/>
      <c r="AA94" s="376" t="str">
        <f>IF(AND(MAX(TableExposure[[#This Row],[Program Exposure 2020]:[Program Exposure 2026]])&gt;1,TableExposure[[#This Row],[Unit for Program Exposure]]="% of tranche exposure"),"Format not percent","")</f>
        <v/>
      </c>
      <c r="AB94" s="228" t="str" cm="1">
        <f t="array" ref="AB94">IFERROR(INDEX(Table_RiskNameLookup[RISK ID],MATCH(TableExposure[[#This Row],[Risk (for Cross Cutter only)]],Table_RiskNameLookup[Risk/Cross Cutting Factor Name],0)),RiskID)</f>
        <v>WLDFR</v>
      </c>
    </row>
    <row r="95" spans="2:28" ht="15" customHeight="1" x14ac:dyDescent="0.25">
      <c r="B95" s="228" t="str">
        <f>IFERROR(INDEX('Summary of Programs'!A:A,MATCH(TableExposure[[#This Row],[Program]],'Summary of Programs'!B:B,0)),"No match in Summary of Programs tab")</f>
        <v>7.3.3.17.1 (OH)</v>
      </c>
      <c r="C95" s="228" t="str">
        <f>IFERROR(INDEX('Summary of Programs'!C:C,MATCH(TableExposure[[#This Row],[Program]],'Summary of Programs'!B:B,0)),"No match in Summary of Programs tab")</f>
        <v>Mitigation</v>
      </c>
      <c r="D95" s="2" t="s">
        <v>1597</v>
      </c>
      <c r="E95" s="2"/>
      <c r="F95" s="125" t="s">
        <v>600</v>
      </c>
      <c r="G95" s="229">
        <f>INDEX(TableTranche[[#All],[Exposure]], MATCH(TableExposure[[#This Row],[Tranche]], TableTranche[[#All],[Tranche]], 0))</f>
        <v>65.840746999999993</v>
      </c>
      <c r="H95" s="230" t="str">
        <f>INDEX(TableTranche[[#All],[Unit]], MATCH(TableExposure[[#This Row],[Tranche]], TableTranche[[#All],[Tranche]], 0))</f>
        <v>Miles</v>
      </c>
      <c r="I95" s="386"/>
      <c r="J95" s="392">
        <f>'7.3.3.17.1_Exposure_CS'!L37</f>
        <v>0.94269588879504274</v>
      </c>
      <c r="K95" s="392">
        <f>'7.3.3.17.1_Exposure_CS'!M37</f>
        <v>1.9545109755653236</v>
      </c>
      <c r="L95" s="392">
        <f>'7.3.3.17.1_Exposure_CS'!N37</f>
        <v>1.0893995601511639</v>
      </c>
      <c r="M95" s="2"/>
      <c r="N95" s="2"/>
      <c r="O95" s="125"/>
      <c r="P95" s="122" t="s">
        <v>335</v>
      </c>
      <c r="Q95" s="6"/>
      <c r="R95" s="6"/>
      <c r="S95" s="6"/>
      <c r="T95" s="6"/>
      <c r="U95" s="6"/>
      <c r="V95" s="6"/>
      <c r="W95" s="6"/>
      <c r="X95" s="6" t="s">
        <v>901</v>
      </c>
      <c r="Y95" s="6"/>
      <c r="Z95" s="6"/>
      <c r="AA95" s="376" t="str">
        <f>IF(AND(MAX(TableExposure[[#This Row],[Program Exposure 2020]:[Program Exposure 2026]])&gt;1,TableExposure[[#This Row],[Unit for Program Exposure]]="% of tranche exposure"),"Format not percent","")</f>
        <v/>
      </c>
      <c r="AB95" s="228" t="str" cm="1">
        <f t="array" ref="AB95">IFERROR(INDEX(Table_RiskNameLookup[RISK ID],MATCH(TableExposure[[#This Row],[Risk (for Cross Cutter only)]],Table_RiskNameLookup[Risk/Cross Cutting Factor Name],0)),RiskID)</f>
        <v>WLDFR</v>
      </c>
    </row>
    <row r="96" spans="2:28" ht="15" customHeight="1" x14ac:dyDescent="0.25">
      <c r="B96" s="228" t="str">
        <f>IFERROR(INDEX('Summary of Programs'!A:A,MATCH(TableExposure[[#This Row],[Program]],'Summary of Programs'!B:B,0)),"No match in Summary of Programs tab")</f>
        <v>7.3.3.17.1 (OH)</v>
      </c>
      <c r="C96" s="228" t="str">
        <f>IFERROR(INDEX('Summary of Programs'!C:C,MATCH(TableExposure[[#This Row],[Program]],'Summary of Programs'!B:B,0)),"No match in Summary of Programs tab")</f>
        <v>Mitigation</v>
      </c>
      <c r="D96" s="2" t="s">
        <v>1597</v>
      </c>
      <c r="E96" s="2"/>
      <c r="F96" s="125" t="s">
        <v>578</v>
      </c>
      <c r="G96" s="229">
        <f>INDEX(TableTranche[[#All],[Exposure]], MATCH(TableExposure[[#This Row],[Tranche]], TableTranche[[#All],[Tranche]], 0))</f>
        <v>184.126498</v>
      </c>
      <c r="H96" s="230" t="str">
        <f>INDEX(TableTranche[[#All],[Unit]], MATCH(TableExposure[[#This Row],[Tranche]], TableTranche[[#All],[Tranche]], 0))</f>
        <v>Miles</v>
      </c>
      <c r="I96" s="386"/>
      <c r="J96" s="392">
        <f>'7.3.3.17.1_Exposure_CS'!L38</f>
        <v>1.2996675545298157</v>
      </c>
      <c r="K96" s="392">
        <f>'7.3.3.17.1_Exposure_CS'!M38</f>
        <v>2.6946277480445784</v>
      </c>
      <c r="L96" s="392">
        <f>'7.3.3.17.1_Exposure_CS'!N38</f>
        <v>1.5019236628445192</v>
      </c>
      <c r="M96" s="2"/>
      <c r="N96" s="2"/>
      <c r="O96" s="125"/>
      <c r="P96" s="122" t="s">
        <v>335</v>
      </c>
      <c r="Q96" s="6"/>
      <c r="R96" s="6"/>
      <c r="S96" s="6"/>
      <c r="T96" s="6"/>
      <c r="U96" s="6"/>
      <c r="V96" s="6"/>
      <c r="W96" s="6"/>
      <c r="X96" s="6" t="s">
        <v>901</v>
      </c>
      <c r="Y96" s="6"/>
      <c r="Z96" s="6"/>
      <c r="AA96" s="376" t="str">
        <f>IF(AND(MAX(TableExposure[[#This Row],[Program Exposure 2020]:[Program Exposure 2026]])&gt;1,TableExposure[[#This Row],[Unit for Program Exposure]]="% of tranche exposure"),"Format not percent","")</f>
        <v/>
      </c>
      <c r="AB96" s="228" t="str" cm="1">
        <f t="array" ref="AB96">IFERROR(INDEX(Table_RiskNameLookup[RISK ID],MATCH(TableExposure[[#This Row],[Risk (for Cross Cutter only)]],Table_RiskNameLookup[Risk/Cross Cutting Factor Name],0)),RiskID)</f>
        <v>WLDFR</v>
      </c>
    </row>
    <row r="97" spans="2:28" ht="15" customHeight="1" x14ac:dyDescent="0.25">
      <c r="B97" s="228" t="str">
        <f>IFERROR(INDEX('Summary of Programs'!A:A,MATCH(TableExposure[[#This Row],[Program]],'Summary of Programs'!B:B,0)),"No match in Summary of Programs tab")</f>
        <v>7.3.3.17.1 (OH)</v>
      </c>
      <c r="C97" s="228" t="str">
        <f>IFERROR(INDEX('Summary of Programs'!C:C,MATCH(TableExposure[[#This Row],[Program]],'Summary of Programs'!B:B,0)),"No match in Summary of Programs tab")</f>
        <v>Mitigation</v>
      </c>
      <c r="D97" s="2" t="s">
        <v>1597</v>
      </c>
      <c r="E97" s="2"/>
      <c r="F97" s="125" t="s">
        <v>579</v>
      </c>
      <c r="G97" s="229">
        <f>INDEX(TableTranche[[#All],[Exposure]], MATCH(TableExposure[[#This Row],[Tranche]], TableTranche[[#All],[Tranche]], 0))</f>
        <v>264.45738399999999</v>
      </c>
      <c r="H97" s="230" t="str">
        <f>INDEX(TableTranche[[#All],[Unit]], MATCH(TableExposure[[#This Row],[Tranche]], TableTranche[[#All],[Tranche]], 0))</f>
        <v>Miles</v>
      </c>
      <c r="I97" s="386"/>
      <c r="J97" s="392">
        <f>'7.3.3.17.1_Exposure_CS'!L39</f>
        <v>1.8944422561904981</v>
      </c>
      <c r="K97" s="392">
        <f>'7.3.3.17.1_Exposure_CS'!M39</f>
        <v>3.9277864964828453</v>
      </c>
      <c r="L97" s="392">
        <f>'7.3.3.17.1_Exposure_CS'!N39</f>
        <v>2.1892580472199463</v>
      </c>
      <c r="M97" s="2"/>
      <c r="N97" s="2"/>
      <c r="O97" s="125"/>
      <c r="P97" s="122" t="s">
        <v>335</v>
      </c>
      <c r="Q97" s="6"/>
      <c r="R97" s="6"/>
      <c r="S97" s="6"/>
      <c r="T97" s="6"/>
      <c r="U97" s="6"/>
      <c r="V97" s="6"/>
      <c r="W97" s="6"/>
      <c r="X97" s="6" t="s">
        <v>901</v>
      </c>
      <c r="Y97" s="6"/>
      <c r="Z97" s="6"/>
      <c r="AA97" s="376" t="str">
        <f>IF(AND(MAX(TableExposure[[#This Row],[Program Exposure 2020]:[Program Exposure 2026]])&gt;1,TableExposure[[#This Row],[Unit for Program Exposure]]="% of tranche exposure"),"Format not percent","")</f>
        <v/>
      </c>
      <c r="AB97" s="228" t="str" cm="1">
        <f t="array" ref="AB97">IFERROR(INDEX(Table_RiskNameLookup[RISK ID],MATCH(TableExposure[[#This Row],[Risk (for Cross Cutter only)]],Table_RiskNameLookup[Risk/Cross Cutting Factor Name],0)),RiskID)</f>
        <v>WLDFR</v>
      </c>
    </row>
    <row r="98" spans="2:28" ht="15" customHeight="1" x14ac:dyDescent="0.25">
      <c r="B98" s="228" t="str">
        <f>IFERROR(INDEX('Summary of Programs'!A:A,MATCH(TableExposure[[#This Row],[Program]],'Summary of Programs'!B:B,0)),"No match in Summary of Programs tab")</f>
        <v>7.3.3.17.1 (OH)</v>
      </c>
      <c r="C98" s="228" t="str">
        <f>IFERROR(INDEX('Summary of Programs'!C:C,MATCH(TableExposure[[#This Row],[Program]],'Summary of Programs'!B:B,0)),"No match in Summary of Programs tab")</f>
        <v>Mitigation</v>
      </c>
      <c r="D98" s="2" t="s">
        <v>1597</v>
      </c>
      <c r="E98" s="2"/>
      <c r="F98" s="125" t="s">
        <v>580</v>
      </c>
      <c r="G98" s="229">
        <f>INDEX(TableTranche[[#All],[Exposure]], MATCH(TableExposure[[#This Row],[Tranche]], TableTranche[[#All],[Tranche]], 0))</f>
        <v>279.293116</v>
      </c>
      <c r="H98" s="230" t="str">
        <f>INDEX(TableTranche[[#All],[Unit]], MATCH(TableExposure[[#This Row],[Tranche]], TableTranche[[#All],[Tranche]], 0))</f>
        <v>Miles</v>
      </c>
      <c r="I98" s="386"/>
      <c r="J98" s="392">
        <f>'7.3.3.17.1_Exposure_CS'!L40</f>
        <v>2.5902191444273215</v>
      </c>
      <c r="K98" s="392">
        <f>'7.3.3.17.1_Exposure_CS'!M40</f>
        <v>5.3703551771862186</v>
      </c>
      <c r="L98" s="392">
        <f>'7.3.3.17.1_Exposure_CS'!N40</f>
        <v>2.993312721710351</v>
      </c>
      <c r="M98" s="2"/>
      <c r="N98" s="2"/>
      <c r="O98" s="125"/>
      <c r="P98" s="122" t="s">
        <v>335</v>
      </c>
      <c r="Q98" s="6"/>
      <c r="R98" s="6"/>
      <c r="S98" s="6"/>
      <c r="T98" s="6"/>
      <c r="U98" s="6"/>
      <c r="V98" s="6"/>
      <c r="W98" s="6"/>
      <c r="X98" s="6" t="s">
        <v>901</v>
      </c>
      <c r="Y98" s="6"/>
      <c r="Z98" s="6"/>
      <c r="AA98" s="376" t="str">
        <f>IF(AND(MAX(TableExposure[[#This Row],[Program Exposure 2020]:[Program Exposure 2026]])&gt;1,TableExposure[[#This Row],[Unit for Program Exposure]]="% of tranche exposure"),"Format not percent","")</f>
        <v/>
      </c>
      <c r="AB98" s="228" t="str" cm="1">
        <f t="array" ref="AB98">IFERROR(INDEX(Table_RiskNameLookup[RISK ID],MATCH(TableExposure[[#This Row],[Risk (for Cross Cutter only)]],Table_RiskNameLookup[Risk/Cross Cutting Factor Name],0)),RiskID)</f>
        <v>WLDFR</v>
      </c>
    </row>
    <row r="99" spans="2:28" ht="15" customHeight="1" x14ac:dyDescent="0.25">
      <c r="B99" s="228" t="str">
        <f>IFERROR(INDEX('Summary of Programs'!A:A,MATCH(TableExposure[[#This Row],[Program]],'Summary of Programs'!B:B,0)),"No match in Summary of Programs tab")</f>
        <v>7.3.3.17.1 (OH)</v>
      </c>
      <c r="C99" s="228" t="str">
        <f>IFERROR(INDEX('Summary of Programs'!C:C,MATCH(TableExposure[[#This Row],[Program]],'Summary of Programs'!B:B,0)),"No match in Summary of Programs tab")</f>
        <v>Mitigation</v>
      </c>
      <c r="D99" s="2" t="s">
        <v>1597</v>
      </c>
      <c r="E99" s="2"/>
      <c r="F99" s="125" t="s">
        <v>581</v>
      </c>
      <c r="G99" s="229">
        <f>INDEX(TableTranche[[#All],[Exposure]], MATCH(TableExposure[[#This Row],[Tranche]], TableTranche[[#All],[Tranche]], 0))</f>
        <v>108.742718</v>
      </c>
      <c r="H99" s="230" t="str">
        <f>INDEX(TableTranche[[#All],[Unit]], MATCH(TableExposure[[#This Row],[Tranche]], TableTranche[[#All],[Tranche]], 0))</f>
        <v>Miles</v>
      </c>
      <c r="I99" s="386"/>
      <c r="J99" s="392">
        <f>'7.3.3.17.1_Exposure_CS'!L41</f>
        <v>1.038361537612386</v>
      </c>
      <c r="K99" s="392">
        <f>'7.3.3.17.1_Exposure_CS'!M41</f>
        <v>2.1528565532012598</v>
      </c>
      <c r="L99" s="392">
        <f>'7.3.3.17.1_Exposure_CS'!N41</f>
        <v>1.1999528329318496</v>
      </c>
      <c r="M99" s="2"/>
      <c r="N99" s="2"/>
      <c r="O99" s="125"/>
      <c r="P99" s="122" t="s">
        <v>335</v>
      </c>
      <c r="Q99" s="6"/>
      <c r="R99" s="6"/>
      <c r="S99" s="6"/>
      <c r="T99" s="6"/>
      <c r="U99" s="6"/>
      <c r="V99" s="6"/>
      <c r="W99" s="6"/>
      <c r="X99" s="6" t="s">
        <v>901</v>
      </c>
      <c r="Y99" s="6"/>
      <c r="Z99" s="6"/>
      <c r="AA99" s="376" t="str">
        <f>IF(AND(MAX(TableExposure[[#This Row],[Program Exposure 2020]:[Program Exposure 2026]])&gt;1,TableExposure[[#This Row],[Unit for Program Exposure]]="% of tranche exposure"),"Format not percent","")</f>
        <v/>
      </c>
      <c r="AB99" s="228" t="str" cm="1">
        <f t="array" ref="AB99">IFERROR(INDEX(Table_RiskNameLookup[RISK ID],MATCH(TableExposure[[#This Row],[Risk (for Cross Cutter only)]],Table_RiskNameLookup[Risk/Cross Cutting Factor Name],0)),RiskID)</f>
        <v>WLDFR</v>
      </c>
    </row>
    <row r="100" spans="2:28" ht="15" customHeight="1" x14ac:dyDescent="0.25">
      <c r="B100" s="228" t="str">
        <f>IFERROR(INDEX('Summary of Programs'!A:A,MATCH(TableExposure[[#This Row],[Program]],'Summary of Programs'!B:B,0)),"No match in Summary of Programs tab")</f>
        <v>7.3.3.17.1 (OH)</v>
      </c>
      <c r="C100" s="228" t="str">
        <f>IFERROR(INDEX('Summary of Programs'!C:C,MATCH(TableExposure[[#This Row],[Program]],'Summary of Programs'!B:B,0)),"No match in Summary of Programs tab")</f>
        <v>Mitigation</v>
      </c>
      <c r="D100" s="2" t="s">
        <v>1597</v>
      </c>
      <c r="E100" s="2"/>
      <c r="F100" s="125" t="s">
        <v>601</v>
      </c>
      <c r="G100" s="229">
        <f>INDEX(TableTranche[[#All],[Exposure]], MATCH(TableExposure[[#This Row],[Tranche]], TableTranche[[#All],[Tranche]], 0))</f>
        <v>22.722390999999998</v>
      </c>
      <c r="H100" s="230" t="str">
        <f>INDEX(TableTranche[[#All],[Unit]], MATCH(TableExposure[[#This Row],[Tranche]], TableTranche[[#All],[Tranche]], 0))</f>
        <v>Miles</v>
      </c>
      <c r="I100" s="386"/>
      <c r="J100" s="392">
        <f>'7.3.3.17.1_Exposure_CS'!L42</f>
        <v>0.22139219935715956</v>
      </c>
      <c r="K100" s="392">
        <f>'7.3.3.17.1_Exposure_CS'!M42</f>
        <v>0.45901704748199385</v>
      </c>
      <c r="L100" s="392">
        <f>'7.3.3.17.1_Exposure_CS'!N42</f>
        <v>0.25584556744898018</v>
      </c>
      <c r="M100" s="2"/>
      <c r="N100" s="2"/>
      <c r="O100" s="125"/>
      <c r="P100" s="122" t="s">
        <v>335</v>
      </c>
      <c r="Q100" s="6"/>
      <c r="R100" s="6"/>
      <c r="S100" s="6"/>
      <c r="T100" s="6"/>
      <c r="U100" s="6"/>
      <c r="V100" s="6"/>
      <c r="W100" s="6"/>
      <c r="X100" s="6" t="s">
        <v>901</v>
      </c>
      <c r="Y100" s="6"/>
      <c r="Z100" s="6"/>
      <c r="AA100" s="376" t="str">
        <f>IF(AND(MAX(TableExposure[[#This Row],[Program Exposure 2020]:[Program Exposure 2026]])&gt;1,TableExposure[[#This Row],[Unit for Program Exposure]]="% of tranche exposure"),"Format not percent","")</f>
        <v/>
      </c>
      <c r="AB100" s="228" t="str" cm="1">
        <f t="array" ref="AB100">IFERROR(INDEX(Table_RiskNameLookup[RISK ID],MATCH(TableExposure[[#This Row],[Risk (for Cross Cutter only)]],Table_RiskNameLookup[Risk/Cross Cutting Factor Name],0)),RiskID)</f>
        <v>WLDFR</v>
      </c>
    </row>
    <row r="101" spans="2:28" ht="15" customHeight="1" x14ac:dyDescent="0.25">
      <c r="B101" s="228" t="str">
        <f>IFERROR(INDEX('Summary of Programs'!A:A,MATCH(TableExposure[[#This Row],[Program]],'Summary of Programs'!B:B,0)),"No match in Summary of Programs tab")</f>
        <v>7.3.3.17.1 (OH)</v>
      </c>
      <c r="C101" s="228" t="str">
        <f>IFERROR(INDEX('Summary of Programs'!C:C,MATCH(TableExposure[[#This Row],[Program]],'Summary of Programs'!B:B,0)),"No match in Summary of Programs tab")</f>
        <v>Mitigation</v>
      </c>
      <c r="D101" s="2" t="s">
        <v>1597</v>
      </c>
      <c r="E101" s="2"/>
      <c r="F101" s="125" t="s">
        <v>583</v>
      </c>
      <c r="G101" s="229">
        <f>INDEX(TableTranche[[#All],[Exposure]], MATCH(TableExposure[[#This Row],[Tranche]], TableTranche[[#All],[Tranche]], 0))</f>
        <v>423.20244300000002</v>
      </c>
      <c r="H101" s="230" t="str">
        <f>INDEX(TableTranche[[#All],[Unit]], MATCH(TableExposure[[#This Row],[Tranche]], TableTranche[[#All],[Tranche]], 0))</f>
        <v>Miles</v>
      </c>
      <c r="I101" s="386"/>
      <c r="J101" s="392">
        <f>'7.3.3.17.1_Exposure_CS'!L43</f>
        <v>1.5808008161296461</v>
      </c>
      <c r="K101" s="392">
        <f>'7.3.3.17.1_Exposure_CS'!M43</f>
        <v>3.2775071813002921</v>
      </c>
      <c r="L101" s="392">
        <f>'7.3.3.17.1_Exposure_CS'!N43</f>
        <v>1.8268072813804908</v>
      </c>
      <c r="M101" s="2"/>
      <c r="N101" s="2"/>
      <c r="O101" s="125"/>
      <c r="P101" s="122" t="s">
        <v>335</v>
      </c>
      <c r="Q101" s="6"/>
      <c r="R101" s="6"/>
      <c r="S101" s="6"/>
      <c r="T101" s="6"/>
      <c r="U101" s="6"/>
      <c r="V101" s="6"/>
      <c r="W101" s="6"/>
      <c r="X101" s="6" t="s">
        <v>901</v>
      </c>
      <c r="Y101" s="6"/>
      <c r="Z101" s="6"/>
      <c r="AA101" s="376" t="str">
        <f>IF(AND(MAX(TableExposure[[#This Row],[Program Exposure 2020]:[Program Exposure 2026]])&gt;1,TableExposure[[#This Row],[Unit for Program Exposure]]="% of tranche exposure"),"Format not percent","")</f>
        <v/>
      </c>
      <c r="AB101" s="228" t="str" cm="1">
        <f t="array" ref="AB101">IFERROR(INDEX(Table_RiskNameLookup[RISK ID],MATCH(TableExposure[[#This Row],[Risk (for Cross Cutter only)]],Table_RiskNameLookup[Risk/Cross Cutting Factor Name],0)),RiskID)</f>
        <v>WLDFR</v>
      </c>
    </row>
    <row r="102" spans="2:28" ht="15" customHeight="1" x14ac:dyDescent="0.25">
      <c r="B102" s="228" t="str">
        <f>IFERROR(INDEX('Summary of Programs'!A:A,MATCH(TableExposure[[#This Row],[Program]],'Summary of Programs'!B:B,0)),"No match in Summary of Programs tab")</f>
        <v>7.3.3.17.1 (OH)</v>
      </c>
      <c r="C102" s="228" t="str">
        <f>IFERROR(INDEX('Summary of Programs'!C:C,MATCH(TableExposure[[#This Row],[Program]],'Summary of Programs'!B:B,0)),"No match in Summary of Programs tab")</f>
        <v>Mitigation</v>
      </c>
      <c r="D102" s="2" t="s">
        <v>1597</v>
      </c>
      <c r="E102" s="2"/>
      <c r="F102" s="125" t="s">
        <v>584</v>
      </c>
      <c r="G102" s="229">
        <f>INDEX(TableTranche[[#All],[Exposure]], MATCH(TableExposure[[#This Row],[Tranche]], TableTranche[[#All],[Tranche]], 0))</f>
        <v>595.34789999999998</v>
      </c>
      <c r="H102" s="230" t="str">
        <f>INDEX(TableTranche[[#All],[Unit]], MATCH(TableExposure[[#This Row],[Tranche]], TableTranche[[#All],[Tranche]], 0))</f>
        <v>Miles</v>
      </c>
      <c r="I102" s="386"/>
      <c r="J102" s="392">
        <f>'7.3.3.17.1_Exposure_CS'!L44</f>
        <v>2.0768713626733861</v>
      </c>
      <c r="K102" s="392">
        <f>'7.3.3.17.1_Exposure_CS'!M44</f>
        <v>4.3060205538511607</v>
      </c>
      <c r="L102" s="392">
        <f>'7.3.3.17.1_Exposure_CS'!N44</f>
        <v>2.4000770300154013</v>
      </c>
      <c r="M102" s="2"/>
      <c r="N102" s="2"/>
      <c r="O102" s="125"/>
      <c r="P102" s="122" t="s">
        <v>335</v>
      </c>
      <c r="Q102" s="6"/>
      <c r="R102" s="6"/>
      <c r="S102" s="6"/>
      <c r="T102" s="6"/>
      <c r="U102" s="6"/>
      <c r="V102" s="6"/>
      <c r="W102" s="6"/>
      <c r="X102" s="6" t="s">
        <v>901</v>
      </c>
      <c r="Y102" s="6"/>
      <c r="Z102" s="6"/>
      <c r="AA102" s="376" t="str">
        <f>IF(AND(MAX(TableExposure[[#This Row],[Program Exposure 2020]:[Program Exposure 2026]])&gt;1,TableExposure[[#This Row],[Unit for Program Exposure]]="% of tranche exposure"),"Format not percent","")</f>
        <v/>
      </c>
      <c r="AB102" s="228" t="str" cm="1">
        <f t="array" ref="AB102">IFERROR(INDEX(Table_RiskNameLookup[RISK ID],MATCH(TableExposure[[#This Row],[Risk (for Cross Cutter only)]],Table_RiskNameLookup[Risk/Cross Cutting Factor Name],0)),RiskID)</f>
        <v>WLDFR</v>
      </c>
    </row>
    <row r="103" spans="2:28" ht="15" customHeight="1" x14ac:dyDescent="0.25">
      <c r="B103" s="228" t="str">
        <f>IFERROR(INDEX('Summary of Programs'!A:A,MATCH(TableExposure[[#This Row],[Program]],'Summary of Programs'!B:B,0)),"No match in Summary of Programs tab")</f>
        <v>7.3.3.17.1 (OH)</v>
      </c>
      <c r="C103" s="228" t="str">
        <f>IFERROR(INDEX('Summary of Programs'!C:C,MATCH(TableExposure[[#This Row],[Program]],'Summary of Programs'!B:B,0)),"No match in Summary of Programs tab")</f>
        <v>Mitigation</v>
      </c>
      <c r="D103" s="2" t="s">
        <v>1597</v>
      </c>
      <c r="E103" s="2"/>
      <c r="F103" s="125" t="s">
        <v>585</v>
      </c>
      <c r="G103" s="229">
        <f>INDEX(TableTranche[[#All],[Exposure]], MATCH(TableExposure[[#This Row],[Tranche]], TableTranche[[#All],[Tranche]], 0))</f>
        <v>215.526205</v>
      </c>
      <c r="H103" s="230" t="str">
        <f>INDEX(TableTranche[[#All],[Unit]], MATCH(TableExposure[[#This Row],[Tranche]], TableTranche[[#All],[Tranche]], 0))</f>
        <v>Miles</v>
      </c>
      <c r="I103" s="386"/>
      <c r="J103" s="392">
        <f>'7.3.3.17.1_Exposure_CS'!L45</f>
        <v>0.53583812541682274</v>
      </c>
      <c r="K103" s="392">
        <f>'7.3.3.17.1_Exposure_CS'!M45</f>
        <v>1.1109643202031918</v>
      </c>
      <c r="L103" s="392">
        <f>'7.3.3.17.1_Exposure_CS'!N45</f>
        <v>0.619226014539484</v>
      </c>
      <c r="M103" s="2"/>
      <c r="N103" s="2"/>
      <c r="O103" s="125"/>
      <c r="P103" s="122" t="s">
        <v>335</v>
      </c>
      <c r="Q103" s="6"/>
      <c r="R103" s="6"/>
      <c r="S103" s="6"/>
      <c r="T103" s="6"/>
      <c r="U103" s="6"/>
      <c r="V103" s="6"/>
      <c r="W103" s="6"/>
      <c r="X103" s="6" t="s">
        <v>901</v>
      </c>
      <c r="Y103" s="6"/>
      <c r="Z103" s="6"/>
      <c r="AA103" s="376" t="str">
        <f>IF(AND(MAX(TableExposure[[#This Row],[Program Exposure 2020]:[Program Exposure 2026]])&gt;1,TableExposure[[#This Row],[Unit for Program Exposure]]="% of tranche exposure"),"Format not percent","")</f>
        <v/>
      </c>
      <c r="AB103" s="228" t="str" cm="1">
        <f t="array" ref="AB103">IFERROR(INDEX(Table_RiskNameLookup[RISK ID],MATCH(TableExposure[[#This Row],[Risk (for Cross Cutter only)]],Table_RiskNameLookup[Risk/Cross Cutting Factor Name],0)),RiskID)</f>
        <v>WLDFR</v>
      </c>
    </row>
    <row r="104" spans="2:28" ht="15" customHeight="1" x14ac:dyDescent="0.25">
      <c r="B104" s="228" t="str">
        <f>IFERROR(INDEX('Summary of Programs'!A:A,MATCH(TableExposure[[#This Row],[Program]],'Summary of Programs'!B:B,0)),"No match in Summary of Programs tab")</f>
        <v>7.3.3.17.1 (OH)</v>
      </c>
      <c r="C104" s="228" t="str">
        <f>IFERROR(INDEX('Summary of Programs'!C:C,MATCH(TableExposure[[#This Row],[Program]],'Summary of Programs'!B:B,0)),"No match in Summary of Programs tab")</f>
        <v>Mitigation</v>
      </c>
      <c r="D104" s="2" t="s">
        <v>1597</v>
      </c>
      <c r="E104" s="2"/>
      <c r="F104" s="125" t="s">
        <v>586</v>
      </c>
      <c r="G104" s="229">
        <f>INDEX(TableTranche[[#All],[Exposure]], MATCH(TableExposure[[#This Row],[Tranche]], TableTranche[[#All],[Tranche]], 0))</f>
        <v>223.345383</v>
      </c>
      <c r="H104" s="230" t="str">
        <f>INDEX(TableTranche[[#All],[Unit]], MATCH(TableExposure[[#This Row],[Tranche]], TableTranche[[#All],[Tranche]], 0))</f>
        <v>Miles</v>
      </c>
      <c r="I104" s="386"/>
      <c r="J104" s="392">
        <f>'7.3.3.17.1_Exposure_CS'!L46</f>
        <v>0.59398920294851854</v>
      </c>
      <c r="K104" s="392">
        <f>'7.3.3.17.1_Exposure_CS'!M46</f>
        <v>1.2315301576355859</v>
      </c>
      <c r="L104" s="392">
        <f>'7.3.3.17.1_Exposure_CS'!N46</f>
        <v>0.68642664523950692</v>
      </c>
      <c r="M104" s="2"/>
      <c r="N104" s="2"/>
      <c r="O104" s="125"/>
      <c r="P104" s="122" t="s">
        <v>335</v>
      </c>
      <c r="Q104" s="6"/>
      <c r="R104" s="6"/>
      <c r="S104" s="6"/>
      <c r="T104" s="6"/>
      <c r="U104" s="6"/>
      <c r="V104" s="6"/>
      <c r="W104" s="6"/>
      <c r="X104" s="6" t="s">
        <v>901</v>
      </c>
      <c r="Y104" s="6"/>
      <c r="Z104" s="6"/>
      <c r="AA104" s="376" t="str">
        <f>IF(AND(MAX(TableExposure[[#This Row],[Program Exposure 2020]:[Program Exposure 2026]])&gt;1,TableExposure[[#This Row],[Unit for Program Exposure]]="% of tranche exposure"),"Format not percent","")</f>
        <v/>
      </c>
      <c r="AB104" s="228" t="str" cm="1">
        <f t="array" ref="AB104">IFERROR(INDEX(Table_RiskNameLookup[RISK ID],MATCH(TableExposure[[#This Row],[Risk (for Cross Cutter only)]],Table_RiskNameLookup[Risk/Cross Cutting Factor Name],0)),RiskID)</f>
        <v>WLDFR</v>
      </c>
    </row>
    <row r="105" spans="2:28" ht="15" customHeight="1" x14ac:dyDescent="0.25">
      <c r="B105" s="228" t="str">
        <f>IFERROR(INDEX('Summary of Programs'!A:A,MATCH(TableExposure[[#This Row],[Program]],'Summary of Programs'!B:B,0)),"No match in Summary of Programs tab")</f>
        <v>7.3.3.17.1 (OH)</v>
      </c>
      <c r="C105" s="228" t="str">
        <f>IFERROR(INDEX('Summary of Programs'!C:C,MATCH(TableExposure[[#This Row],[Program]],'Summary of Programs'!B:B,0)),"No match in Summary of Programs tab")</f>
        <v>Mitigation</v>
      </c>
      <c r="D105" s="2" t="s">
        <v>1597</v>
      </c>
      <c r="E105" s="2"/>
      <c r="F105" s="125" t="s">
        <v>587</v>
      </c>
      <c r="G105" s="229">
        <f>INDEX(TableTranche[[#All],[Exposure]], MATCH(TableExposure[[#This Row],[Tranche]], TableTranche[[#All],[Tranche]], 0))</f>
        <v>134.356416</v>
      </c>
      <c r="H105" s="230" t="str">
        <f>INDEX(TableTranche[[#All],[Unit]], MATCH(TableExposure[[#This Row],[Tranche]], TableTranche[[#All],[Tranche]], 0))</f>
        <v>Miles</v>
      </c>
      <c r="I105" s="386"/>
      <c r="J105" s="392">
        <f>'7.3.3.17.1_Exposure_CS'!L47</f>
        <v>0.15525116608591086</v>
      </c>
      <c r="K105" s="392">
        <f>'7.3.3.17.1_Exposure_CS'!M47</f>
        <v>0.32188546878260593</v>
      </c>
      <c r="L105" s="392">
        <f>'7.3.3.17.1_Exposure_CS'!N47</f>
        <v>0.17941157276407543</v>
      </c>
      <c r="M105" s="2"/>
      <c r="N105" s="2"/>
      <c r="O105" s="125"/>
      <c r="P105" s="122" t="s">
        <v>335</v>
      </c>
      <c r="Q105" s="6"/>
      <c r="R105" s="6"/>
      <c r="S105" s="6"/>
      <c r="T105" s="6"/>
      <c r="U105" s="6"/>
      <c r="V105" s="6"/>
      <c r="W105" s="6"/>
      <c r="X105" s="6" t="s">
        <v>901</v>
      </c>
      <c r="Y105" s="6"/>
      <c r="Z105" s="6"/>
      <c r="AA105" s="376" t="str">
        <f>IF(AND(MAX(TableExposure[[#This Row],[Program Exposure 2020]:[Program Exposure 2026]])&gt;1,TableExposure[[#This Row],[Unit for Program Exposure]]="% of tranche exposure"),"Format not percent","")</f>
        <v/>
      </c>
      <c r="AB105" s="228" t="str" cm="1">
        <f t="array" ref="AB105">IFERROR(INDEX(Table_RiskNameLookup[RISK ID],MATCH(TableExposure[[#This Row],[Risk (for Cross Cutter only)]],Table_RiskNameLookup[Risk/Cross Cutting Factor Name],0)),RiskID)</f>
        <v>WLDFR</v>
      </c>
    </row>
    <row r="106" spans="2:28" ht="15" customHeight="1" x14ac:dyDescent="0.25">
      <c r="B106" s="228" t="str">
        <f>IFERROR(INDEX('Summary of Programs'!A:A,MATCH(TableExposure[[#This Row],[Program]],'Summary of Programs'!B:B,0)),"No match in Summary of Programs tab")</f>
        <v>7.3.3.17.1 (OH)</v>
      </c>
      <c r="C106" s="228" t="str">
        <f>IFERROR(INDEX('Summary of Programs'!C:C,MATCH(TableExposure[[#This Row],[Program]],'Summary of Programs'!B:B,0)),"No match in Summary of Programs tab")</f>
        <v>Mitigation</v>
      </c>
      <c r="D106" s="2" t="s">
        <v>1597</v>
      </c>
      <c r="E106" s="2"/>
      <c r="F106" s="125" t="s">
        <v>588</v>
      </c>
      <c r="G106" s="229">
        <f>INDEX(TableTranche[[#All],[Exposure]], MATCH(TableExposure[[#This Row],[Tranche]], TableTranche[[#All],[Tranche]], 0))</f>
        <v>607.61344999999994</v>
      </c>
      <c r="H106" s="230" t="str">
        <f>INDEX(TableTranche[[#All],[Unit]], MATCH(TableExposure[[#This Row],[Tranche]], TableTranche[[#All],[Tranche]], 0))</f>
        <v>Miles</v>
      </c>
      <c r="I106" s="386"/>
      <c r="J106" s="392">
        <f>'7.3.3.17.1_Exposure_CS'!L48</f>
        <v>0.7523994704854059</v>
      </c>
      <c r="K106" s="392">
        <f>'7.3.3.17.1_Exposure_CS'!M48</f>
        <v>1.5599654571029848</v>
      </c>
      <c r="L106" s="392">
        <f>'7.3.3.17.1_Exposure_CS'!N48</f>
        <v>0.86948894330330306</v>
      </c>
      <c r="M106" s="2"/>
      <c r="N106" s="2"/>
      <c r="O106" s="125"/>
      <c r="P106" s="122" t="s">
        <v>335</v>
      </c>
      <c r="Q106" s="6"/>
      <c r="R106" s="6"/>
      <c r="S106" s="6"/>
      <c r="T106" s="6"/>
      <c r="U106" s="6"/>
      <c r="V106" s="6"/>
      <c r="W106" s="6"/>
      <c r="X106" s="6" t="s">
        <v>901</v>
      </c>
      <c r="Y106" s="6"/>
      <c r="Z106" s="6"/>
      <c r="AA106" s="376" t="str">
        <f>IF(AND(MAX(TableExposure[[#This Row],[Program Exposure 2020]:[Program Exposure 2026]])&gt;1,TableExposure[[#This Row],[Unit for Program Exposure]]="% of tranche exposure"),"Format not percent","")</f>
        <v/>
      </c>
      <c r="AB106" s="228" t="str" cm="1">
        <f t="array" ref="AB106">IFERROR(INDEX(Table_RiskNameLookup[RISK ID],MATCH(TableExposure[[#This Row],[Risk (for Cross Cutter only)]],Table_RiskNameLookup[Risk/Cross Cutting Factor Name],0)),RiskID)</f>
        <v>WLDFR</v>
      </c>
    </row>
    <row r="107" spans="2:28" ht="15" customHeight="1" x14ac:dyDescent="0.25">
      <c r="B107" s="228" t="str">
        <f>IFERROR(INDEX('Summary of Programs'!A:A,MATCH(TableExposure[[#This Row],[Program]],'Summary of Programs'!B:B,0)),"No match in Summary of Programs tab")</f>
        <v>7.3.3.17.1 (OH)</v>
      </c>
      <c r="C107" s="228" t="str">
        <f>IFERROR(INDEX('Summary of Programs'!C:C,MATCH(TableExposure[[#This Row],[Program]],'Summary of Programs'!B:B,0)),"No match in Summary of Programs tab")</f>
        <v>Mitigation</v>
      </c>
      <c r="D107" s="2" t="s">
        <v>1597</v>
      </c>
      <c r="E107" s="2"/>
      <c r="F107" s="125" t="s">
        <v>589</v>
      </c>
      <c r="G107" s="229">
        <f>INDEX(TableTranche[[#All],[Exposure]], MATCH(TableExposure[[#This Row],[Tranche]], TableTranche[[#All],[Tranche]], 0))</f>
        <v>572.00630799999999</v>
      </c>
      <c r="H107" s="230" t="str">
        <f>INDEX(TableTranche[[#All],[Unit]], MATCH(TableExposure[[#This Row],[Tranche]], TableTranche[[#All],[Tranche]], 0))</f>
        <v>Miles</v>
      </c>
      <c r="I107" s="386"/>
      <c r="J107" s="392">
        <f>'7.3.3.17.1_Exposure_CS'!L49</f>
        <v>0.66096319751113808</v>
      </c>
      <c r="K107" s="392">
        <f>'7.3.3.17.1_Exposure_CS'!M49</f>
        <v>1.3703887322894024</v>
      </c>
      <c r="L107" s="392">
        <f>'7.3.3.17.1_Exposure_CS'!N49</f>
        <v>0.76382322783343737</v>
      </c>
      <c r="M107" s="2"/>
      <c r="N107" s="2"/>
      <c r="O107" s="125"/>
      <c r="P107" s="122" t="s">
        <v>335</v>
      </c>
      <c r="Q107" s="6"/>
      <c r="R107" s="6"/>
      <c r="S107" s="6"/>
      <c r="T107" s="6"/>
      <c r="U107" s="6"/>
      <c r="V107" s="6"/>
      <c r="W107" s="6"/>
      <c r="X107" s="6" t="s">
        <v>901</v>
      </c>
      <c r="Y107" s="6"/>
      <c r="Z107" s="6"/>
      <c r="AA107" s="376" t="str">
        <f>IF(AND(MAX(TableExposure[[#This Row],[Program Exposure 2020]:[Program Exposure 2026]])&gt;1,TableExposure[[#This Row],[Unit for Program Exposure]]="% of tranche exposure"),"Format not percent","")</f>
        <v/>
      </c>
      <c r="AB107" s="228" t="str" cm="1">
        <f t="array" ref="AB107">IFERROR(INDEX(Table_RiskNameLookup[RISK ID],MATCH(TableExposure[[#This Row],[Risk (for Cross Cutter only)]],Table_RiskNameLookup[Risk/Cross Cutting Factor Name],0)),RiskID)</f>
        <v>WLDFR</v>
      </c>
    </row>
    <row r="108" spans="2:28" ht="15" customHeight="1" x14ac:dyDescent="0.25">
      <c r="B108" s="228" t="str">
        <f>IFERROR(INDEX('Summary of Programs'!A:A,MATCH(TableExposure[[#This Row],[Program]],'Summary of Programs'!B:B,0)),"No match in Summary of Programs tab")</f>
        <v>7.3.3.17.1 (OH)</v>
      </c>
      <c r="C108" s="228" t="str">
        <f>IFERROR(INDEX('Summary of Programs'!C:C,MATCH(TableExposure[[#This Row],[Program]],'Summary of Programs'!B:B,0)),"No match in Summary of Programs tab")</f>
        <v>Mitigation</v>
      </c>
      <c r="D108" s="2" t="s">
        <v>1597</v>
      </c>
      <c r="E108" s="2"/>
      <c r="F108" s="125" t="s">
        <v>590</v>
      </c>
      <c r="G108" s="229">
        <f>INDEX(TableTranche[[#All],[Exposure]], MATCH(TableExposure[[#This Row],[Tranche]], TableTranche[[#All],[Tranche]], 0))</f>
        <v>384.77045900000002</v>
      </c>
      <c r="H108" s="230" t="str">
        <f>INDEX(TableTranche[[#All],[Unit]], MATCH(TableExposure[[#This Row],[Tranche]], TableTranche[[#All],[Tranche]], 0))</f>
        <v>Miles</v>
      </c>
      <c r="I108" s="386"/>
      <c r="J108" s="392">
        <f>'7.3.3.17.1_Exposure_CS'!L50</f>
        <v>0.48399506713235829</v>
      </c>
      <c r="K108" s="392">
        <f>'7.3.3.17.1_Exposure_CS'!M50</f>
        <v>1.0034770301574316</v>
      </c>
      <c r="L108" s="392">
        <f>'7.3.3.17.1_Exposure_CS'!N50</f>
        <v>0.55931506598938807</v>
      </c>
      <c r="M108" s="2"/>
      <c r="N108" s="2"/>
      <c r="O108" s="125"/>
      <c r="P108" s="122" t="s">
        <v>335</v>
      </c>
      <c r="Q108" s="6"/>
      <c r="R108" s="6"/>
      <c r="S108" s="6"/>
      <c r="T108" s="6"/>
      <c r="U108" s="6"/>
      <c r="V108" s="6"/>
      <c r="W108" s="6"/>
      <c r="X108" s="6" t="s">
        <v>901</v>
      </c>
      <c r="Y108" s="6"/>
      <c r="Z108" s="6"/>
      <c r="AA108" s="376" t="str">
        <f>IF(AND(MAX(TableExposure[[#This Row],[Program Exposure 2020]:[Program Exposure 2026]])&gt;1,TableExposure[[#This Row],[Unit for Program Exposure]]="% of tranche exposure"),"Format not percent","")</f>
        <v/>
      </c>
      <c r="AB108" s="228" t="str" cm="1">
        <f t="array" ref="AB108">IFERROR(INDEX(Table_RiskNameLookup[RISK ID],MATCH(TableExposure[[#This Row],[Risk (for Cross Cutter only)]],Table_RiskNameLookup[Risk/Cross Cutting Factor Name],0)),RiskID)</f>
        <v>WLDFR</v>
      </c>
    </row>
    <row r="109" spans="2:28" ht="15" customHeight="1" x14ac:dyDescent="0.25">
      <c r="B109" s="228" t="str">
        <f>IFERROR(INDEX('Summary of Programs'!A:A,MATCH(TableExposure[[#This Row],[Program]],'Summary of Programs'!B:B,0)),"No match in Summary of Programs tab")</f>
        <v>7.3.3.17.1 (OH)</v>
      </c>
      <c r="C109" s="228" t="str">
        <f>IFERROR(INDEX('Summary of Programs'!C:C,MATCH(TableExposure[[#This Row],[Program]],'Summary of Programs'!B:B,0)),"No match in Summary of Programs tab")</f>
        <v>Mitigation</v>
      </c>
      <c r="D109" s="2" t="s">
        <v>1597</v>
      </c>
      <c r="E109" s="2"/>
      <c r="F109" s="125" t="s">
        <v>591</v>
      </c>
      <c r="G109" s="229">
        <f>INDEX(TableTranche[[#All],[Exposure]], MATCH(TableExposure[[#This Row],[Tranche]], TableTranche[[#All],[Tranche]], 0))</f>
        <v>202.88398699999999</v>
      </c>
      <c r="H109" s="230" t="str">
        <f>INDEX(TableTranche[[#All],[Unit]], MATCH(TableExposure[[#This Row],[Tranche]], TableTranche[[#All],[Tranche]], 0))</f>
        <v>Miles</v>
      </c>
      <c r="I109" s="386"/>
      <c r="J109" s="392">
        <f>'7.3.3.17.1_Exposure_CS'!L51</f>
        <v>0.23443596144979614</v>
      </c>
      <c r="K109" s="392">
        <f>'7.3.3.17.1_Exposure_CS'!M51</f>
        <v>0.4860609504795001</v>
      </c>
      <c r="L109" s="392">
        <f>'7.3.3.17.1_Exposure_CS'!N51</f>
        <v>0.27091921830004922</v>
      </c>
      <c r="M109" s="2"/>
      <c r="N109" s="2"/>
      <c r="O109" s="125"/>
      <c r="P109" s="122" t="s">
        <v>335</v>
      </c>
      <c r="Q109" s="6"/>
      <c r="R109" s="6"/>
      <c r="S109" s="6"/>
      <c r="T109" s="6"/>
      <c r="U109" s="6"/>
      <c r="V109" s="6"/>
      <c r="W109" s="6"/>
      <c r="X109" s="6" t="s">
        <v>901</v>
      </c>
      <c r="Y109" s="6"/>
      <c r="Z109" s="6"/>
      <c r="AA109" s="376" t="str">
        <f>IF(AND(MAX(TableExposure[[#This Row],[Program Exposure 2020]:[Program Exposure 2026]])&gt;1,TableExposure[[#This Row],[Unit for Program Exposure]]="% of tranche exposure"),"Format not percent","")</f>
        <v/>
      </c>
      <c r="AB109" s="228" t="str" cm="1">
        <f t="array" ref="AB109">IFERROR(INDEX(Table_RiskNameLookup[RISK ID],MATCH(TableExposure[[#This Row],[Risk (for Cross Cutter only)]],Table_RiskNameLookup[Risk/Cross Cutting Factor Name],0)),RiskID)</f>
        <v>WLDFR</v>
      </c>
    </row>
    <row r="110" spans="2:28" ht="15" customHeight="1" x14ac:dyDescent="0.25">
      <c r="B110" s="228" t="str">
        <f>IFERROR(INDEX('Summary of Programs'!A:A,MATCH(TableExposure[[#This Row],[Program]],'Summary of Programs'!B:B,0)),"No match in Summary of Programs tab")</f>
        <v>7.3.3.17.1 (OH)</v>
      </c>
      <c r="C110" s="228" t="str">
        <f>IFERROR(INDEX('Summary of Programs'!C:C,MATCH(TableExposure[[#This Row],[Program]],'Summary of Programs'!B:B,0)),"No match in Summary of Programs tab")</f>
        <v>Mitigation</v>
      </c>
      <c r="D110" s="2" t="s">
        <v>1597</v>
      </c>
      <c r="E110" s="2"/>
      <c r="F110" s="125" t="s">
        <v>592</v>
      </c>
      <c r="G110" s="229">
        <f>INDEX(TableTranche[[#All],[Exposure]], MATCH(TableExposure[[#This Row],[Tranche]], TableTranche[[#All],[Tranche]], 0))</f>
        <v>117.327833</v>
      </c>
      <c r="H110" s="230" t="str">
        <f>INDEX(TableTranche[[#All],[Unit]], MATCH(TableExposure[[#This Row],[Tranche]], TableTranche[[#All],[Tranche]], 0))</f>
        <v>Miles</v>
      </c>
      <c r="I110" s="386"/>
      <c r="J110" s="392">
        <f>'7.3.3.17.1_Exposure_CS'!L52</f>
        <v>0.1355743434506545</v>
      </c>
      <c r="K110" s="392">
        <f>'7.3.3.17.1_Exposure_CS'!M52</f>
        <v>0.2810891035263422</v>
      </c>
      <c r="L110" s="392">
        <f>'7.3.3.17.1_Exposure_CS'!N52</f>
        <v>0.15667261508025632</v>
      </c>
      <c r="M110" s="2"/>
      <c r="N110" s="2"/>
      <c r="O110" s="125"/>
      <c r="P110" s="122" t="s">
        <v>335</v>
      </c>
      <c r="Q110" s="6"/>
      <c r="R110" s="6"/>
      <c r="S110" s="6"/>
      <c r="T110" s="6"/>
      <c r="U110" s="6"/>
      <c r="V110" s="6"/>
      <c r="W110" s="6"/>
      <c r="X110" s="6" t="s">
        <v>901</v>
      </c>
      <c r="Y110" s="6"/>
      <c r="Z110" s="6"/>
      <c r="AA110" s="376" t="str">
        <f>IF(AND(MAX(TableExposure[[#This Row],[Program Exposure 2020]:[Program Exposure 2026]])&gt;1,TableExposure[[#This Row],[Unit for Program Exposure]]="% of tranche exposure"),"Format not percent","")</f>
        <v/>
      </c>
      <c r="AB110" s="228" t="str" cm="1">
        <f t="array" ref="AB110">IFERROR(INDEX(Table_RiskNameLookup[RISK ID],MATCH(TableExposure[[#This Row],[Risk (for Cross Cutter only)]],Table_RiskNameLookup[Risk/Cross Cutting Factor Name],0)),RiskID)</f>
        <v>WLDFR</v>
      </c>
    </row>
    <row r="111" spans="2:28" ht="15" customHeight="1" x14ac:dyDescent="0.25">
      <c r="B111" s="228" t="str">
        <f>IFERROR(INDEX('Summary of Programs'!A:A,MATCH(TableExposure[[#This Row],[Program]],'Summary of Programs'!B:B,0)),"No match in Summary of Programs tab")</f>
        <v>7.3.3.17.1 (OH)</v>
      </c>
      <c r="C111" s="228" t="str">
        <f>IFERROR(INDEX('Summary of Programs'!C:C,MATCH(TableExposure[[#This Row],[Program]],'Summary of Programs'!B:B,0)),"No match in Summary of Programs tab")</f>
        <v>Mitigation</v>
      </c>
      <c r="D111" s="2" t="s">
        <v>1597</v>
      </c>
      <c r="E111" s="2"/>
      <c r="F111" s="125" t="s">
        <v>593</v>
      </c>
      <c r="G111" s="229">
        <f>INDEX(TableTranche[[#All],[Exposure]], MATCH(TableExposure[[#This Row],[Tranche]], TableTranche[[#All],[Tranche]], 0))</f>
        <v>1430.0123410000001</v>
      </c>
      <c r="H111" s="230" t="str">
        <f>INDEX(TableTranche[[#All],[Unit]], MATCH(TableExposure[[#This Row],[Tranche]], TableTranche[[#All],[Tranche]], 0))</f>
        <v>Miles</v>
      </c>
      <c r="I111" s="386"/>
      <c r="J111" s="392">
        <f>'7.3.3.17.1_Exposure_CS'!L53</f>
        <v>1.6547740907655761</v>
      </c>
      <c r="K111" s="392">
        <f>'7.3.3.17.1_Exposure_CS'!M53</f>
        <v>3.43087750877593</v>
      </c>
      <c r="L111" s="392">
        <f>'7.3.3.17.1_Exposure_CS'!N53</f>
        <v>1.9122923819406823</v>
      </c>
      <c r="M111" s="2"/>
      <c r="N111" s="2"/>
      <c r="O111" s="125"/>
      <c r="P111" s="122" t="s">
        <v>335</v>
      </c>
      <c r="Q111" s="6"/>
      <c r="R111" s="6"/>
      <c r="S111" s="6"/>
      <c r="T111" s="6"/>
      <c r="U111" s="6"/>
      <c r="V111" s="6"/>
      <c r="W111" s="6"/>
      <c r="X111" s="6" t="s">
        <v>901</v>
      </c>
      <c r="Y111" s="6"/>
      <c r="Z111" s="6"/>
      <c r="AA111" s="376" t="str">
        <f>IF(AND(MAX(TableExposure[[#This Row],[Program Exposure 2020]:[Program Exposure 2026]])&gt;1,TableExposure[[#This Row],[Unit for Program Exposure]]="% of tranche exposure"),"Format not percent","")</f>
        <v/>
      </c>
      <c r="AB111" s="228" t="str" cm="1">
        <f t="array" ref="AB111">IFERROR(INDEX(Table_RiskNameLookup[RISK ID],MATCH(TableExposure[[#This Row],[Risk (for Cross Cutter only)]],Table_RiskNameLookup[Risk/Cross Cutting Factor Name],0)),RiskID)</f>
        <v>WLDFR</v>
      </c>
    </row>
    <row r="112" spans="2:28" ht="15" customHeight="1" x14ac:dyDescent="0.25">
      <c r="B112" s="228" t="str">
        <f>IFERROR(INDEX('Summary of Programs'!A:A,MATCH(TableExposure[[#This Row],[Program]],'Summary of Programs'!B:B,0)),"No match in Summary of Programs tab")</f>
        <v>7.3.3.17.1 (OH)</v>
      </c>
      <c r="C112" s="228" t="str">
        <f>IFERROR(INDEX('Summary of Programs'!C:C,MATCH(TableExposure[[#This Row],[Program]],'Summary of Programs'!B:B,0)),"No match in Summary of Programs tab")</f>
        <v>Mitigation</v>
      </c>
      <c r="D112" s="2" t="s">
        <v>1597</v>
      </c>
      <c r="E112" s="2"/>
      <c r="F112" s="125" t="s">
        <v>594</v>
      </c>
      <c r="G112" s="229">
        <f>INDEX(TableTranche[[#All],[Exposure]], MATCH(TableExposure[[#This Row],[Tranche]], TableTranche[[#All],[Tranche]], 0))</f>
        <v>527.12748999999997</v>
      </c>
      <c r="H112" s="230" t="str">
        <f>INDEX(TableTranche[[#All],[Unit]], MATCH(TableExposure[[#This Row],[Tranche]], TableTranche[[#All],[Tranche]], 0))</f>
        <v>Miles</v>
      </c>
      <c r="I112" s="386"/>
      <c r="J112" s="392">
        <f>'7.3.3.17.1_Exposure_CS'!L54</f>
        <v>0.63054464169584024</v>
      </c>
      <c r="K112" s="392">
        <f>'7.3.3.17.1_Exposure_CS'!M54</f>
        <v>1.3073213084165354</v>
      </c>
      <c r="L112" s="392">
        <f>'7.3.3.17.1_Exposure_CS'!N54</f>
        <v>0.72867089321577383</v>
      </c>
      <c r="M112" s="2"/>
      <c r="N112" s="2"/>
      <c r="O112" s="125"/>
      <c r="P112" s="122" t="s">
        <v>335</v>
      </c>
      <c r="Q112" s="6"/>
      <c r="R112" s="6"/>
      <c r="S112" s="6"/>
      <c r="T112" s="6"/>
      <c r="U112" s="6"/>
      <c r="V112" s="6"/>
      <c r="W112" s="6"/>
      <c r="X112" s="6" t="s">
        <v>901</v>
      </c>
      <c r="Y112" s="6"/>
      <c r="Z112" s="6"/>
      <c r="AA112" s="376" t="str">
        <f>IF(AND(MAX(TableExposure[[#This Row],[Program Exposure 2020]:[Program Exposure 2026]])&gt;1,TableExposure[[#This Row],[Unit for Program Exposure]]="% of tranche exposure"),"Format not percent","")</f>
        <v/>
      </c>
      <c r="AB112" s="228" t="str" cm="1">
        <f t="array" ref="AB112">IFERROR(INDEX(Table_RiskNameLookup[RISK ID],MATCH(TableExposure[[#This Row],[Risk (for Cross Cutter only)]],Table_RiskNameLookup[Risk/Cross Cutting Factor Name],0)),RiskID)</f>
        <v>WLDFR</v>
      </c>
    </row>
    <row r="113" spans="2:28" ht="15" customHeight="1" x14ac:dyDescent="0.25">
      <c r="B113" s="228" t="str">
        <f>IFERROR(INDEX('Summary of Programs'!A:A,MATCH(TableExposure[[#This Row],[Program]],'Summary of Programs'!B:B,0)),"No match in Summary of Programs tab")</f>
        <v>7.3.3.17.1 (OH)</v>
      </c>
      <c r="C113" s="228" t="str">
        <f>IFERROR(INDEX('Summary of Programs'!C:C,MATCH(TableExposure[[#This Row],[Program]],'Summary of Programs'!B:B,0)),"No match in Summary of Programs tab")</f>
        <v>Mitigation</v>
      </c>
      <c r="D113" s="2" t="s">
        <v>1597</v>
      </c>
      <c r="E113" s="2"/>
      <c r="F113" s="125" t="s">
        <v>595</v>
      </c>
      <c r="G113" s="229">
        <f>INDEX(TableTranche[[#All],[Exposure]], MATCH(TableExposure[[#This Row],[Tranche]], TableTranche[[#All],[Tranche]], 0))</f>
        <v>190.71772999999999</v>
      </c>
      <c r="H113" s="230" t="str">
        <f>INDEX(TableTranche[[#All],[Unit]], MATCH(TableExposure[[#This Row],[Tranche]], TableTranche[[#All],[Tranche]], 0))</f>
        <v>Miles</v>
      </c>
      <c r="I113" s="386"/>
      <c r="J113" s="392">
        <f>'7.3.3.17.1_Exposure_CS'!L55</f>
        <v>0.2301772545167344</v>
      </c>
      <c r="K113" s="392">
        <f>'7.3.3.17.1_Exposure_CS'!M55</f>
        <v>0.47723128489877431</v>
      </c>
      <c r="L113" s="392">
        <f>'7.3.3.17.1_Exposure_CS'!N55</f>
        <v>0.26599776535341518</v>
      </c>
      <c r="M113" s="2"/>
      <c r="N113" s="2"/>
      <c r="O113" s="125"/>
      <c r="P113" s="122" t="s">
        <v>335</v>
      </c>
      <c r="Q113" s="6"/>
      <c r="R113" s="6"/>
      <c r="S113" s="6"/>
      <c r="T113" s="6"/>
      <c r="U113" s="6"/>
      <c r="V113" s="6"/>
      <c r="W113" s="6"/>
      <c r="X113" s="6" t="s">
        <v>901</v>
      </c>
      <c r="Y113" s="6"/>
      <c r="Z113" s="6"/>
      <c r="AA113" s="376" t="str">
        <f>IF(AND(MAX(TableExposure[[#This Row],[Program Exposure 2020]:[Program Exposure 2026]])&gt;1,TableExposure[[#This Row],[Unit for Program Exposure]]="% of tranche exposure"),"Format not percent","")</f>
        <v/>
      </c>
      <c r="AB113" s="228" t="str" cm="1">
        <f t="array" ref="AB113">IFERROR(INDEX(Table_RiskNameLookup[RISK ID],MATCH(TableExposure[[#This Row],[Risk (for Cross Cutter only)]],Table_RiskNameLookup[Risk/Cross Cutting Factor Name],0)),RiskID)</f>
        <v>WLDFR</v>
      </c>
    </row>
    <row r="114" spans="2:28" ht="15" customHeight="1" x14ac:dyDescent="0.25">
      <c r="B114" s="228" t="str">
        <f>IFERROR(INDEX('Summary of Programs'!A:A,MATCH(TableExposure[[#This Row],[Program]],'Summary of Programs'!B:B,0)),"No match in Summary of Programs tab")</f>
        <v>7.3.3.17.1 (OH)</v>
      </c>
      <c r="C114" s="228" t="str">
        <f>IFERROR(INDEX('Summary of Programs'!C:C,MATCH(TableExposure[[#This Row],[Program]],'Summary of Programs'!B:B,0)),"No match in Summary of Programs tab")</f>
        <v>Mitigation</v>
      </c>
      <c r="D114" s="2" t="s">
        <v>1597</v>
      </c>
      <c r="E114" s="2"/>
      <c r="F114" s="125" t="s">
        <v>596</v>
      </c>
      <c r="G114" s="229">
        <f>INDEX(TableTranche[[#All],[Exposure]], MATCH(TableExposure[[#This Row],[Tranche]], TableTranche[[#All],[Tranche]], 0))</f>
        <v>95.154668999999998</v>
      </c>
      <c r="H114" s="230" t="str">
        <f>INDEX(TableTranche[[#All],[Unit]], MATCH(TableExposure[[#This Row],[Tranche]], TableTranche[[#All],[Tranche]], 0))</f>
        <v>Miles</v>
      </c>
      <c r="I114" s="386"/>
      <c r="J114" s="392">
        <f>'7.3.3.17.1_Exposure_CS'!L56</f>
        <v>0.10995286835255318</v>
      </c>
      <c r="K114" s="392">
        <f>'7.3.3.17.1_Exposure_CS'!M56</f>
        <v>0.22796756678831545</v>
      </c>
      <c r="L114" s="392">
        <f>'7.3.3.17.1_Exposure_CS'!N56</f>
        <v>0.12706388968529059</v>
      </c>
      <c r="M114" s="2"/>
      <c r="N114" s="2"/>
      <c r="O114" s="125"/>
      <c r="P114" s="122" t="s">
        <v>335</v>
      </c>
      <c r="Q114" s="6"/>
      <c r="R114" s="6"/>
      <c r="S114" s="6"/>
      <c r="T114" s="6"/>
      <c r="U114" s="6"/>
      <c r="V114" s="6"/>
      <c r="W114" s="6"/>
      <c r="X114" s="6" t="s">
        <v>901</v>
      </c>
      <c r="Y114" s="6"/>
      <c r="Z114" s="6"/>
      <c r="AA114" s="376" t="str">
        <f>IF(AND(MAX(TableExposure[[#This Row],[Program Exposure 2020]:[Program Exposure 2026]])&gt;1,TableExposure[[#This Row],[Unit for Program Exposure]]="% of tranche exposure"),"Format not percent","")</f>
        <v/>
      </c>
      <c r="AB114" s="228" t="str" cm="1">
        <f t="array" ref="AB114">IFERROR(INDEX(Table_RiskNameLookup[RISK ID],MATCH(TableExposure[[#This Row],[Risk (for Cross Cutter only)]],Table_RiskNameLookup[Risk/Cross Cutting Factor Name],0)),RiskID)</f>
        <v>WLDFR</v>
      </c>
    </row>
    <row r="115" spans="2:28" x14ac:dyDescent="0.25">
      <c r="B115" s="228" t="str">
        <f>IFERROR(INDEX('Summary of Programs'!A:A,MATCH(TableExposure[[#This Row],[Program]],'Summary of Programs'!B:B,0)),"No match in Summary of Programs tab")</f>
        <v>7.3.3.17.1 (OH)</v>
      </c>
      <c r="C115" s="228" t="str">
        <f>IFERROR(INDEX('Summary of Programs'!C:C,MATCH(TableExposure[[#This Row],[Program]],'Summary of Programs'!B:B,0)),"No match in Summary of Programs tab")</f>
        <v>Mitigation</v>
      </c>
      <c r="D115" s="2" t="s">
        <v>1597</v>
      </c>
      <c r="E115" s="2"/>
      <c r="F115" s="125" t="s">
        <v>597</v>
      </c>
      <c r="G115" s="229">
        <f>INDEX(TableTranche[[#All],[Exposure]], MATCH(TableExposure[[#This Row],[Tranche]], TableTranche[[#All],[Tranche]], 0))</f>
        <v>97.362482</v>
      </c>
      <c r="H115" s="230" t="str">
        <f>INDEX(TableTranche[[#All],[Unit]], MATCH(TableExposure[[#This Row],[Tranche]], TableTranche[[#All],[Tranche]], 0))</f>
        <v>Miles</v>
      </c>
      <c r="I115" s="386"/>
      <c r="J115" s="392">
        <f>'7.3.3.17.1_Exposure_CS'!L57</f>
        <v>0.11250403451904005</v>
      </c>
      <c r="K115" s="392">
        <f>'7.3.3.17.1_Exposure_CS'!M57</f>
        <v>0.23325695261481244</v>
      </c>
      <c r="L115" s="392">
        <f>'7.3.3.17.1_Exposure_CS'!N57</f>
        <v>0.13001207194923972</v>
      </c>
      <c r="M115" s="2"/>
      <c r="N115" s="2"/>
      <c r="O115" s="125"/>
      <c r="P115" s="122" t="s">
        <v>335</v>
      </c>
      <c r="Q115" s="6"/>
      <c r="R115" s="6"/>
      <c r="S115" s="6"/>
      <c r="T115" s="6"/>
      <c r="U115" s="6"/>
      <c r="V115" s="6"/>
      <c r="W115" s="6"/>
      <c r="X115" s="6" t="s">
        <v>901</v>
      </c>
      <c r="Y115" s="6"/>
      <c r="Z115" s="6"/>
      <c r="AA115" s="376" t="str">
        <f>IF(AND(MAX(TableExposure[[#This Row],[Program Exposure 2020]:[Program Exposure 2026]])&gt;1,TableExposure[[#This Row],[Unit for Program Exposure]]="% of tranche exposure"),"Format not percent","")</f>
        <v/>
      </c>
      <c r="AB115" s="228" t="str" cm="1">
        <f t="array" ref="AB115">IFERROR(INDEX(Table_RiskNameLookup[RISK ID],MATCH(TableExposure[[#This Row],[Risk (for Cross Cutter only)]],Table_RiskNameLookup[Risk/Cross Cutting Factor Name],0)),RiskID)</f>
        <v>WLDFR</v>
      </c>
    </row>
    <row r="116" spans="2:28" x14ac:dyDescent="0.25">
      <c r="B116" s="228" t="str">
        <f>IFERROR(INDEX('Summary of Programs'!A:A,MATCH(TableExposure[[#This Row],[Program]],'Summary of Programs'!B:B,0)),"No match in Summary of Programs tab")</f>
        <v>7.3.3.17.1 (OH)</v>
      </c>
      <c r="C116" s="228" t="str">
        <f>IFERROR(INDEX('Summary of Programs'!C:C,MATCH(TableExposure[[#This Row],[Program]],'Summary of Programs'!B:B,0)),"No match in Summary of Programs tab")</f>
        <v>Mitigation</v>
      </c>
      <c r="D116" s="2" t="s">
        <v>1597</v>
      </c>
      <c r="E116" s="2"/>
      <c r="F116" s="125" t="s">
        <v>754</v>
      </c>
      <c r="G116" s="229">
        <f>INDEX(TableTranche[[#All],[Exposure]], MATCH(TableExposure[[#This Row],[Tranche]], TableTranche[[#All],[Tranche]], 0))</f>
        <v>0.187832</v>
      </c>
      <c r="H116" s="230" t="str">
        <f>INDEX(TableTranche[[#All],[Unit]], MATCH(TableExposure[[#This Row],[Tranche]], TableTranche[[#All],[Tranche]], 0))</f>
        <v>Miles</v>
      </c>
      <c r="I116" s="386"/>
      <c r="J116" s="392">
        <f>'7.3.3.17.1_Exposure_CS'!L58</f>
        <v>2.170431297322549E-4</v>
      </c>
      <c r="K116" s="392">
        <f>'7.3.3.17.1_Exposure_CS'!M58</f>
        <v>4.500000310545232E-4</v>
      </c>
      <c r="L116" s="392">
        <f>'7.3.3.17.1_Exposure_CS'!N58</f>
        <v>2.5081968944022605E-4</v>
      </c>
      <c r="M116" s="2"/>
      <c r="N116" s="2"/>
      <c r="O116" s="125"/>
      <c r="P116" s="122" t="s">
        <v>335</v>
      </c>
      <c r="Q116" s="6"/>
      <c r="R116" s="6"/>
      <c r="S116" s="6"/>
      <c r="T116" s="6"/>
      <c r="U116" s="6"/>
      <c r="V116" s="6"/>
      <c r="W116" s="6"/>
      <c r="X116" s="6" t="s">
        <v>901</v>
      </c>
      <c r="Y116" s="6"/>
      <c r="Z116" s="6"/>
      <c r="AA116" s="376" t="str">
        <f>IF(AND(MAX(TableExposure[[#This Row],[Program Exposure 2020]:[Program Exposure 2026]])&gt;1,TableExposure[[#This Row],[Unit for Program Exposure]]="% of tranche exposure"),"Format not percent","")</f>
        <v/>
      </c>
      <c r="AB116" s="228" t="str" cm="1">
        <f t="array" ref="AB116">IFERROR(INDEX(Table_RiskNameLookup[RISK ID],MATCH(TableExposure[[#This Row],[Risk (for Cross Cutter only)]],Table_RiskNameLookup[Risk/Cross Cutting Factor Name],0)),RiskID)</f>
        <v>WLDFR</v>
      </c>
    </row>
    <row r="117" spans="2:28" x14ac:dyDescent="0.25">
      <c r="B117" s="228" t="str">
        <f>IFERROR(INDEX('Summary of Programs'!A:A,MATCH(TableExposure[[#This Row],[Program]],'Summary of Programs'!B:B,0)),"No match in Summary of Programs tab")</f>
        <v>7.3.3.17.1 (OH)</v>
      </c>
      <c r="C117" s="228" t="str">
        <f>IFERROR(INDEX('Summary of Programs'!C:C,MATCH(TableExposure[[#This Row],[Program]],'Summary of Programs'!B:B,0)),"No match in Summary of Programs tab")</f>
        <v>Mitigation</v>
      </c>
      <c r="D117" s="2" t="s">
        <v>1597</v>
      </c>
      <c r="E117" s="2"/>
      <c r="F117" s="125" t="s">
        <v>603</v>
      </c>
      <c r="G117" s="229">
        <f>INDEX(TableTranche[[#All],[Exposure]], MATCH(TableExposure[[#This Row],[Tranche]], TableTranche[[#All],[Tranche]], 0))</f>
        <v>0.13441700000000001</v>
      </c>
      <c r="H117" s="230" t="str">
        <f>INDEX(TableTranche[[#All],[Unit]], MATCH(TableExposure[[#This Row],[Tranche]], TableTranche[[#All],[Tranche]], 0))</f>
        <v>Miles</v>
      </c>
      <c r="I117" s="386"/>
      <c r="J117" s="392">
        <f>'7.3.3.17.1_Exposure_CS'!L59</f>
        <v>1.5532117194738121E-4</v>
      </c>
      <c r="K117" s="392">
        <f>'7.3.3.17.1_Exposure_CS'!M59</f>
        <v>3.2203061338992208E-4</v>
      </c>
      <c r="L117" s="392">
        <f>'7.3.3.17.1_Exposure_CS'!N59</f>
        <v>1.7949247303700573E-4</v>
      </c>
      <c r="M117" s="2"/>
      <c r="N117" s="2"/>
      <c r="O117" s="125"/>
      <c r="P117" s="122" t="s">
        <v>335</v>
      </c>
      <c r="Q117" s="6"/>
      <c r="R117" s="6"/>
      <c r="S117" s="6"/>
      <c r="T117" s="6"/>
      <c r="U117" s="6"/>
      <c r="V117" s="6"/>
      <c r="W117" s="6"/>
      <c r="X117" s="6" t="s">
        <v>901</v>
      </c>
      <c r="Y117" s="6"/>
      <c r="Z117" s="6"/>
      <c r="AA117" s="376" t="str">
        <f>IF(AND(MAX(TableExposure[[#This Row],[Program Exposure 2020]:[Program Exposure 2026]])&gt;1,TableExposure[[#This Row],[Unit for Program Exposure]]="% of tranche exposure"),"Format not percent","")</f>
        <v/>
      </c>
      <c r="AB117" s="228" t="str" cm="1">
        <f t="array" ref="AB117">IFERROR(INDEX(Table_RiskNameLookup[RISK ID],MATCH(TableExposure[[#This Row],[Risk (for Cross Cutter only)]],Table_RiskNameLookup[Risk/Cross Cutting Factor Name],0)),RiskID)</f>
        <v>WLDFR</v>
      </c>
    </row>
    <row r="118" spans="2:28" x14ac:dyDescent="0.25">
      <c r="B118" s="228" t="str">
        <f>IFERROR(INDEX('Summary of Programs'!A:A,MATCH(TableExposure[[#This Row],[Program]],'Summary of Programs'!B:B,0)),"No match in Summary of Programs tab")</f>
        <v>7.3.3.17.1 (OH)</v>
      </c>
      <c r="C118" s="228" t="str">
        <f>IFERROR(INDEX('Summary of Programs'!C:C,MATCH(TableExposure[[#This Row],[Program]],'Summary of Programs'!B:B,0)),"No match in Summary of Programs tab")</f>
        <v>Mitigation</v>
      </c>
      <c r="D118" s="2" t="s">
        <v>1597</v>
      </c>
      <c r="E118" s="2"/>
      <c r="F118" s="125" t="s">
        <v>604</v>
      </c>
      <c r="G118" s="229">
        <f>INDEX(TableTranche[[#All],[Exposure]], MATCH(TableExposure[[#This Row],[Tranche]], TableTranche[[#All],[Tranche]], 0))</f>
        <v>10.015393</v>
      </c>
      <c r="H118" s="230" t="str">
        <f>INDEX(TableTranche[[#All],[Unit]], MATCH(TableExposure[[#This Row],[Tranche]], TableTranche[[#All],[Tranche]], 0))</f>
        <v>Miles</v>
      </c>
      <c r="I118" s="386"/>
      <c r="J118" s="392">
        <f>'7.3.3.17.1_Exposure_CS'!L60</f>
        <v>1.1572960103808285E-2</v>
      </c>
      <c r="K118" s="392">
        <f>'7.3.3.17.1_Exposure_CS'!M60</f>
        <v>2.3994458670637882E-2</v>
      </c>
      <c r="L118" s="392">
        <f>'7.3.3.17.1_Exposure_CS'!N60</f>
        <v>1.3373960570519474E-2</v>
      </c>
      <c r="M118" s="2"/>
      <c r="N118" s="2"/>
      <c r="O118" s="125"/>
      <c r="P118" s="122" t="s">
        <v>335</v>
      </c>
      <c r="Q118" s="6"/>
      <c r="R118" s="6"/>
      <c r="S118" s="6"/>
      <c r="T118" s="6"/>
      <c r="U118" s="6"/>
      <c r="V118" s="6"/>
      <c r="W118" s="6"/>
      <c r="X118" s="6" t="s">
        <v>901</v>
      </c>
      <c r="Y118" s="6"/>
      <c r="Z118" s="6"/>
      <c r="AA118" s="376" t="str">
        <f>IF(AND(MAX(TableExposure[[#This Row],[Program Exposure 2020]:[Program Exposure 2026]])&gt;1,TableExposure[[#This Row],[Unit for Program Exposure]]="% of tranche exposure"),"Format not percent","")</f>
        <v/>
      </c>
      <c r="AB118" s="228" t="str" cm="1">
        <f t="array" ref="AB118">IFERROR(INDEX(Table_RiskNameLookup[RISK ID],MATCH(TableExposure[[#This Row],[Risk (for Cross Cutter only)]],Table_RiskNameLookup[Risk/Cross Cutting Factor Name],0)),RiskID)</f>
        <v>WLDFR</v>
      </c>
    </row>
    <row r="119" spans="2:28" x14ac:dyDescent="0.25">
      <c r="B119" s="228" t="str">
        <f>IFERROR(INDEX('Summary of Programs'!A:A,MATCH(TableExposure[[#This Row],[Program]],'Summary of Programs'!B:B,0)),"No match in Summary of Programs tab")</f>
        <v>7.3.3.17.1 (OH)</v>
      </c>
      <c r="C119" s="228" t="str">
        <f>IFERROR(INDEX('Summary of Programs'!C:C,MATCH(TableExposure[[#This Row],[Program]],'Summary of Programs'!B:B,0)),"No match in Summary of Programs tab")</f>
        <v>Mitigation</v>
      </c>
      <c r="D119" s="2" t="s">
        <v>1597</v>
      </c>
      <c r="E119" s="2"/>
      <c r="F119" s="125" t="s">
        <v>605</v>
      </c>
      <c r="G119" s="229">
        <f>INDEX(TableTranche[[#All],[Exposure]], MATCH(TableExposure[[#This Row],[Tranche]], TableTranche[[#All],[Tranche]], 0))</f>
        <v>0.27821800000000002</v>
      </c>
      <c r="H119" s="230" t="str">
        <f>INDEX(TableTranche[[#All],[Unit]], MATCH(TableExposure[[#This Row],[Tranche]], TableTranche[[#All],[Tranche]], 0))</f>
        <v>Miles</v>
      </c>
      <c r="I119" s="386"/>
      <c r="J119" s="392">
        <f>'7.3.3.17.1_Exposure_CS'!L61</f>
        <v>3.2148571844972369E-4</v>
      </c>
      <c r="K119" s="392">
        <f>'7.3.3.17.1_Exposure_CS'!M61</f>
        <v>6.6654302057118778E-4</v>
      </c>
      <c r="L119" s="392">
        <f>'7.3.3.17.1_Exposure_CS'!N61</f>
        <v>3.715157819577112E-4</v>
      </c>
      <c r="M119" s="2"/>
      <c r="N119" s="2"/>
      <c r="O119" s="125"/>
      <c r="P119" s="122" t="s">
        <v>335</v>
      </c>
      <c r="Q119" s="6"/>
      <c r="R119" s="6"/>
      <c r="S119" s="6"/>
      <c r="T119" s="6"/>
      <c r="U119" s="6"/>
      <c r="V119" s="6"/>
      <c r="W119" s="6"/>
      <c r="X119" s="6" t="s">
        <v>901</v>
      </c>
      <c r="Y119" s="6"/>
      <c r="Z119" s="6"/>
      <c r="AA119" s="376" t="str">
        <f>IF(AND(MAX(TableExposure[[#This Row],[Program Exposure 2020]:[Program Exposure 2026]])&gt;1,TableExposure[[#This Row],[Unit for Program Exposure]]="% of tranche exposure"),"Format not percent","")</f>
        <v/>
      </c>
      <c r="AB119" s="228" t="str" cm="1">
        <f t="array" ref="AB119">IFERROR(INDEX(Table_RiskNameLookup[RISK ID],MATCH(TableExposure[[#This Row],[Risk (for Cross Cutter only)]],Table_RiskNameLookup[Risk/Cross Cutting Factor Name],0)),RiskID)</f>
        <v>WLDFR</v>
      </c>
    </row>
    <row r="120" spans="2:28" x14ac:dyDescent="0.25">
      <c r="B120" s="228" t="str">
        <f>IFERROR(INDEX('Summary of Programs'!A:A,MATCH(TableExposure[[#This Row],[Program]],'Summary of Programs'!B:B,0)),"No match in Summary of Programs tab")</f>
        <v>7.3.3.17.1 (UG)</v>
      </c>
      <c r="C120" s="228" t="str">
        <f>IFERROR(INDEX('Summary of Programs'!C:C,MATCH(TableExposure[[#This Row],[Program]],'Summary of Programs'!B:B,0)),"No match in Summary of Programs tab")</f>
        <v>Mitigation</v>
      </c>
      <c r="D120" s="2" t="s">
        <v>1598</v>
      </c>
      <c r="E120" s="2"/>
      <c r="F120" s="125" t="s">
        <v>341</v>
      </c>
      <c r="G120" s="229">
        <f>INDEX(TableTranche[[#All],[Exposure]], MATCH(TableExposure[[#This Row],[Tranche]], TableTranche[[#All],[Tranche]], 0))</f>
        <v>163.64413199999899</v>
      </c>
      <c r="H120" s="230" t="str">
        <f>INDEX(TableTranche[[#All],[Unit]], MATCH(TableExposure[[#This Row],[Tranche]], TableTranche[[#All],[Tranche]], 0))</f>
        <v>Miles</v>
      </c>
      <c r="I120" s="386"/>
      <c r="J120" s="393">
        <f>'7.3.3.17.1_Exposure_CS'!R8</f>
        <v>0.72000358961636735</v>
      </c>
      <c r="K120" s="393">
        <f>'7.3.3.17.1_Exposure_CS'!S8</f>
        <v>2.0923035423606251</v>
      </c>
      <c r="L120" s="393">
        <f>'7.3.3.17.1_Exposure_CS'!T8</f>
        <v>4.3734211898588464</v>
      </c>
      <c r="M120" s="2"/>
      <c r="N120" s="2"/>
      <c r="O120" s="125"/>
      <c r="P120" s="122" t="s">
        <v>335</v>
      </c>
      <c r="Q120" s="6"/>
      <c r="R120" s="6"/>
      <c r="S120" s="6"/>
      <c r="T120" s="6"/>
      <c r="U120" s="6"/>
      <c r="V120" s="6"/>
      <c r="W120" s="6"/>
      <c r="X120" s="6" t="s">
        <v>902</v>
      </c>
      <c r="Y120" s="6"/>
      <c r="Z120" s="6"/>
      <c r="AA120" s="376" t="str">
        <f>IF(AND(MAX(TableExposure[[#This Row],[Program Exposure 2020]:[Program Exposure 2026]])&gt;1,TableExposure[[#This Row],[Unit for Program Exposure]]="% of tranche exposure"),"Format not percent","")</f>
        <v/>
      </c>
      <c r="AB120" s="228" t="str" cm="1">
        <f t="array" ref="AB120">IFERROR(INDEX(Table_RiskNameLookup[RISK ID],MATCH(TableExposure[[#This Row],[Risk (for Cross Cutter only)]],Table_RiskNameLookup[Risk/Cross Cutting Factor Name],0)),RiskID)</f>
        <v>WLDFR</v>
      </c>
    </row>
    <row r="121" spans="2:28" x14ac:dyDescent="0.25">
      <c r="B121" s="228" t="str">
        <f>IFERROR(INDEX('Summary of Programs'!A:A,MATCH(TableExposure[[#This Row],[Program]],'Summary of Programs'!B:B,0)),"No match in Summary of Programs tab")</f>
        <v>7.3.3.17.1 (UG)</v>
      </c>
      <c r="C121" s="228" t="str">
        <f>IFERROR(INDEX('Summary of Programs'!C:C,MATCH(TableExposure[[#This Row],[Program]],'Summary of Programs'!B:B,0)),"No match in Summary of Programs tab")</f>
        <v>Mitigation</v>
      </c>
      <c r="D121" s="2" t="s">
        <v>1598</v>
      </c>
      <c r="E121" s="2"/>
      <c r="F121" s="125" t="s">
        <v>342</v>
      </c>
      <c r="G121" s="229">
        <f>INDEX(TableTranche[[#All],[Exposure]], MATCH(TableExposure[[#This Row],[Tranche]], TableTranche[[#All],[Tranche]], 0))</f>
        <v>353.53337099999999</v>
      </c>
      <c r="H121" s="230" t="str">
        <f>INDEX(TableTranche[[#All],[Unit]], MATCH(TableExposure[[#This Row],[Tranche]], TableTranche[[#All],[Tranche]], 0))</f>
        <v>Miles</v>
      </c>
      <c r="I121" s="386"/>
      <c r="J121" s="393">
        <f>'7.3.3.17.1_Exposure_CS'!R9</f>
        <v>1.7106163187196233</v>
      </c>
      <c r="K121" s="393">
        <f>'7.3.3.17.1_Exposure_CS'!S9</f>
        <v>4.9709871379724548</v>
      </c>
      <c r="L121" s="393">
        <f>'7.3.3.17.1_Exposure_CS'!T9</f>
        <v>10.390567163689967</v>
      </c>
      <c r="M121" s="2"/>
      <c r="N121" s="2"/>
      <c r="O121" s="125"/>
      <c r="P121" s="122" t="s">
        <v>335</v>
      </c>
      <c r="Q121" s="6"/>
      <c r="R121" s="6"/>
      <c r="S121" s="6"/>
      <c r="T121" s="6"/>
      <c r="U121" s="6"/>
      <c r="V121" s="6"/>
      <c r="W121" s="6"/>
      <c r="X121" s="6" t="s">
        <v>902</v>
      </c>
      <c r="Y121" s="6"/>
      <c r="Z121" s="6"/>
      <c r="AA121" s="376" t="str">
        <f>IF(AND(MAX(TableExposure[[#This Row],[Program Exposure 2020]:[Program Exposure 2026]])&gt;1,TableExposure[[#This Row],[Unit for Program Exposure]]="% of tranche exposure"),"Format not percent","")</f>
        <v/>
      </c>
      <c r="AB121" s="228" t="str" cm="1">
        <f t="array" ref="AB121">IFERROR(INDEX(Table_RiskNameLookup[RISK ID],MATCH(TableExposure[[#This Row],[Risk (for Cross Cutter only)]],Table_RiskNameLookup[Risk/Cross Cutting Factor Name],0)),RiskID)</f>
        <v>WLDFR</v>
      </c>
    </row>
    <row r="122" spans="2:28" x14ac:dyDescent="0.25">
      <c r="B122" s="228" t="str">
        <f>IFERROR(INDEX('Summary of Programs'!A:A,MATCH(TableExposure[[#This Row],[Program]],'Summary of Programs'!B:B,0)),"No match in Summary of Programs tab")</f>
        <v>7.3.3.17.1 (UG)</v>
      </c>
      <c r="C122" s="228" t="str">
        <f>IFERROR(INDEX('Summary of Programs'!C:C,MATCH(TableExposure[[#This Row],[Program]],'Summary of Programs'!B:B,0)),"No match in Summary of Programs tab")</f>
        <v>Mitigation</v>
      </c>
      <c r="D122" s="2" t="s">
        <v>1598</v>
      </c>
      <c r="E122" s="2"/>
      <c r="F122" s="125" t="s">
        <v>343</v>
      </c>
      <c r="G122" s="229">
        <f>INDEX(TableTranche[[#All],[Exposure]], MATCH(TableExposure[[#This Row],[Tranche]], TableTranche[[#All],[Tranche]], 0))</f>
        <v>1013.952882</v>
      </c>
      <c r="H122" s="230" t="str">
        <f>INDEX(TableTranche[[#All],[Unit]], MATCH(TableExposure[[#This Row],[Tranche]], TableTranche[[#All],[Tranche]], 0))</f>
        <v>Miles</v>
      </c>
      <c r="I122" s="386"/>
      <c r="J122" s="393">
        <f>'7.3.3.17.1_Exposure_CS'!R10</f>
        <v>4.6330333353398716</v>
      </c>
      <c r="K122" s="393">
        <f>'7.3.3.17.1_Exposure_CS'!S10</f>
        <v>13.463421848454232</v>
      </c>
      <c r="L122" s="393">
        <f>'7.3.3.17.1_Exposure_CS'!T10</f>
        <v>28.141812699703227</v>
      </c>
      <c r="M122" s="2"/>
      <c r="N122" s="2"/>
      <c r="O122" s="125"/>
      <c r="P122" s="122" t="s">
        <v>335</v>
      </c>
      <c r="Q122" s="6"/>
      <c r="R122" s="6"/>
      <c r="S122" s="6"/>
      <c r="T122" s="6"/>
      <c r="U122" s="6"/>
      <c r="V122" s="6"/>
      <c r="W122" s="6"/>
      <c r="X122" s="6" t="s">
        <v>902</v>
      </c>
      <c r="Y122" s="6"/>
      <c r="Z122" s="6"/>
      <c r="AA122" s="376" t="str">
        <f>IF(AND(MAX(TableExposure[[#This Row],[Program Exposure 2020]:[Program Exposure 2026]])&gt;1,TableExposure[[#This Row],[Unit for Program Exposure]]="% of tranche exposure"),"Format not percent","")</f>
        <v/>
      </c>
      <c r="AB122" s="228" t="str" cm="1">
        <f t="array" ref="AB122">IFERROR(INDEX(Table_RiskNameLookup[RISK ID],MATCH(TableExposure[[#This Row],[Risk (for Cross Cutter only)]],Table_RiskNameLookup[Risk/Cross Cutting Factor Name],0)),RiskID)</f>
        <v>WLDFR</v>
      </c>
    </row>
    <row r="123" spans="2:28" x14ac:dyDescent="0.25">
      <c r="B123" s="228" t="str">
        <f>IFERROR(INDEX('Summary of Programs'!A:A,MATCH(TableExposure[[#This Row],[Program]],'Summary of Programs'!B:B,0)),"No match in Summary of Programs tab")</f>
        <v>7.3.3.17.1 (UG)</v>
      </c>
      <c r="C123" s="228" t="str">
        <f>IFERROR(INDEX('Summary of Programs'!C:C,MATCH(TableExposure[[#This Row],[Program]],'Summary of Programs'!B:B,0)),"No match in Summary of Programs tab")</f>
        <v>Mitigation</v>
      </c>
      <c r="D123" s="2" t="s">
        <v>1598</v>
      </c>
      <c r="E123" s="2"/>
      <c r="F123" s="125" t="s">
        <v>344</v>
      </c>
      <c r="G123" s="229">
        <f>INDEX(TableTranche[[#All],[Exposure]], MATCH(TableExposure[[#This Row],[Tranche]], TableTranche[[#All],[Tranche]], 0))</f>
        <v>1483.002193</v>
      </c>
      <c r="H123" s="230" t="str">
        <f>INDEX(TableTranche[[#All],[Unit]], MATCH(TableExposure[[#This Row],[Tranche]], TableTranche[[#All],[Tranche]], 0))</f>
        <v>Miles</v>
      </c>
      <c r="I123" s="386"/>
      <c r="J123" s="393">
        <f>'7.3.3.17.1_Exposure_CS'!R11</f>
        <v>6.5651287474987807</v>
      </c>
      <c r="K123" s="393">
        <f>'7.3.3.17.1_Exposure_CS'!S11</f>
        <v>19.078018960661325</v>
      </c>
      <c r="L123" s="393">
        <f>'7.3.3.17.1_Exposure_CS'!T11</f>
        <v>39.877680601232854</v>
      </c>
      <c r="M123" s="2"/>
      <c r="N123" s="2"/>
      <c r="O123" s="125"/>
      <c r="P123" s="122" t="s">
        <v>335</v>
      </c>
      <c r="Q123" s="6"/>
      <c r="R123" s="6"/>
      <c r="S123" s="6"/>
      <c r="T123" s="6"/>
      <c r="U123" s="6"/>
      <c r="V123" s="6"/>
      <c r="W123" s="6"/>
      <c r="X123" s="6" t="s">
        <v>902</v>
      </c>
      <c r="Y123" s="6"/>
      <c r="Z123" s="6"/>
      <c r="AA123" s="376" t="str">
        <f>IF(AND(MAX(TableExposure[[#This Row],[Program Exposure 2020]:[Program Exposure 2026]])&gt;1,TableExposure[[#This Row],[Unit for Program Exposure]]="% of tranche exposure"),"Format not percent","")</f>
        <v/>
      </c>
      <c r="AB123" s="228" t="str" cm="1">
        <f t="array" ref="AB123">IFERROR(INDEX(Table_RiskNameLookup[RISK ID],MATCH(TableExposure[[#This Row],[Risk (for Cross Cutter only)]],Table_RiskNameLookup[Risk/Cross Cutting Factor Name],0)),RiskID)</f>
        <v>WLDFR</v>
      </c>
    </row>
    <row r="124" spans="2:28" x14ac:dyDescent="0.25">
      <c r="B124" s="228" t="str">
        <f>IFERROR(INDEX('Summary of Programs'!A:A,MATCH(TableExposure[[#This Row],[Program]],'Summary of Programs'!B:B,0)),"No match in Summary of Programs tab")</f>
        <v>7.3.3.17.1 (UG)</v>
      </c>
      <c r="C124" s="228" t="str">
        <f>IFERROR(INDEX('Summary of Programs'!C:C,MATCH(TableExposure[[#This Row],[Program]],'Summary of Programs'!B:B,0)),"No match in Summary of Programs tab")</f>
        <v>Mitigation</v>
      </c>
      <c r="D124" s="2" t="s">
        <v>1598</v>
      </c>
      <c r="E124" s="2"/>
      <c r="F124" s="125" t="s">
        <v>345</v>
      </c>
      <c r="G124" s="229">
        <f>INDEX(TableTranche[[#All],[Exposure]], MATCH(TableExposure[[#This Row],[Tranche]], TableTranche[[#All],[Tranche]], 0))</f>
        <v>1601.5759009999999</v>
      </c>
      <c r="H124" s="230" t="str">
        <f>INDEX(TableTranche[[#All],[Unit]], MATCH(TableExposure[[#This Row],[Tranche]], TableTranche[[#All],[Tranche]], 0))</f>
        <v>Miles</v>
      </c>
      <c r="I124" s="386"/>
      <c r="J124" s="393">
        <f>'7.3.3.17.1_Exposure_CS'!R12</f>
        <v>7.3985348438621807</v>
      </c>
      <c r="K124" s="393">
        <f>'7.3.3.17.1_Exposure_CS'!S12</f>
        <v>21.499865952528662</v>
      </c>
      <c r="L124" s="393">
        <f>'7.3.3.17.1_Exposure_CS'!T12</f>
        <v>44.939927420773408</v>
      </c>
      <c r="M124" s="2"/>
      <c r="N124" s="2"/>
      <c r="O124" s="125"/>
      <c r="P124" s="122" t="s">
        <v>335</v>
      </c>
      <c r="Q124" s="6"/>
      <c r="R124" s="6"/>
      <c r="S124" s="6"/>
      <c r="T124" s="6"/>
      <c r="U124" s="6"/>
      <c r="V124" s="6"/>
      <c r="W124" s="6"/>
      <c r="X124" s="6" t="s">
        <v>902</v>
      </c>
      <c r="Y124" s="6"/>
      <c r="Z124" s="6"/>
      <c r="AA124" s="376" t="str">
        <f>IF(AND(MAX(TableExposure[[#This Row],[Program Exposure 2020]:[Program Exposure 2026]])&gt;1,TableExposure[[#This Row],[Unit for Program Exposure]]="% of tranche exposure"),"Format not percent","")</f>
        <v/>
      </c>
      <c r="AB124" s="228" t="str" cm="1">
        <f t="array" ref="AB124">IFERROR(INDEX(Table_RiskNameLookup[RISK ID],MATCH(TableExposure[[#This Row],[Risk (for Cross Cutter only)]],Table_RiskNameLookup[Risk/Cross Cutting Factor Name],0)),RiskID)</f>
        <v>WLDFR</v>
      </c>
    </row>
    <row r="125" spans="2:28" x14ac:dyDescent="0.25">
      <c r="B125" s="228" t="str">
        <f>IFERROR(INDEX('Summary of Programs'!A:A,MATCH(TableExposure[[#This Row],[Program]],'Summary of Programs'!B:B,0)),"No match in Summary of Programs tab")</f>
        <v>7.3.3.17.1 (UG)</v>
      </c>
      <c r="C125" s="228" t="str">
        <f>IFERROR(INDEX('Summary of Programs'!C:C,MATCH(TableExposure[[#This Row],[Program]],'Summary of Programs'!B:B,0)),"No match in Summary of Programs tab")</f>
        <v>Mitigation</v>
      </c>
      <c r="D125" s="2" t="s">
        <v>1598</v>
      </c>
      <c r="E125" s="2"/>
      <c r="F125" s="125" t="s">
        <v>554</v>
      </c>
      <c r="G125" s="229">
        <f>INDEX(TableTranche[[#All],[Exposure]], MATCH(TableExposure[[#This Row],[Tranche]], TableTranche[[#All],[Tranche]], 0))</f>
        <v>193.76985500000001</v>
      </c>
      <c r="H125" s="230" t="str">
        <f>INDEX(TableTranche[[#All],[Unit]], MATCH(TableExposure[[#This Row],[Tranche]], TableTranche[[#All],[Tranche]], 0))</f>
        <v>Miles</v>
      </c>
      <c r="I125" s="386"/>
      <c r="J125" s="393">
        <f>'7.3.3.17.1_Exposure_CS'!R13</f>
        <v>0.65797740855296605</v>
      </c>
      <c r="K125" s="393">
        <f>'7.3.3.17.1_Exposure_CS'!S13</f>
        <v>1.9120577766038125</v>
      </c>
      <c r="L125" s="393">
        <f>'7.3.3.17.1_Exposure_CS'!T13</f>
        <v>3.9966638812831525</v>
      </c>
      <c r="M125" s="2"/>
      <c r="N125" s="2"/>
      <c r="O125" s="125"/>
      <c r="P125" s="122" t="s">
        <v>335</v>
      </c>
      <c r="Q125" s="6"/>
      <c r="R125" s="6"/>
      <c r="S125" s="6"/>
      <c r="T125" s="6"/>
      <c r="U125" s="6"/>
      <c r="V125" s="6"/>
      <c r="W125" s="6"/>
      <c r="X125" s="6" t="s">
        <v>902</v>
      </c>
      <c r="Y125" s="6"/>
      <c r="Z125" s="6"/>
      <c r="AA125" s="376" t="str">
        <f>IF(AND(MAX(TableExposure[[#This Row],[Program Exposure 2020]:[Program Exposure 2026]])&gt;1,TableExposure[[#This Row],[Unit for Program Exposure]]="% of tranche exposure"),"Format not percent","")</f>
        <v/>
      </c>
      <c r="AB125" s="228" t="str" cm="1">
        <f t="array" ref="AB125">IFERROR(INDEX(Table_RiskNameLookup[RISK ID],MATCH(TableExposure[[#This Row],[Risk (for Cross Cutter only)]],Table_RiskNameLookup[Risk/Cross Cutting Factor Name],0)),RiskID)</f>
        <v>WLDFR</v>
      </c>
    </row>
    <row r="126" spans="2:28" x14ac:dyDescent="0.25">
      <c r="B126" s="228" t="str">
        <f>IFERROR(INDEX('Summary of Programs'!A:A,MATCH(TableExposure[[#This Row],[Program]],'Summary of Programs'!B:B,0)),"No match in Summary of Programs tab")</f>
        <v>7.3.3.17.1 (UG)</v>
      </c>
      <c r="C126" s="228" t="str">
        <f>IFERROR(INDEX('Summary of Programs'!C:C,MATCH(TableExposure[[#This Row],[Program]],'Summary of Programs'!B:B,0)),"No match in Summary of Programs tab")</f>
        <v>Mitigation</v>
      </c>
      <c r="D126" s="2" t="s">
        <v>1598</v>
      </c>
      <c r="E126" s="2"/>
      <c r="F126" s="125" t="s">
        <v>555</v>
      </c>
      <c r="G126" s="229">
        <f>INDEX(TableTranche[[#All],[Exposure]], MATCH(TableExposure[[#This Row],[Tranche]], TableTranche[[#All],[Tranche]], 0))</f>
        <v>543.10388899999998</v>
      </c>
      <c r="H126" s="230" t="str">
        <f>INDEX(TableTranche[[#All],[Unit]], MATCH(TableExposure[[#This Row],[Tranche]], TableTranche[[#All],[Tranche]], 0))</f>
        <v>Miles</v>
      </c>
      <c r="I126" s="386"/>
      <c r="J126" s="393">
        <f>'7.3.3.17.1_Exposure_CS'!R14</f>
        <v>1.7319298925884348</v>
      </c>
      <c r="K126" s="393">
        <f>'7.3.3.17.1_Exposure_CS'!S14</f>
        <v>5.0329235876641008</v>
      </c>
      <c r="L126" s="393">
        <f>'7.3.3.17.1_Exposure_CS'!T14</f>
        <v>10.520029345453738</v>
      </c>
      <c r="M126" s="2"/>
      <c r="N126" s="2"/>
      <c r="O126" s="125"/>
      <c r="P126" s="122" t="s">
        <v>335</v>
      </c>
      <c r="Q126" s="6"/>
      <c r="R126" s="6"/>
      <c r="S126" s="6"/>
      <c r="T126" s="6"/>
      <c r="U126" s="6"/>
      <c r="V126" s="6"/>
      <c r="W126" s="6"/>
      <c r="X126" s="6" t="s">
        <v>902</v>
      </c>
      <c r="Y126" s="6"/>
      <c r="Z126" s="6"/>
      <c r="AA126" s="376" t="str">
        <f>IF(AND(MAX(TableExposure[[#This Row],[Program Exposure 2020]:[Program Exposure 2026]])&gt;1,TableExposure[[#This Row],[Unit for Program Exposure]]="% of tranche exposure"),"Format not percent","")</f>
        <v/>
      </c>
      <c r="AB126" s="228" t="str" cm="1">
        <f t="array" ref="AB126">IFERROR(INDEX(Table_RiskNameLookup[RISK ID],MATCH(TableExposure[[#This Row],[Risk (for Cross Cutter only)]],Table_RiskNameLookup[Risk/Cross Cutting Factor Name],0)),RiskID)</f>
        <v>WLDFR</v>
      </c>
    </row>
    <row r="127" spans="2:28" x14ac:dyDescent="0.25">
      <c r="B127" s="228" t="str">
        <f>IFERROR(INDEX('Summary of Programs'!A:A,MATCH(TableExposure[[#This Row],[Program]],'Summary of Programs'!B:B,0)),"No match in Summary of Programs tab")</f>
        <v>7.3.3.17.1 (UG)</v>
      </c>
      <c r="C127" s="228" t="str">
        <f>IFERROR(INDEX('Summary of Programs'!C:C,MATCH(TableExposure[[#This Row],[Program]],'Summary of Programs'!B:B,0)),"No match in Summary of Programs tab")</f>
        <v>Mitigation</v>
      </c>
      <c r="D127" s="2" t="s">
        <v>1598</v>
      </c>
      <c r="E127" s="2"/>
      <c r="F127" s="125" t="s">
        <v>556</v>
      </c>
      <c r="G127" s="229">
        <f>INDEX(TableTranche[[#All],[Exposure]], MATCH(TableExposure[[#This Row],[Tranche]], TableTranche[[#All],[Tranche]], 0))</f>
        <v>946.57651899999996</v>
      </c>
      <c r="H127" s="230" t="str">
        <f>INDEX(TableTranche[[#All],[Unit]], MATCH(TableExposure[[#This Row],[Tranche]], TableTranche[[#All],[Tranche]], 0))</f>
        <v>Miles</v>
      </c>
      <c r="I127" s="386"/>
      <c r="J127" s="393">
        <f>'7.3.3.17.1_Exposure_CS'!R15</f>
        <v>3.1852210928167626</v>
      </c>
      <c r="K127" s="393">
        <f>'7.3.3.17.1_Exposure_CS'!S15</f>
        <v>9.2561335412969932</v>
      </c>
      <c r="L127" s="393">
        <f>'7.3.3.17.1_Exposure_CS'!T15</f>
        <v>19.347561071372624</v>
      </c>
      <c r="M127" s="2"/>
      <c r="N127" s="2"/>
      <c r="O127" s="125"/>
      <c r="P127" s="122" t="s">
        <v>335</v>
      </c>
      <c r="Q127" s="6"/>
      <c r="R127" s="6"/>
      <c r="S127" s="6"/>
      <c r="T127" s="6"/>
      <c r="U127" s="6"/>
      <c r="V127" s="6"/>
      <c r="W127" s="6"/>
      <c r="X127" s="6" t="s">
        <v>902</v>
      </c>
      <c r="Y127" s="6"/>
      <c r="Z127" s="6"/>
      <c r="AA127" s="376" t="str">
        <f>IF(AND(MAX(TableExposure[[#This Row],[Program Exposure 2020]:[Program Exposure 2026]])&gt;1,TableExposure[[#This Row],[Unit for Program Exposure]]="% of tranche exposure"),"Format not percent","")</f>
        <v/>
      </c>
      <c r="AB127" s="228" t="str" cm="1">
        <f t="array" ref="AB127">IFERROR(INDEX(Table_RiskNameLookup[RISK ID],MATCH(TableExposure[[#This Row],[Risk (for Cross Cutter only)]],Table_RiskNameLookup[Risk/Cross Cutting Factor Name],0)),RiskID)</f>
        <v>WLDFR</v>
      </c>
    </row>
    <row r="128" spans="2:28" x14ac:dyDescent="0.25">
      <c r="B128" s="228" t="str">
        <f>IFERROR(INDEX('Summary of Programs'!A:A,MATCH(TableExposure[[#This Row],[Program]],'Summary of Programs'!B:B,0)),"No match in Summary of Programs tab")</f>
        <v>7.3.3.17.1 (UG)</v>
      </c>
      <c r="C128" s="228" t="str">
        <f>IFERROR(INDEX('Summary of Programs'!C:C,MATCH(TableExposure[[#This Row],[Program]],'Summary of Programs'!B:B,0)),"No match in Summary of Programs tab")</f>
        <v>Mitigation</v>
      </c>
      <c r="D128" s="2" t="s">
        <v>1598</v>
      </c>
      <c r="E128" s="2"/>
      <c r="F128" s="125" t="s">
        <v>557</v>
      </c>
      <c r="G128" s="229">
        <f>INDEX(TableTranche[[#All],[Exposure]], MATCH(TableExposure[[#This Row],[Tranche]], TableTranche[[#All],[Tranche]], 0))</f>
        <v>1078.98245</v>
      </c>
      <c r="H128" s="230" t="str">
        <f>INDEX(TableTranche[[#All],[Unit]], MATCH(TableExposure[[#This Row],[Tranche]], TableTranche[[#All],[Tranche]], 0))</f>
        <v>Miles</v>
      </c>
      <c r="I128" s="386"/>
      <c r="J128" s="393">
        <f>'7.3.3.17.1_Exposure_CS'!R16</f>
        <v>3.7078433603497296</v>
      </c>
      <c r="K128" s="393">
        <f>'7.3.3.17.1_Exposure_CS'!S16</f>
        <v>10.774854333034156</v>
      </c>
      <c r="L128" s="393">
        <f>'7.3.3.17.1_Exposure_CS'!T16</f>
        <v>22.522055382350427</v>
      </c>
      <c r="M128" s="2"/>
      <c r="N128" s="2"/>
      <c r="O128" s="125"/>
      <c r="P128" s="122" t="s">
        <v>335</v>
      </c>
      <c r="Q128" s="6"/>
      <c r="R128" s="6"/>
      <c r="S128" s="6"/>
      <c r="T128" s="6"/>
      <c r="U128" s="6"/>
      <c r="V128" s="6"/>
      <c r="W128" s="6"/>
      <c r="X128" s="6" t="s">
        <v>902</v>
      </c>
      <c r="Y128" s="6"/>
      <c r="Z128" s="6"/>
      <c r="AA128" s="376" t="str">
        <f>IF(AND(MAX(TableExposure[[#This Row],[Program Exposure 2020]:[Program Exposure 2026]])&gt;1,TableExposure[[#This Row],[Unit for Program Exposure]]="% of tranche exposure"),"Format not percent","")</f>
        <v/>
      </c>
      <c r="AB128" s="228" t="str" cm="1">
        <f t="array" ref="AB128">IFERROR(INDEX(Table_RiskNameLookup[RISK ID],MATCH(TableExposure[[#This Row],[Risk (for Cross Cutter only)]],Table_RiskNameLookup[Risk/Cross Cutting Factor Name],0)),RiskID)</f>
        <v>WLDFR</v>
      </c>
    </row>
    <row r="129" spans="2:28" x14ac:dyDescent="0.25">
      <c r="B129" s="228" t="str">
        <f>IFERROR(INDEX('Summary of Programs'!A:A,MATCH(TableExposure[[#This Row],[Program]],'Summary of Programs'!B:B,0)),"No match in Summary of Programs tab")</f>
        <v>7.3.3.17.1 (UG)</v>
      </c>
      <c r="C129" s="228" t="str">
        <f>IFERROR(INDEX('Summary of Programs'!C:C,MATCH(TableExposure[[#This Row],[Program]],'Summary of Programs'!B:B,0)),"No match in Summary of Programs tab")</f>
        <v>Mitigation</v>
      </c>
      <c r="D129" s="2" t="s">
        <v>1598</v>
      </c>
      <c r="E129" s="2"/>
      <c r="F129" s="125" t="s">
        <v>558</v>
      </c>
      <c r="G129" s="229">
        <f>INDEX(TableTranche[[#All],[Exposure]], MATCH(TableExposure[[#This Row],[Tranche]], TableTranche[[#All],[Tranche]], 0))</f>
        <v>1464.915305</v>
      </c>
      <c r="H129" s="230" t="str">
        <f>INDEX(TableTranche[[#All],[Unit]], MATCH(TableExposure[[#This Row],[Tranche]], TableTranche[[#All],[Tranche]], 0))</f>
        <v>Miles</v>
      </c>
      <c r="I129" s="386"/>
      <c r="J129" s="393">
        <f>'7.3.3.17.1_Exposure_CS'!R17</f>
        <v>5.2625546264019043</v>
      </c>
      <c r="K129" s="393">
        <f>'7.3.3.17.1_Exposure_CS'!S17</f>
        <v>15.292787210344065</v>
      </c>
      <c r="L129" s="393">
        <f>'7.3.3.17.1_Exposure_CS'!T17</f>
        <v>31.965629404929562</v>
      </c>
      <c r="M129" s="2"/>
      <c r="N129" s="2"/>
      <c r="O129" s="125"/>
      <c r="P129" s="122" t="s">
        <v>335</v>
      </c>
      <c r="Q129" s="6"/>
      <c r="R129" s="6"/>
      <c r="S129" s="6"/>
      <c r="T129" s="6"/>
      <c r="U129" s="6"/>
      <c r="V129" s="6"/>
      <c r="W129" s="6"/>
      <c r="X129" s="6" t="s">
        <v>902</v>
      </c>
      <c r="Y129" s="6"/>
      <c r="Z129" s="6"/>
      <c r="AA129" s="376" t="str">
        <f>IF(AND(MAX(TableExposure[[#This Row],[Program Exposure 2020]:[Program Exposure 2026]])&gt;1,TableExposure[[#This Row],[Unit for Program Exposure]]="% of tranche exposure"),"Format not percent","")</f>
        <v/>
      </c>
      <c r="AB129" s="228" t="str" cm="1">
        <f t="array" ref="AB129">IFERROR(INDEX(Table_RiskNameLookup[RISK ID],MATCH(TableExposure[[#This Row],[Risk (for Cross Cutter only)]],Table_RiskNameLookup[Risk/Cross Cutting Factor Name],0)),RiskID)</f>
        <v>WLDFR</v>
      </c>
    </row>
    <row r="130" spans="2:28" x14ac:dyDescent="0.25">
      <c r="B130" s="228" t="str">
        <f>IFERROR(INDEX('Summary of Programs'!A:A,MATCH(TableExposure[[#This Row],[Program]],'Summary of Programs'!B:B,0)),"No match in Summary of Programs tab")</f>
        <v>7.3.3.17.1 (UG)</v>
      </c>
      <c r="C130" s="228" t="str">
        <f>IFERROR(INDEX('Summary of Programs'!C:C,MATCH(TableExposure[[#This Row],[Program]],'Summary of Programs'!B:B,0)),"No match in Summary of Programs tab")</f>
        <v>Mitigation</v>
      </c>
      <c r="D130" s="2" t="s">
        <v>1598</v>
      </c>
      <c r="E130" s="2"/>
      <c r="F130" s="125" t="s">
        <v>559</v>
      </c>
      <c r="G130" s="229">
        <f>INDEX(TableTranche[[#All],[Exposure]], MATCH(TableExposure[[#This Row],[Tranche]], TableTranche[[#All],[Tranche]], 0))</f>
        <v>489.62727599999999</v>
      </c>
      <c r="H130" s="230" t="str">
        <f>INDEX(TableTranche[[#All],[Unit]], MATCH(TableExposure[[#This Row],[Tranche]], TableTranche[[#All],[Tranche]], 0))</f>
        <v>Miles</v>
      </c>
      <c r="I130" s="386"/>
      <c r="J130" s="393">
        <f>'7.3.3.17.1_Exposure_CS'!R18</f>
        <v>0.57000110691868588</v>
      </c>
      <c r="K130" s="393">
        <f>'7.3.3.17.1_Exposure_CS'!S18</f>
        <v>1.6564019295943979</v>
      </c>
      <c r="L130" s="393">
        <f>'7.3.3.17.1_Exposure_CS'!T18</f>
        <v>3.4622812374719167</v>
      </c>
      <c r="M130" s="2"/>
      <c r="N130" s="2"/>
      <c r="O130" s="125"/>
      <c r="P130" s="122" t="s">
        <v>335</v>
      </c>
      <c r="Q130" s="6"/>
      <c r="R130" s="6"/>
      <c r="S130" s="6"/>
      <c r="T130" s="6"/>
      <c r="U130" s="6"/>
      <c r="V130" s="6"/>
      <c r="W130" s="6"/>
      <c r="X130" s="6" t="s">
        <v>902</v>
      </c>
      <c r="Y130" s="6"/>
      <c r="Z130" s="6"/>
      <c r="AA130" s="376" t="str">
        <f>IF(AND(MAX(TableExposure[[#This Row],[Program Exposure 2020]:[Program Exposure 2026]])&gt;1,TableExposure[[#This Row],[Unit for Program Exposure]]="% of tranche exposure"),"Format not percent","")</f>
        <v/>
      </c>
      <c r="AB130" s="228" t="str" cm="1">
        <f t="array" ref="AB130">IFERROR(INDEX(Table_RiskNameLookup[RISK ID],MATCH(TableExposure[[#This Row],[Risk (for Cross Cutter only)]],Table_RiskNameLookup[Risk/Cross Cutting Factor Name],0)),RiskID)</f>
        <v>WLDFR</v>
      </c>
    </row>
    <row r="131" spans="2:28" x14ac:dyDescent="0.25">
      <c r="B131" s="228" t="str">
        <f>IFERROR(INDEX('Summary of Programs'!A:A,MATCH(TableExposure[[#This Row],[Program]],'Summary of Programs'!B:B,0)),"No match in Summary of Programs tab")</f>
        <v>7.3.3.17.1 (UG)</v>
      </c>
      <c r="C131" s="228" t="str">
        <f>IFERROR(INDEX('Summary of Programs'!C:C,MATCH(TableExposure[[#This Row],[Program]],'Summary of Programs'!B:B,0)),"No match in Summary of Programs tab")</f>
        <v>Mitigation</v>
      </c>
      <c r="D131" s="2" t="s">
        <v>1598</v>
      </c>
      <c r="E131" s="2"/>
      <c r="F131" s="125" t="s">
        <v>560</v>
      </c>
      <c r="G131" s="229">
        <f>INDEX(TableTranche[[#All],[Exposure]], MATCH(TableExposure[[#This Row],[Tranche]], TableTranche[[#All],[Tranche]], 0))</f>
        <v>791.13768800000003</v>
      </c>
      <c r="H131" s="230" t="str">
        <f>INDEX(TableTranche[[#All],[Unit]], MATCH(TableExposure[[#This Row],[Tranche]], TableTranche[[#All],[Tranche]], 0))</f>
        <v>Miles</v>
      </c>
      <c r="I131" s="386"/>
      <c r="J131" s="393">
        <f>'7.3.3.17.1_Exposure_CS'!R19</f>
        <v>0.74631482836772811</v>
      </c>
      <c r="K131" s="393">
        <f>'7.3.3.17.1_Exposure_CS'!S19</f>
        <v>2.1687630195594827</v>
      </c>
      <c r="L131" s="393">
        <f>'7.3.3.17.1_Exposure_CS'!T19</f>
        <v>4.5332400168010114</v>
      </c>
      <c r="M131" s="2"/>
      <c r="N131" s="2"/>
      <c r="O131" s="125"/>
      <c r="P131" s="122" t="s">
        <v>335</v>
      </c>
      <c r="Q131" s="6"/>
      <c r="R131" s="6"/>
      <c r="S131" s="6"/>
      <c r="T131" s="6"/>
      <c r="U131" s="6"/>
      <c r="V131" s="6"/>
      <c r="W131" s="6"/>
      <c r="X131" s="6" t="s">
        <v>902</v>
      </c>
      <c r="Y131" s="6"/>
      <c r="Z131" s="6"/>
      <c r="AA131" s="376" t="str">
        <f>IF(AND(MAX(TableExposure[[#This Row],[Program Exposure 2020]:[Program Exposure 2026]])&gt;1,TableExposure[[#This Row],[Unit for Program Exposure]]="% of tranche exposure"),"Format not percent","")</f>
        <v/>
      </c>
      <c r="AB131" s="228" t="str" cm="1">
        <f t="array" ref="AB131">IFERROR(INDEX(Table_RiskNameLookup[RISK ID],MATCH(TableExposure[[#This Row],[Risk (for Cross Cutter only)]],Table_RiskNameLookup[Risk/Cross Cutting Factor Name],0)),RiskID)</f>
        <v>WLDFR</v>
      </c>
    </row>
    <row r="132" spans="2:28" x14ac:dyDescent="0.25">
      <c r="B132" s="228" t="str">
        <f>IFERROR(INDEX('Summary of Programs'!A:A,MATCH(TableExposure[[#This Row],[Program]],'Summary of Programs'!B:B,0)),"No match in Summary of Programs tab")</f>
        <v>7.3.3.17.1 (UG)</v>
      </c>
      <c r="C132" s="228" t="str">
        <f>IFERROR(INDEX('Summary of Programs'!C:C,MATCH(TableExposure[[#This Row],[Program]],'Summary of Programs'!B:B,0)),"No match in Summary of Programs tab")</f>
        <v>Mitigation</v>
      </c>
      <c r="D132" s="2" t="s">
        <v>1598</v>
      </c>
      <c r="E132" s="2"/>
      <c r="F132" s="125" t="s">
        <v>561</v>
      </c>
      <c r="G132" s="229">
        <f>INDEX(TableTranche[[#All],[Exposure]], MATCH(TableExposure[[#This Row],[Tranche]], TableTranche[[#All],[Tranche]], 0))</f>
        <v>791.18754999999999</v>
      </c>
      <c r="H132" s="230" t="str">
        <f>INDEX(TableTranche[[#All],[Unit]], MATCH(TableExposure[[#This Row],[Tranche]], TableTranche[[#All],[Tranche]], 0))</f>
        <v>Miles</v>
      </c>
      <c r="I132" s="386"/>
      <c r="J132" s="393">
        <f>'7.3.3.17.1_Exposure_CS'!R20</f>
        <v>1.0463367408594764</v>
      </c>
      <c r="K132" s="393">
        <f>'7.3.3.17.1_Exposure_CS'!S20</f>
        <v>3.0406154927211309</v>
      </c>
      <c r="L132" s="393">
        <f>'7.3.3.17.1_Exposure_CS'!T20</f>
        <v>6.3556228610483769</v>
      </c>
      <c r="M132" s="2"/>
      <c r="N132" s="2"/>
      <c r="O132" s="125"/>
      <c r="P132" s="122" t="s">
        <v>335</v>
      </c>
      <c r="Q132" s="6"/>
      <c r="R132" s="6"/>
      <c r="S132" s="6"/>
      <c r="T132" s="6"/>
      <c r="U132" s="6"/>
      <c r="V132" s="6"/>
      <c r="W132" s="6"/>
      <c r="X132" s="6" t="s">
        <v>902</v>
      </c>
      <c r="Y132" s="6"/>
      <c r="Z132" s="6"/>
      <c r="AA132" s="376" t="str">
        <f>IF(AND(MAX(TableExposure[[#This Row],[Program Exposure 2020]:[Program Exposure 2026]])&gt;1,TableExposure[[#This Row],[Unit for Program Exposure]]="% of tranche exposure"),"Format not percent","")</f>
        <v/>
      </c>
      <c r="AB132" s="228" t="str" cm="1">
        <f t="array" ref="AB132">IFERROR(INDEX(Table_RiskNameLookup[RISK ID],MATCH(TableExposure[[#This Row],[Risk (for Cross Cutter only)]],Table_RiskNameLookup[Risk/Cross Cutting Factor Name],0)),RiskID)</f>
        <v>WLDFR</v>
      </c>
    </row>
    <row r="133" spans="2:28" x14ac:dyDescent="0.25">
      <c r="B133" s="228" t="str">
        <f>IFERROR(INDEX('Summary of Programs'!A:A,MATCH(TableExposure[[#This Row],[Program]],'Summary of Programs'!B:B,0)),"No match in Summary of Programs tab")</f>
        <v>7.3.3.17.1 (UG)</v>
      </c>
      <c r="C133" s="228" t="str">
        <f>IFERROR(INDEX('Summary of Programs'!C:C,MATCH(TableExposure[[#This Row],[Program]],'Summary of Programs'!B:B,0)),"No match in Summary of Programs tab")</f>
        <v>Mitigation</v>
      </c>
      <c r="D133" s="2" t="s">
        <v>1598</v>
      </c>
      <c r="E133" s="2"/>
      <c r="F133" s="125" t="s">
        <v>562</v>
      </c>
      <c r="G133" s="229">
        <f>INDEX(TableTranche[[#All],[Exposure]], MATCH(TableExposure[[#This Row],[Tranche]], TableTranche[[#All],[Tranche]], 0))</f>
        <v>741.58787499999903</v>
      </c>
      <c r="H133" s="230" t="str">
        <f>INDEX(TableTranche[[#All],[Unit]], MATCH(TableExposure[[#This Row],[Tranche]], TableTranche[[#All],[Tranche]], 0))</f>
        <v>Miles</v>
      </c>
      <c r="I133" s="386"/>
      <c r="J133" s="393">
        <f>'7.3.3.17.1_Exposure_CS'!R21</f>
        <v>0.696182223998283</v>
      </c>
      <c r="K133" s="393">
        <f>'7.3.3.17.1_Exposure_CS'!S21</f>
        <v>2.0230795435009221</v>
      </c>
      <c r="L133" s="393">
        <f>'7.3.3.17.1_Exposure_CS'!T21</f>
        <v>4.2287262651835196</v>
      </c>
      <c r="M133" s="2"/>
      <c r="N133" s="2"/>
      <c r="O133" s="125"/>
      <c r="P133" s="122" t="s">
        <v>335</v>
      </c>
      <c r="Q133" s="6"/>
      <c r="R133" s="6"/>
      <c r="S133" s="6"/>
      <c r="T133" s="6"/>
      <c r="U133" s="6"/>
      <c r="V133" s="6"/>
      <c r="W133" s="6"/>
      <c r="X133" s="6" t="s">
        <v>902</v>
      </c>
      <c r="Y133" s="6"/>
      <c r="Z133" s="6"/>
      <c r="AA133" s="376" t="str">
        <f>IF(AND(MAX(TableExposure[[#This Row],[Program Exposure 2020]:[Program Exposure 2026]])&gt;1,TableExposure[[#This Row],[Unit for Program Exposure]]="% of tranche exposure"),"Format not percent","")</f>
        <v/>
      </c>
      <c r="AB133" s="228" t="str" cm="1">
        <f t="array" ref="AB133">IFERROR(INDEX(Table_RiskNameLookup[RISK ID],MATCH(TableExposure[[#This Row],[Risk (for Cross Cutter only)]],Table_RiskNameLookup[Risk/Cross Cutting Factor Name],0)),RiskID)</f>
        <v>WLDFR</v>
      </c>
    </row>
    <row r="134" spans="2:28" x14ac:dyDescent="0.25">
      <c r="B134" s="228" t="str">
        <f>IFERROR(INDEX('Summary of Programs'!A:A,MATCH(TableExposure[[#This Row],[Program]],'Summary of Programs'!B:B,0)),"No match in Summary of Programs tab")</f>
        <v>7.3.3.17.1 (UG)</v>
      </c>
      <c r="C134" s="228" t="str">
        <f>IFERROR(INDEX('Summary of Programs'!C:C,MATCH(TableExposure[[#This Row],[Program]],'Summary of Programs'!B:B,0)),"No match in Summary of Programs tab")</f>
        <v>Mitigation</v>
      </c>
      <c r="D134" s="2" t="s">
        <v>1598</v>
      </c>
      <c r="E134" s="2"/>
      <c r="F134" s="125" t="s">
        <v>563</v>
      </c>
      <c r="G134" s="229">
        <f>INDEX(TableTranche[[#All],[Exposure]], MATCH(TableExposure[[#This Row],[Tranche]], TableTranche[[#All],[Tranche]], 0))</f>
        <v>715.84650899999997</v>
      </c>
      <c r="H134" s="230" t="str">
        <f>INDEX(TableTranche[[#All],[Unit]], MATCH(TableExposure[[#This Row],[Tranche]], TableTranche[[#All],[Tranche]], 0))</f>
        <v>Miles</v>
      </c>
      <c r="I134" s="386"/>
      <c r="J134" s="393">
        <f>'7.3.3.17.1_Exposure_CS'!R22</f>
        <v>0.73112175173831895</v>
      </c>
      <c r="K134" s="393">
        <f>'7.3.3.17.1_Exposure_CS'!S22</f>
        <v>2.1246125062710601</v>
      </c>
      <c r="L134" s="393">
        <f>'7.3.3.17.1_Exposure_CS'!T22</f>
        <v>4.4409547501322564</v>
      </c>
      <c r="M134" s="2"/>
      <c r="N134" s="2"/>
      <c r="O134" s="125"/>
      <c r="P134" s="122" t="s">
        <v>335</v>
      </c>
      <c r="Q134" s="6"/>
      <c r="R134" s="6"/>
      <c r="S134" s="6"/>
      <c r="T134" s="6"/>
      <c r="U134" s="6"/>
      <c r="V134" s="6"/>
      <c r="W134" s="6"/>
      <c r="X134" s="6" t="s">
        <v>902</v>
      </c>
      <c r="Y134" s="6"/>
      <c r="Z134" s="6"/>
      <c r="AA134" s="376" t="str">
        <f>IF(AND(MAX(TableExposure[[#This Row],[Program Exposure 2020]:[Program Exposure 2026]])&gt;1,TableExposure[[#This Row],[Unit for Program Exposure]]="% of tranche exposure"),"Format not percent","")</f>
        <v/>
      </c>
      <c r="AB134" s="228" t="str" cm="1">
        <f t="array" ref="AB134">IFERROR(INDEX(Table_RiskNameLookup[RISK ID],MATCH(TableExposure[[#This Row],[Risk (for Cross Cutter only)]],Table_RiskNameLookup[Risk/Cross Cutting Factor Name],0)),RiskID)</f>
        <v>WLDFR</v>
      </c>
    </row>
    <row r="135" spans="2:28" x14ac:dyDescent="0.25">
      <c r="B135" s="228" t="str">
        <f>IFERROR(INDEX('Summary of Programs'!A:A,MATCH(TableExposure[[#This Row],[Program]],'Summary of Programs'!B:B,0)),"No match in Summary of Programs tab")</f>
        <v>7.3.3.17.1 (UG)</v>
      </c>
      <c r="C135" s="228" t="str">
        <f>IFERROR(INDEX('Summary of Programs'!C:C,MATCH(TableExposure[[#This Row],[Program]],'Summary of Programs'!B:B,0)),"No match in Summary of Programs tab")</f>
        <v>Mitigation</v>
      </c>
      <c r="D135" s="2" t="s">
        <v>1598</v>
      </c>
      <c r="E135" s="2"/>
      <c r="F135" s="125" t="s">
        <v>564</v>
      </c>
      <c r="G135" s="229">
        <f>INDEX(TableTranche[[#All],[Exposure]], MATCH(TableExposure[[#This Row],[Tranche]], TableTranche[[#All],[Tranche]], 0))</f>
        <v>772.10664199999997</v>
      </c>
      <c r="H135" s="230" t="str">
        <f>INDEX(TableTranche[[#All],[Unit]], MATCH(TableExposure[[#This Row],[Tranche]], TableTranche[[#All],[Tranche]], 0))</f>
        <v>Miles</v>
      </c>
      <c r="I135" s="386"/>
      <c r="J135" s="393">
        <f>'7.3.3.17.1_Exposure_CS'!R23</f>
        <v>0.35787998821082329</v>
      </c>
      <c r="K135" s="393">
        <f>'7.3.3.17.1_Exposure_CS'!S23</f>
        <v>1.0399858804488138</v>
      </c>
      <c r="L135" s="393">
        <f>'7.3.3.17.1_Exposure_CS'!T23</f>
        <v>2.1738223898322473</v>
      </c>
      <c r="M135" s="2"/>
      <c r="N135" s="2"/>
      <c r="O135" s="125"/>
      <c r="P135" s="122" t="s">
        <v>335</v>
      </c>
      <c r="Q135" s="6"/>
      <c r="R135" s="6"/>
      <c r="S135" s="6"/>
      <c r="T135" s="6"/>
      <c r="U135" s="6"/>
      <c r="V135" s="6"/>
      <c r="W135" s="6"/>
      <c r="X135" s="6" t="s">
        <v>902</v>
      </c>
      <c r="Y135" s="6"/>
      <c r="Z135" s="6"/>
      <c r="AA135" s="376" t="str">
        <f>IF(AND(MAX(TableExposure[[#This Row],[Program Exposure 2020]:[Program Exposure 2026]])&gt;1,TableExposure[[#This Row],[Unit for Program Exposure]]="% of tranche exposure"),"Format not percent","")</f>
        <v/>
      </c>
      <c r="AB135" s="228" t="str" cm="1">
        <f t="array" ref="AB135">IFERROR(INDEX(Table_RiskNameLookup[RISK ID],MATCH(TableExposure[[#This Row],[Risk (for Cross Cutter only)]],Table_RiskNameLookup[Risk/Cross Cutting Factor Name],0)),RiskID)</f>
        <v>WLDFR</v>
      </c>
    </row>
    <row r="136" spans="2:28" x14ac:dyDescent="0.25">
      <c r="B136" s="228" t="str">
        <f>IFERROR(INDEX('Summary of Programs'!A:A,MATCH(TableExposure[[#This Row],[Program]],'Summary of Programs'!B:B,0)),"No match in Summary of Programs tab")</f>
        <v>7.3.3.17.1 (UG)</v>
      </c>
      <c r="C136" s="228" t="str">
        <f>IFERROR(INDEX('Summary of Programs'!C:C,MATCH(TableExposure[[#This Row],[Program]],'Summary of Programs'!B:B,0)),"No match in Summary of Programs tab")</f>
        <v>Mitigation</v>
      </c>
      <c r="D136" s="2" t="s">
        <v>1598</v>
      </c>
      <c r="E136" s="2"/>
      <c r="F136" s="125" t="s">
        <v>565</v>
      </c>
      <c r="G136" s="229">
        <f>INDEX(TableTranche[[#All],[Exposure]], MATCH(TableExposure[[#This Row],[Tranche]], TableTranche[[#All],[Tranche]], 0))</f>
        <v>522.21774600000003</v>
      </c>
      <c r="H136" s="230" t="str">
        <f>INDEX(TableTranche[[#All],[Unit]], MATCH(TableExposure[[#This Row],[Tranche]], TableTranche[[#All],[Tranche]], 0))</f>
        <v>Miles</v>
      </c>
      <c r="I136" s="386"/>
      <c r="J136" s="393">
        <f>'7.3.3.17.1_Exposure_CS'!R24</f>
        <v>0.20397294478506917</v>
      </c>
      <c r="K136" s="393">
        <f>'7.3.3.17.1_Exposure_CS'!S24</f>
        <v>0.59273776002550482</v>
      </c>
      <c r="L136" s="393">
        <f>'7.3.3.17.1_Exposure_CS'!T24</f>
        <v>1.2389654881529653</v>
      </c>
      <c r="M136" s="2"/>
      <c r="N136" s="2"/>
      <c r="O136" s="125"/>
      <c r="P136" s="122" t="s">
        <v>335</v>
      </c>
      <c r="Q136" s="6"/>
      <c r="R136" s="6"/>
      <c r="S136" s="6"/>
      <c r="T136" s="6"/>
      <c r="U136" s="6"/>
      <c r="V136" s="6"/>
      <c r="W136" s="6"/>
      <c r="X136" s="6" t="s">
        <v>902</v>
      </c>
      <c r="Y136" s="6"/>
      <c r="Z136" s="6"/>
      <c r="AA136" s="376" t="str">
        <f>IF(AND(MAX(TableExposure[[#This Row],[Program Exposure 2020]:[Program Exposure 2026]])&gt;1,TableExposure[[#This Row],[Unit for Program Exposure]]="% of tranche exposure"),"Format not percent","")</f>
        <v/>
      </c>
      <c r="AB136" s="228" t="str" cm="1">
        <f t="array" ref="AB136">IFERROR(INDEX(Table_RiskNameLookup[RISK ID],MATCH(TableExposure[[#This Row],[Risk (for Cross Cutter only)]],Table_RiskNameLookup[Risk/Cross Cutting Factor Name],0)),RiskID)</f>
        <v>WLDFR</v>
      </c>
    </row>
    <row r="137" spans="2:28" x14ac:dyDescent="0.25">
      <c r="B137" s="228" t="str">
        <f>IFERROR(INDEX('Summary of Programs'!A:A,MATCH(TableExposure[[#This Row],[Program]],'Summary of Programs'!B:B,0)),"No match in Summary of Programs tab")</f>
        <v>7.3.3.17.1 (UG)</v>
      </c>
      <c r="C137" s="228" t="str">
        <f>IFERROR(INDEX('Summary of Programs'!C:C,MATCH(TableExposure[[#This Row],[Program]],'Summary of Programs'!B:B,0)),"No match in Summary of Programs tab")</f>
        <v>Mitigation</v>
      </c>
      <c r="D137" s="2" t="s">
        <v>1598</v>
      </c>
      <c r="E137" s="2"/>
      <c r="F137" s="125" t="s">
        <v>566</v>
      </c>
      <c r="G137" s="229">
        <f>INDEX(TableTranche[[#All],[Exposure]], MATCH(TableExposure[[#This Row],[Tranche]], TableTranche[[#All],[Tranche]], 0))</f>
        <v>750.22866599999998</v>
      </c>
      <c r="H137" s="230" t="str">
        <f>INDEX(TableTranche[[#All],[Unit]], MATCH(TableExposure[[#This Row],[Tranche]], TableTranche[[#All],[Tranche]], 0))</f>
        <v>Miles</v>
      </c>
      <c r="I137" s="386"/>
      <c r="J137" s="393">
        <f>'7.3.3.17.1_Exposure_CS'!R25</f>
        <v>0.29303169307883714</v>
      </c>
      <c r="K137" s="393">
        <f>'7.3.3.17.1_Exposure_CS'!S25</f>
        <v>0.8515391566026228</v>
      </c>
      <c r="L137" s="393">
        <f>'7.3.3.17.1_Exposure_CS'!T25</f>
        <v>1.7799230924585205</v>
      </c>
      <c r="M137" s="2"/>
      <c r="N137" s="2"/>
      <c r="O137" s="125"/>
      <c r="P137" s="122" t="s">
        <v>335</v>
      </c>
      <c r="Q137" s="6"/>
      <c r="R137" s="6"/>
      <c r="S137" s="6"/>
      <c r="T137" s="6"/>
      <c r="U137" s="6"/>
      <c r="V137" s="6"/>
      <c r="W137" s="6"/>
      <c r="X137" s="6" t="s">
        <v>902</v>
      </c>
      <c r="Y137" s="6"/>
      <c r="Z137" s="6"/>
      <c r="AA137" s="376" t="str">
        <f>IF(AND(MAX(TableExposure[[#This Row],[Program Exposure 2020]:[Program Exposure 2026]])&gt;1,TableExposure[[#This Row],[Unit for Program Exposure]]="% of tranche exposure"),"Format not percent","")</f>
        <v/>
      </c>
      <c r="AB137" s="228" t="str" cm="1">
        <f t="array" ref="AB137">IFERROR(INDEX(Table_RiskNameLookup[RISK ID],MATCH(TableExposure[[#This Row],[Risk (for Cross Cutter only)]],Table_RiskNameLookup[Risk/Cross Cutting Factor Name],0)),RiskID)</f>
        <v>WLDFR</v>
      </c>
    </row>
    <row r="138" spans="2:28" x14ac:dyDescent="0.25">
      <c r="B138" s="228" t="str">
        <f>IFERROR(INDEX('Summary of Programs'!A:A,MATCH(TableExposure[[#This Row],[Program]],'Summary of Programs'!B:B,0)),"No match in Summary of Programs tab")</f>
        <v>7.3.3.17.1 (UG)</v>
      </c>
      <c r="C138" s="228" t="str">
        <f>IFERROR(INDEX('Summary of Programs'!C:C,MATCH(TableExposure[[#This Row],[Program]],'Summary of Programs'!B:B,0)),"No match in Summary of Programs tab")</f>
        <v>Mitigation</v>
      </c>
      <c r="D138" s="2" t="s">
        <v>1598</v>
      </c>
      <c r="E138" s="2"/>
      <c r="F138" s="125" t="s">
        <v>567</v>
      </c>
      <c r="G138" s="229">
        <f>INDEX(TableTranche[[#All],[Exposure]], MATCH(TableExposure[[#This Row],[Tranche]], TableTranche[[#All],[Tranche]], 0))</f>
        <v>696.14731500000005</v>
      </c>
      <c r="H138" s="230" t="str">
        <f>INDEX(TableTranche[[#All],[Unit]], MATCH(TableExposure[[#This Row],[Tranche]], TableTranche[[#All],[Tranche]], 0))</f>
        <v>Miles</v>
      </c>
      <c r="I138" s="386"/>
      <c r="J138" s="393">
        <f>'7.3.3.17.1_Exposure_CS'!R26</f>
        <v>0.2751354932664738</v>
      </c>
      <c r="K138" s="393">
        <f>'7.3.3.17.1_Exposure_CS'!S26</f>
        <v>0.79953346829466243</v>
      </c>
      <c r="L138" s="393">
        <f>'7.3.3.17.1_Exposure_CS'!T26</f>
        <v>1.6712186073613831</v>
      </c>
      <c r="M138" s="2"/>
      <c r="N138" s="2"/>
      <c r="O138" s="125"/>
      <c r="P138" s="122" t="s">
        <v>335</v>
      </c>
      <c r="Q138" s="6"/>
      <c r="R138" s="6"/>
      <c r="S138" s="6"/>
      <c r="T138" s="6"/>
      <c r="U138" s="6"/>
      <c r="V138" s="6"/>
      <c r="W138" s="6"/>
      <c r="X138" s="6" t="s">
        <v>902</v>
      </c>
      <c r="Y138" s="6"/>
      <c r="Z138" s="6"/>
      <c r="AA138" s="376" t="str">
        <f>IF(AND(MAX(TableExposure[[#This Row],[Program Exposure 2020]:[Program Exposure 2026]])&gt;1,TableExposure[[#This Row],[Unit for Program Exposure]]="% of tranche exposure"),"Format not percent","")</f>
        <v/>
      </c>
      <c r="AB138" s="228" t="str" cm="1">
        <f t="array" ref="AB138">IFERROR(INDEX(Table_RiskNameLookup[RISK ID],MATCH(TableExposure[[#This Row],[Risk (for Cross Cutter only)]],Table_RiskNameLookup[Risk/Cross Cutting Factor Name],0)),RiskID)</f>
        <v>WLDFR</v>
      </c>
    </row>
    <row r="139" spans="2:28" x14ac:dyDescent="0.25">
      <c r="B139" s="228" t="str">
        <f>IFERROR(INDEX('Summary of Programs'!A:A,MATCH(TableExposure[[#This Row],[Program]],'Summary of Programs'!B:B,0)),"No match in Summary of Programs tab")</f>
        <v>7.3.3.17.1 (UG)</v>
      </c>
      <c r="C139" s="228" t="str">
        <f>IFERROR(INDEX('Summary of Programs'!C:C,MATCH(TableExposure[[#This Row],[Program]],'Summary of Programs'!B:B,0)),"No match in Summary of Programs tab")</f>
        <v>Mitigation</v>
      </c>
      <c r="D139" s="2" t="s">
        <v>1598</v>
      </c>
      <c r="E139" s="2"/>
      <c r="F139" s="125" t="s">
        <v>568</v>
      </c>
      <c r="G139" s="229">
        <f>INDEX(TableTranche[[#All],[Exposure]], MATCH(TableExposure[[#This Row],[Tranche]], TableTranche[[#All],[Tranche]], 0))</f>
        <v>470.83598899999998</v>
      </c>
      <c r="H139" s="230" t="str">
        <f>INDEX(TableTranche[[#All],[Unit]], MATCH(TableExposure[[#This Row],[Tranche]], TableTranche[[#All],[Tranche]], 0))</f>
        <v>Miles</v>
      </c>
      <c r="I139" s="386"/>
      <c r="J139" s="393">
        <f>'7.3.3.17.1_Exposure_CS'!R27</f>
        <v>0.18390375264482198</v>
      </c>
      <c r="K139" s="393">
        <f>'7.3.3.17.1_Exposure_CS'!S27</f>
        <v>0.53441743716471346</v>
      </c>
      <c r="L139" s="393">
        <f>'7.3.3.17.1_Exposure_CS'!T27</f>
        <v>1.1170618873441529</v>
      </c>
      <c r="M139" s="2"/>
      <c r="N139" s="2"/>
      <c r="O139" s="125"/>
      <c r="P139" s="122" t="s">
        <v>335</v>
      </c>
      <c r="Q139" s="6"/>
      <c r="R139" s="6"/>
      <c r="S139" s="6"/>
      <c r="T139" s="6"/>
      <c r="U139" s="6"/>
      <c r="V139" s="6"/>
      <c r="W139" s="6"/>
      <c r="X139" s="6" t="s">
        <v>902</v>
      </c>
      <c r="Y139" s="6"/>
      <c r="Z139" s="6"/>
      <c r="AA139" s="376" t="str">
        <f>IF(AND(MAX(TableExposure[[#This Row],[Program Exposure 2020]:[Program Exposure 2026]])&gt;1,TableExposure[[#This Row],[Unit for Program Exposure]]="% of tranche exposure"),"Format not percent","")</f>
        <v/>
      </c>
      <c r="AB139" s="228" t="str" cm="1">
        <f t="array" ref="AB139">IFERROR(INDEX(Table_RiskNameLookup[RISK ID],MATCH(TableExposure[[#This Row],[Risk (for Cross Cutter only)]],Table_RiskNameLookup[Risk/Cross Cutting Factor Name],0)),RiskID)</f>
        <v>WLDFR</v>
      </c>
    </row>
    <row r="140" spans="2:28" x14ac:dyDescent="0.25">
      <c r="B140" s="228" t="str">
        <f>IFERROR(INDEX('Summary of Programs'!A:A,MATCH(TableExposure[[#This Row],[Program]],'Summary of Programs'!B:B,0)),"No match in Summary of Programs tab")</f>
        <v>7.3.3.17.1 (UG)</v>
      </c>
      <c r="C140" s="228" t="str">
        <f>IFERROR(INDEX('Summary of Programs'!C:C,MATCH(TableExposure[[#This Row],[Program]],'Summary of Programs'!B:B,0)),"No match in Summary of Programs tab")</f>
        <v>Mitigation</v>
      </c>
      <c r="D140" s="2" t="s">
        <v>1598</v>
      </c>
      <c r="E140" s="2"/>
      <c r="F140" s="125" t="s">
        <v>569</v>
      </c>
      <c r="G140" s="229">
        <f>INDEX(TableTranche[[#All],[Exposure]], MATCH(TableExposure[[#This Row],[Tranche]], TableTranche[[#All],[Tranche]], 0))</f>
        <v>752.64009799999997</v>
      </c>
      <c r="H140" s="230" t="str">
        <f>INDEX(TableTranche[[#All],[Unit]], MATCH(TableExposure[[#This Row],[Tranche]], TableTranche[[#All],[Tranche]], 0))</f>
        <v>Miles</v>
      </c>
      <c r="I140" s="386"/>
      <c r="J140" s="393">
        <f>'7.3.3.17.1_Exposure_CS'!R28</f>
        <v>0.29429580518464338</v>
      </c>
      <c r="K140" s="393">
        <f>'7.3.3.17.1_Exposure_CS'!S28</f>
        <v>0.8552126191728977</v>
      </c>
      <c r="L140" s="393">
        <f>'7.3.3.17.1_Exposure_CS'!T28</f>
        <v>1.7876015189964154</v>
      </c>
      <c r="M140" s="2"/>
      <c r="N140" s="2"/>
      <c r="O140" s="125"/>
      <c r="P140" s="122" t="s">
        <v>335</v>
      </c>
      <c r="Q140" s="6"/>
      <c r="R140" s="6"/>
      <c r="S140" s="6"/>
      <c r="T140" s="6"/>
      <c r="U140" s="6"/>
      <c r="V140" s="6"/>
      <c r="W140" s="6"/>
      <c r="X140" s="6" t="s">
        <v>902</v>
      </c>
      <c r="Y140" s="6"/>
      <c r="Z140" s="6"/>
      <c r="AA140" s="376" t="str">
        <f>IF(AND(MAX(TableExposure[[#This Row],[Program Exposure 2020]:[Program Exposure 2026]])&gt;1,TableExposure[[#This Row],[Unit for Program Exposure]]="% of tranche exposure"),"Format not percent","")</f>
        <v/>
      </c>
      <c r="AB140" s="228" t="str" cm="1">
        <f t="array" ref="AB140">IFERROR(INDEX(Table_RiskNameLookup[RISK ID],MATCH(TableExposure[[#This Row],[Risk (for Cross Cutter only)]],Table_RiskNameLookup[Risk/Cross Cutting Factor Name],0)),RiskID)</f>
        <v>WLDFR</v>
      </c>
    </row>
    <row r="141" spans="2:28" x14ac:dyDescent="0.25">
      <c r="B141" s="228" t="str">
        <f>IFERROR(INDEX('Summary of Programs'!A:A,MATCH(TableExposure[[#This Row],[Program]],'Summary of Programs'!B:B,0)),"No match in Summary of Programs tab")</f>
        <v>7.3.3.17.1 (UG)</v>
      </c>
      <c r="C141" s="228" t="str">
        <f>IFERROR(INDEX('Summary of Programs'!C:C,MATCH(TableExposure[[#This Row],[Program]],'Summary of Programs'!B:B,0)),"No match in Summary of Programs tab")</f>
        <v>Mitigation</v>
      </c>
      <c r="D141" s="2" t="s">
        <v>1598</v>
      </c>
      <c r="E141" s="2"/>
      <c r="F141" s="125" t="s">
        <v>570</v>
      </c>
      <c r="G141" s="229">
        <f>INDEX(TableTranche[[#All],[Exposure]], MATCH(TableExposure[[#This Row],[Tranche]], TableTranche[[#All],[Tranche]], 0))</f>
        <v>768.46680600000002</v>
      </c>
      <c r="H141" s="230" t="str">
        <f>INDEX(TableTranche[[#All],[Unit]], MATCH(TableExposure[[#This Row],[Tranche]], TableTranche[[#All],[Tranche]], 0))</f>
        <v>Miles</v>
      </c>
      <c r="I141" s="386"/>
      <c r="J141" s="393">
        <f>'7.3.3.17.1_Exposure_CS'!R29</f>
        <v>0.3001553252259575</v>
      </c>
      <c r="K141" s="393">
        <f>'7.3.3.17.1_Exposure_CS'!S29</f>
        <v>0.8722401655848635</v>
      </c>
      <c r="L141" s="393">
        <f>'7.3.3.17.1_Exposure_CS'!T29</f>
        <v>1.8231932153166239</v>
      </c>
      <c r="M141" s="2"/>
      <c r="N141" s="2"/>
      <c r="O141" s="125"/>
      <c r="P141" s="122" t="s">
        <v>335</v>
      </c>
      <c r="Q141" s="6"/>
      <c r="R141" s="6"/>
      <c r="S141" s="6"/>
      <c r="T141" s="6"/>
      <c r="U141" s="6"/>
      <c r="V141" s="6"/>
      <c r="W141" s="6"/>
      <c r="X141" s="6" t="s">
        <v>902</v>
      </c>
      <c r="Y141" s="6"/>
      <c r="Z141" s="6"/>
      <c r="AA141" s="376" t="str">
        <f>IF(AND(MAX(TableExposure[[#This Row],[Program Exposure 2020]:[Program Exposure 2026]])&gt;1,TableExposure[[#This Row],[Unit for Program Exposure]]="% of tranche exposure"),"Format not percent","")</f>
        <v/>
      </c>
      <c r="AB141" s="228" t="str" cm="1">
        <f t="array" ref="AB141">IFERROR(INDEX(Table_RiskNameLookup[RISK ID],MATCH(TableExposure[[#This Row],[Risk (for Cross Cutter only)]],Table_RiskNameLookup[Risk/Cross Cutting Factor Name],0)),RiskID)</f>
        <v>WLDFR</v>
      </c>
    </row>
    <row r="142" spans="2:28" ht="16.5" customHeight="1" x14ac:dyDescent="0.25">
      <c r="B142" s="228" t="str">
        <f>IFERROR(INDEX('Summary of Programs'!A:A,MATCH(TableExposure[[#This Row],[Program]],'Summary of Programs'!B:B,0)),"No match in Summary of Programs tab")</f>
        <v>7.3.3.17.1 (UG)</v>
      </c>
      <c r="C142" s="228" t="str">
        <f>IFERROR(INDEX('Summary of Programs'!C:C,MATCH(TableExposure[[#This Row],[Program]],'Summary of Programs'!B:B,0)),"No match in Summary of Programs tab")</f>
        <v>Mitigation</v>
      </c>
      <c r="D142" s="2" t="s">
        <v>1598</v>
      </c>
      <c r="E142" s="2"/>
      <c r="F142" s="125" t="s">
        <v>571</v>
      </c>
      <c r="G142" s="229">
        <f>INDEX(TableTranche[[#All],[Exposure]], MATCH(TableExposure[[#This Row],[Tranche]], TableTranche[[#All],[Tranche]], 0))</f>
        <v>467.05010499999997</v>
      </c>
      <c r="H142" s="230" t="str">
        <f>INDEX(TableTranche[[#All],[Unit]], MATCH(TableExposure[[#This Row],[Tranche]], TableTranche[[#All],[Tranche]], 0))</f>
        <v>Miles</v>
      </c>
      <c r="I142" s="386"/>
      <c r="J142" s="393">
        <f>'7.3.3.17.1_Exposure_CS'!R30</f>
        <v>0.18325006320164475</v>
      </c>
      <c r="K142" s="393">
        <f>'7.3.3.17.1_Exposure_CS'!S30</f>
        <v>0.53251784005535441</v>
      </c>
      <c r="L142" s="393">
        <f>'7.3.3.17.1_Exposure_CS'!T30</f>
        <v>1.1130912692755657</v>
      </c>
      <c r="M142" s="2"/>
      <c r="N142" s="2"/>
      <c r="O142" s="125"/>
      <c r="P142" s="122" t="s">
        <v>335</v>
      </c>
      <c r="Q142" s="6"/>
      <c r="R142" s="6"/>
      <c r="S142" s="6"/>
      <c r="T142" s="6"/>
      <c r="U142" s="6"/>
      <c r="V142" s="6"/>
      <c r="W142" s="6"/>
      <c r="X142" s="6" t="s">
        <v>902</v>
      </c>
      <c r="Y142" s="6"/>
      <c r="Z142" s="6"/>
      <c r="AA142" s="376" t="str">
        <f>IF(AND(MAX(TableExposure[[#This Row],[Program Exposure 2020]:[Program Exposure 2026]])&gt;1,TableExposure[[#This Row],[Unit for Program Exposure]]="% of tranche exposure"),"Format not percent","")</f>
        <v/>
      </c>
      <c r="AB142" s="228" t="str" cm="1">
        <f t="array" ref="AB142">IFERROR(INDEX(Table_RiskNameLookup[RISK ID],MATCH(TableExposure[[#This Row],[Risk (for Cross Cutter only)]],Table_RiskNameLookup[Risk/Cross Cutting Factor Name],0)),RiskID)</f>
        <v>WLDFR</v>
      </c>
    </row>
    <row r="143" spans="2:28" ht="16.5" customHeight="1" x14ac:dyDescent="0.25">
      <c r="B143" s="228" t="str">
        <f>IFERROR(INDEX('Summary of Programs'!A:A,MATCH(TableExposure[[#This Row],[Program]],'Summary of Programs'!B:B,0)),"No match in Summary of Programs tab")</f>
        <v>7.3.3.17.1 (UG)</v>
      </c>
      <c r="C143" s="228" t="str">
        <f>IFERROR(INDEX('Summary of Programs'!C:C,MATCH(TableExposure[[#This Row],[Program]],'Summary of Programs'!B:B,0)),"No match in Summary of Programs tab")</f>
        <v>Mitigation</v>
      </c>
      <c r="D143" s="2" t="s">
        <v>1598</v>
      </c>
      <c r="E143" s="2"/>
      <c r="F143" s="125" t="s">
        <v>572</v>
      </c>
      <c r="G143" s="229">
        <f>INDEX(TableTranche[[#All],[Exposure]], MATCH(TableExposure[[#This Row],[Tranche]], TableTranche[[#All],[Tranche]], 0))</f>
        <v>347.265826</v>
      </c>
      <c r="H143" s="230" t="str">
        <f>INDEX(TableTranche[[#All],[Unit]], MATCH(TableExposure[[#This Row],[Tranche]], TableTranche[[#All],[Tranche]], 0))</f>
        <v>Miles</v>
      </c>
      <c r="I143" s="386"/>
      <c r="J143" s="393">
        <f>'7.3.3.17.1_Exposure_CS'!R31</f>
        <v>0.14607073953951671</v>
      </c>
      <c r="K143" s="393">
        <f>'7.3.3.17.1_Exposure_CS'!S31</f>
        <v>0.4244761139824455</v>
      </c>
      <c r="L143" s="393">
        <f>'7.3.3.17.1_Exposure_CS'!T31</f>
        <v>0.88725789250697473</v>
      </c>
      <c r="M143" s="2"/>
      <c r="N143" s="2"/>
      <c r="O143" s="125"/>
      <c r="P143" s="122" t="s">
        <v>335</v>
      </c>
      <c r="Q143" s="6"/>
      <c r="R143" s="6"/>
      <c r="S143" s="6"/>
      <c r="T143" s="6"/>
      <c r="U143" s="6"/>
      <c r="V143" s="6"/>
      <c r="W143" s="6"/>
      <c r="X143" s="6" t="s">
        <v>902</v>
      </c>
      <c r="Y143" s="6"/>
      <c r="Z143" s="6"/>
      <c r="AA143" s="376" t="str">
        <f>IF(AND(MAX(TableExposure[[#This Row],[Program Exposure 2020]:[Program Exposure 2026]])&gt;1,TableExposure[[#This Row],[Unit for Program Exposure]]="% of tranche exposure"),"Format not percent","")</f>
        <v/>
      </c>
      <c r="AB143" s="228" t="str" cm="1">
        <f t="array" ref="AB143">IFERROR(INDEX(Table_RiskNameLookup[RISK ID],MATCH(TableExposure[[#This Row],[Risk (for Cross Cutter only)]],Table_RiskNameLookup[Risk/Cross Cutting Factor Name],0)),RiskID)</f>
        <v>WLDFR</v>
      </c>
    </row>
    <row r="144" spans="2:28" x14ac:dyDescent="0.25">
      <c r="B144" s="228" t="str">
        <f>IFERROR(INDEX('Summary of Programs'!A:A,MATCH(TableExposure[[#This Row],[Program]],'Summary of Programs'!B:B,0)),"No match in Summary of Programs tab")</f>
        <v>7.3.3.17.1 (UG)</v>
      </c>
      <c r="C144" s="228" t="str">
        <f>IFERROR(INDEX('Summary of Programs'!C:C,MATCH(TableExposure[[#This Row],[Program]],'Summary of Programs'!B:B,0)),"No match in Summary of Programs tab")</f>
        <v>Mitigation</v>
      </c>
      <c r="D144" s="2" t="s">
        <v>1598</v>
      </c>
      <c r="E144" s="2"/>
      <c r="F144" s="125" t="s">
        <v>573</v>
      </c>
      <c r="G144" s="229">
        <f>INDEX(TableTranche[[#All],[Exposure]], MATCH(TableExposure[[#This Row],[Tranche]], TableTranche[[#All],[Tranche]], 0))</f>
        <v>406.89927699999998</v>
      </c>
      <c r="H144" s="230" t="str">
        <f>INDEX(TableTranche[[#All],[Unit]], MATCH(TableExposure[[#This Row],[Tranche]], TableTranche[[#All],[Tranche]], 0))</f>
        <v>Miles</v>
      </c>
      <c r="I144" s="386"/>
      <c r="J144" s="393">
        <f>'7.3.3.17.1_Exposure_CS'!R32</f>
        <v>0.15909256580730752</v>
      </c>
      <c r="K144" s="393">
        <f>'7.3.3.17.1_Exposure_CS'!S32</f>
        <v>0.46231705480694935</v>
      </c>
      <c r="L144" s="393">
        <f>'7.3.3.17.1_Exposure_CS'!T32</f>
        <v>0.96635462445599296</v>
      </c>
      <c r="M144" s="2"/>
      <c r="N144" s="2"/>
      <c r="O144" s="125"/>
      <c r="P144" s="122" t="s">
        <v>335</v>
      </c>
      <c r="Q144" s="6"/>
      <c r="R144" s="6"/>
      <c r="S144" s="6"/>
      <c r="T144" s="6"/>
      <c r="U144" s="6"/>
      <c r="V144" s="6"/>
      <c r="W144" s="6"/>
      <c r="X144" s="6" t="s">
        <v>902</v>
      </c>
      <c r="Y144" s="6"/>
      <c r="Z144" s="6"/>
      <c r="AA144" s="376" t="str">
        <f>IF(AND(MAX(TableExposure[[#This Row],[Program Exposure 2020]:[Program Exposure 2026]])&gt;1,TableExposure[[#This Row],[Unit for Program Exposure]]="% of tranche exposure"),"Format not percent","")</f>
        <v/>
      </c>
      <c r="AB144" s="228" t="str" cm="1">
        <f t="array" ref="AB144">IFERROR(INDEX(Table_RiskNameLookup[RISK ID],MATCH(TableExposure[[#This Row],[Risk (for Cross Cutter only)]],Table_RiskNameLookup[Risk/Cross Cutting Factor Name],0)),RiskID)</f>
        <v>WLDFR</v>
      </c>
    </row>
    <row r="145" spans="2:28" ht="17.25" customHeight="1" x14ac:dyDescent="0.25">
      <c r="B145" s="228" t="str">
        <f>IFERROR(INDEX('Summary of Programs'!A:A,MATCH(TableExposure[[#This Row],[Program]],'Summary of Programs'!B:B,0)),"No match in Summary of Programs tab")</f>
        <v>7.3.3.17.1 (UG)</v>
      </c>
      <c r="C145" s="228" t="str">
        <f>IFERROR(INDEX('Summary of Programs'!C:C,MATCH(TableExposure[[#This Row],[Program]],'Summary of Programs'!B:B,0)),"No match in Summary of Programs tab")</f>
        <v>Mitigation</v>
      </c>
      <c r="D145" s="2" t="s">
        <v>1598</v>
      </c>
      <c r="E145" s="2"/>
      <c r="F145" s="125" t="s">
        <v>574</v>
      </c>
      <c r="G145" s="229">
        <f>INDEX(TableTranche[[#All],[Exposure]], MATCH(TableExposure[[#This Row],[Tranche]], TableTranche[[#All],[Tranche]], 0))</f>
        <v>58.722189999999998</v>
      </c>
      <c r="H145" s="230" t="str">
        <f>INDEX(TableTranche[[#All],[Unit]], MATCH(TableExposure[[#This Row],[Tranche]], TableTranche[[#All],[Tranche]], 0))</f>
        <v>Miles</v>
      </c>
      <c r="I145" s="386"/>
      <c r="J145" s="393">
        <f>'7.3.3.17.1_Exposure_CS'!R33</f>
        <v>0.2824556631742064</v>
      </c>
      <c r="K145" s="393">
        <f>'7.3.3.17.1_Exposure_CS'!S33</f>
        <v>0.82080560866939478</v>
      </c>
      <c r="L145" s="393">
        <f>'7.3.3.17.1_Exposure_CS'!T33</f>
        <v>1.7156825331661179</v>
      </c>
      <c r="M145" s="2"/>
      <c r="N145" s="2"/>
      <c r="O145" s="125"/>
      <c r="P145" s="122" t="s">
        <v>335</v>
      </c>
      <c r="Q145" s="6"/>
      <c r="R145" s="6"/>
      <c r="S145" s="6"/>
      <c r="T145" s="6"/>
      <c r="U145" s="6"/>
      <c r="V145" s="6"/>
      <c r="W145" s="6"/>
      <c r="X145" s="6" t="s">
        <v>902</v>
      </c>
      <c r="Y145" s="6"/>
      <c r="Z145" s="6"/>
      <c r="AA145" s="376" t="str">
        <f>IF(AND(MAX(TableExposure[[#This Row],[Program Exposure 2020]:[Program Exposure 2026]])&gt;1,TableExposure[[#This Row],[Unit for Program Exposure]]="% of tranche exposure"),"Format not percent","")</f>
        <v/>
      </c>
      <c r="AB145" s="228" t="str" cm="1">
        <f t="array" ref="AB145">IFERROR(INDEX(Table_RiskNameLookup[RISK ID],MATCH(TableExposure[[#This Row],[Risk (for Cross Cutter only)]],Table_RiskNameLookup[Risk/Cross Cutting Factor Name],0)),RiskID)</f>
        <v>WLDFR</v>
      </c>
    </row>
    <row r="146" spans="2:28" ht="15" customHeight="1" x14ac:dyDescent="0.25">
      <c r="B146" s="228" t="str">
        <f>IFERROR(INDEX('Summary of Programs'!A:A,MATCH(TableExposure[[#This Row],[Program]],'Summary of Programs'!B:B,0)),"No match in Summary of Programs tab")</f>
        <v>7.3.3.17.1 (UG)</v>
      </c>
      <c r="C146" s="228" t="str">
        <f>IFERROR(INDEX('Summary of Programs'!C:C,MATCH(TableExposure[[#This Row],[Program]],'Summary of Programs'!B:B,0)),"No match in Summary of Programs tab")</f>
        <v>Mitigation</v>
      </c>
      <c r="D146" s="2" t="s">
        <v>1598</v>
      </c>
      <c r="E146" s="2"/>
      <c r="F146" s="125" t="s">
        <v>575</v>
      </c>
      <c r="G146" s="229">
        <f>INDEX(TableTranche[[#All],[Exposure]], MATCH(TableExposure[[#This Row],[Tranche]], TableTranche[[#All],[Tranche]], 0))</f>
        <v>156.56609700000001</v>
      </c>
      <c r="H146" s="230" t="str">
        <f>INDEX(TableTranche[[#All],[Unit]], MATCH(TableExposure[[#This Row],[Tranche]], TableTranche[[#All],[Tranche]], 0))</f>
        <v>Miles</v>
      </c>
      <c r="I146" s="386"/>
      <c r="J146" s="393">
        <f>'7.3.3.17.1_Exposure_CS'!R34</f>
        <v>0.76853351167599748</v>
      </c>
      <c r="K146" s="393">
        <f>'7.3.3.17.1_Exposure_CS'!S34</f>
        <v>2.233329683480215</v>
      </c>
      <c r="L146" s="393">
        <f>'7.3.3.17.1_Exposure_CS'!T34</f>
        <v>4.668199983379683</v>
      </c>
      <c r="M146" s="2"/>
      <c r="N146" s="2"/>
      <c r="O146" s="125"/>
      <c r="P146" s="122" t="s">
        <v>335</v>
      </c>
      <c r="Q146" s="6"/>
      <c r="R146" s="6"/>
      <c r="S146" s="6"/>
      <c r="T146" s="6"/>
      <c r="U146" s="6"/>
      <c r="V146" s="6"/>
      <c r="W146" s="6"/>
      <c r="X146" s="6" t="s">
        <v>902</v>
      </c>
      <c r="Y146" s="6"/>
      <c r="Z146" s="6"/>
      <c r="AA146" s="376" t="str">
        <f>IF(AND(MAX(TableExposure[[#This Row],[Program Exposure 2020]:[Program Exposure 2026]])&gt;1,TableExposure[[#This Row],[Unit for Program Exposure]]="% of tranche exposure"),"Format not percent","")</f>
        <v/>
      </c>
      <c r="AB146" s="228" t="str" cm="1">
        <f t="array" ref="AB146">IFERROR(INDEX(Table_RiskNameLookup[RISK ID],MATCH(TableExposure[[#This Row],[Risk (for Cross Cutter only)]],Table_RiskNameLookup[Risk/Cross Cutting Factor Name],0)),RiskID)</f>
        <v>WLDFR</v>
      </c>
    </row>
    <row r="147" spans="2:28" ht="19.5" customHeight="1" x14ac:dyDescent="0.25">
      <c r="B147" s="228" t="str">
        <f>IFERROR(INDEX('Summary of Programs'!A:A,MATCH(TableExposure[[#This Row],[Program]],'Summary of Programs'!B:B,0)),"No match in Summary of Programs tab")</f>
        <v>7.3.3.17.1 (UG)</v>
      </c>
      <c r="C147" s="228" t="str">
        <f>IFERROR(INDEX('Summary of Programs'!C:C,MATCH(TableExposure[[#This Row],[Program]],'Summary of Programs'!B:B,0)),"No match in Summary of Programs tab")</f>
        <v>Mitigation</v>
      </c>
      <c r="D147" s="2" t="s">
        <v>1598</v>
      </c>
      <c r="E147" s="2"/>
      <c r="F147" s="125" t="s">
        <v>576</v>
      </c>
      <c r="G147" s="229">
        <f>INDEX(TableTranche[[#All],[Exposure]], MATCH(TableExposure[[#This Row],[Tranche]], TableTranche[[#All],[Tranche]], 0))</f>
        <v>56.2393649999999</v>
      </c>
      <c r="H147" s="230" t="str">
        <f>INDEX(TableTranche[[#All],[Unit]], MATCH(TableExposure[[#This Row],[Tranche]], TableTranche[[#All],[Tranche]], 0))</f>
        <v>Miles</v>
      </c>
      <c r="I147" s="386"/>
      <c r="J147" s="393">
        <f>'7.3.3.17.1_Exposure_CS'!R35</f>
        <v>0.28413735387889549</v>
      </c>
      <c r="K147" s="393">
        <f>'7.3.3.17.1_Exposure_CS'!S35</f>
        <v>0.82569253905324291</v>
      </c>
      <c r="L147" s="393">
        <f>'7.3.3.17.1_Exposure_CS'!T35</f>
        <v>1.7258974013539206</v>
      </c>
      <c r="M147" s="2"/>
      <c r="N147" s="2"/>
      <c r="O147" s="125"/>
      <c r="P147" s="122" t="s">
        <v>335</v>
      </c>
      <c r="Q147" s="6"/>
      <c r="R147" s="6"/>
      <c r="S147" s="6"/>
      <c r="T147" s="6"/>
      <c r="U147" s="6"/>
      <c r="V147" s="6"/>
      <c r="W147" s="6"/>
      <c r="X147" s="6" t="s">
        <v>902</v>
      </c>
      <c r="Y147" s="6"/>
      <c r="Z147" s="6"/>
      <c r="AA147" s="376" t="str">
        <f>IF(AND(MAX(TableExposure[[#This Row],[Program Exposure 2020]:[Program Exposure 2026]])&gt;1,TableExposure[[#This Row],[Unit for Program Exposure]]="% of tranche exposure"),"Format not percent","")</f>
        <v/>
      </c>
      <c r="AB147" s="228" t="str" cm="1">
        <f t="array" ref="AB147">IFERROR(INDEX(Table_RiskNameLookup[RISK ID],MATCH(TableExposure[[#This Row],[Risk (for Cross Cutter only)]],Table_RiskNameLookup[Risk/Cross Cutting Factor Name],0)),RiskID)</f>
        <v>WLDFR</v>
      </c>
    </row>
    <row r="148" spans="2:28" x14ac:dyDescent="0.25">
      <c r="B148" s="228" t="str">
        <f>IFERROR(INDEX('Summary of Programs'!A:A,MATCH(TableExposure[[#This Row],[Program]],'Summary of Programs'!B:B,0)),"No match in Summary of Programs tab")</f>
        <v>7.3.3.17.1 (UG)</v>
      </c>
      <c r="C148" s="228" t="str">
        <f>IFERROR(INDEX('Summary of Programs'!C:C,MATCH(TableExposure[[#This Row],[Program]],'Summary of Programs'!B:B,0)),"No match in Summary of Programs tab")</f>
        <v>Mitigation</v>
      </c>
      <c r="D148" s="2" t="s">
        <v>1598</v>
      </c>
      <c r="E148" s="2"/>
      <c r="F148" s="125" t="s">
        <v>577</v>
      </c>
      <c r="G148" s="229">
        <f>INDEX(TableTranche[[#All],[Exposure]], MATCH(TableExposure[[#This Row],[Tranche]], TableTranche[[#All],[Tranche]], 0))</f>
        <v>111.286027</v>
      </c>
      <c r="H148" s="230" t="str">
        <f>INDEX(TableTranche[[#All],[Unit]], MATCH(TableExposure[[#This Row],[Tranche]], TableTranche[[#All],[Tranche]], 0))</f>
        <v>Miles</v>
      </c>
      <c r="I148" s="386"/>
      <c r="J148" s="393">
        <f>'7.3.3.17.1_Exposure_CS'!R36</f>
        <v>0.56411819673116292</v>
      </c>
      <c r="K148" s="393">
        <f>'7.3.3.17.1_Exposure_CS'!S36</f>
        <v>1.6393064122910717</v>
      </c>
      <c r="L148" s="393">
        <f>'7.3.3.17.1_Exposure_CS'!T36</f>
        <v>3.426547465525227</v>
      </c>
      <c r="M148" s="2"/>
      <c r="N148" s="2"/>
      <c r="O148" s="125"/>
      <c r="P148" s="122" t="s">
        <v>335</v>
      </c>
      <c r="Q148" s="6"/>
      <c r="R148" s="6"/>
      <c r="S148" s="6"/>
      <c r="T148" s="6"/>
      <c r="U148" s="6"/>
      <c r="V148" s="6"/>
      <c r="W148" s="6"/>
      <c r="X148" s="6" t="s">
        <v>902</v>
      </c>
      <c r="Y148" s="6"/>
      <c r="Z148" s="6"/>
      <c r="AA148" s="376" t="str">
        <f>IF(AND(MAX(TableExposure[[#This Row],[Program Exposure 2020]:[Program Exposure 2026]])&gt;1,TableExposure[[#This Row],[Unit for Program Exposure]]="% of tranche exposure"),"Format not percent","")</f>
        <v/>
      </c>
      <c r="AB148" s="228" t="str" cm="1">
        <f t="array" ref="AB148">IFERROR(INDEX(Table_RiskNameLookup[RISK ID],MATCH(TableExposure[[#This Row],[Risk (for Cross Cutter only)]],Table_RiskNameLookup[Risk/Cross Cutting Factor Name],0)),RiskID)</f>
        <v>WLDFR</v>
      </c>
    </row>
    <row r="149" spans="2:28" x14ac:dyDescent="0.25">
      <c r="B149" s="228" t="str">
        <f>IFERROR(INDEX('Summary of Programs'!A:A,MATCH(TableExposure[[#This Row],[Program]],'Summary of Programs'!B:B,0)),"No match in Summary of Programs tab")</f>
        <v>7.3.3.17.1 (UG)</v>
      </c>
      <c r="C149" s="228" t="str">
        <f>IFERROR(INDEX('Summary of Programs'!C:C,MATCH(TableExposure[[#This Row],[Program]],'Summary of Programs'!B:B,0)),"No match in Summary of Programs tab")</f>
        <v>Mitigation</v>
      </c>
      <c r="D149" s="2" t="s">
        <v>1598</v>
      </c>
      <c r="E149" s="2"/>
      <c r="F149" s="125" t="s">
        <v>600</v>
      </c>
      <c r="G149" s="229">
        <f>INDEX(TableTranche[[#All],[Exposure]], MATCH(TableExposure[[#This Row],[Tranche]], TableTranche[[#All],[Tranche]], 0))</f>
        <v>65.840746999999993</v>
      </c>
      <c r="H149" s="230" t="str">
        <f>INDEX(TableTranche[[#All],[Unit]], MATCH(TableExposure[[#This Row],[Tranche]], TableTranche[[#All],[Tranche]], 0))</f>
        <v>Miles</v>
      </c>
      <c r="I149" s="386"/>
      <c r="J149" s="393">
        <f>'7.3.3.17.1_Exposure_CS'!R37</f>
        <v>0.31865159201891585</v>
      </c>
      <c r="K149" s="393">
        <f>'7.3.3.17.1_Exposure_CS'!S37</f>
        <v>0.92598962612848934</v>
      </c>
      <c r="L149" s="393">
        <f>'7.3.3.17.1_Exposure_CS'!T37</f>
        <v>1.9355426067532799</v>
      </c>
      <c r="M149" s="2"/>
      <c r="N149" s="2"/>
      <c r="O149" s="125"/>
      <c r="P149" s="122" t="s">
        <v>335</v>
      </c>
      <c r="Q149" s="6"/>
      <c r="R149" s="6"/>
      <c r="S149" s="6"/>
      <c r="T149" s="6"/>
      <c r="U149" s="6"/>
      <c r="V149" s="6"/>
      <c r="W149" s="6"/>
      <c r="X149" s="6" t="s">
        <v>902</v>
      </c>
      <c r="Y149" s="6"/>
      <c r="Z149" s="6"/>
      <c r="AA149" s="376" t="str">
        <f>IF(AND(MAX(TableExposure[[#This Row],[Program Exposure 2020]:[Program Exposure 2026]])&gt;1,TableExposure[[#This Row],[Unit for Program Exposure]]="% of tranche exposure"),"Format not percent","")</f>
        <v/>
      </c>
      <c r="AB149" s="228" t="str" cm="1">
        <f t="array" ref="AB149">IFERROR(INDEX(Table_RiskNameLookup[RISK ID],MATCH(TableExposure[[#This Row],[Risk (for Cross Cutter only)]],Table_RiskNameLookup[Risk/Cross Cutting Factor Name],0)),RiskID)</f>
        <v>WLDFR</v>
      </c>
    </row>
    <row r="150" spans="2:28" x14ac:dyDescent="0.25">
      <c r="B150" s="228" t="str">
        <f>IFERROR(INDEX('Summary of Programs'!A:A,MATCH(TableExposure[[#This Row],[Program]],'Summary of Programs'!B:B,0)),"No match in Summary of Programs tab")</f>
        <v>7.3.3.17.1 (UG)</v>
      </c>
      <c r="C150" s="228" t="str">
        <f>IFERROR(INDEX('Summary of Programs'!C:C,MATCH(TableExposure[[#This Row],[Program]],'Summary of Programs'!B:B,0)),"No match in Summary of Programs tab")</f>
        <v>Mitigation</v>
      </c>
      <c r="D150" s="2" t="s">
        <v>1598</v>
      </c>
      <c r="E150" s="2"/>
      <c r="F150" s="125" t="s">
        <v>578</v>
      </c>
      <c r="G150" s="229">
        <f>INDEX(TableTranche[[#All],[Exposure]], MATCH(TableExposure[[#This Row],[Tranche]], TableTranche[[#All],[Tranche]], 0))</f>
        <v>184.126498</v>
      </c>
      <c r="H150" s="230" t="str">
        <f>INDEX(TableTranche[[#All],[Unit]], MATCH(TableExposure[[#This Row],[Tranche]], TableTranche[[#All],[Tranche]], 0))</f>
        <v>Miles</v>
      </c>
      <c r="I150" s="386"/>
      <c r="J150" s="393">
        <f>'7.3.3.17.1_Exposure_CS'!R38</f>
        <v>0.43931573296199855</v>
      </c>
      <c r="K150" s="393">
        <f>'7.3.3.17.1_Exposure_CS'!S38</f>
        <v>1.2766351134178413</v>
      </c>
      <c r="L150" s="393">
        <f>'7.3.3.17.1_Exposure_CS'!T38</f>
        <v>2.6684766066209327</v>
      </c>
      <c r="M150" s="2"/>
      <c r="N150" s="2"/>
      <c r="O150" s="125"/>
      <c r="P150" s="122" t="s">
        <v>335</v>
      </c>
      <c r="Q150" s="6"/>
      <c r="R150" s="6"/>
      <c r="S150" s="6"/>
      <c r="T150" s="6"/>
      <c r="U150" s="6"/>
      <c r="V150" s="6"/>
      <c r="W150" s="6"/>
      <c r="X150" s="6" t="s">
        <v>902</v>
      </c>
      <c r="Y150" s="6"/>
      <c r="Z150" s="6"/>
      <c r="AA150" s="376" t="str">
        <f>IF(AND(MAX(TableExposure[[#This Row],[Program Exposure 2020]:[Program Exposure 2026]])&gt;1,TableExposure[[#This Row],[Unit for Program Exposure]]="% of tranche exposure"),"Format not percent","")</f>
        <v/>
      </c>
      <c r="AB150" s="228" t="str" cm="1">
        <f t="array" ref="AB150">IFERROR(INDEX(Table_RiskNameLookup[RISK ID],MATCH(TableExposure[[#This Row],[Risk (for Cross Cutter only)]],Table_RiskNameLookup[Risk/Cross Cutting Factor Name],0)),RiskID)</f>
        <v>WLDFR</v>
      </c>
    </row>
    <row r="151" spans="2:28" x14ac:dyDescent="0.25">
      <c r="B151" s="228" t="str">
        <f>IFERROR(INDEX('Summary of Programs'!A:A,MATCH(TableExposure[[#This Row],[Program]],'Summary of Programs'!B:B,0)),"No match in Summary of Programs tab")</f>
        <v>7.3.3.17.1 (UG)</v>
      </c>
      <c r="C151" s="228" t="str">
        <f>IFERROR(INDEX('Summary of Programs'!C:C,MATCH(TableExposure[[#This Row],[Program]],'Summary of Programs'!B:B,0)),"No match in Summary of Programs tab")</f>
        <v>Mitigation</v>
      </c>
      <c r="D151" s="2" t="s">
        <v>1598</v>
      </c>
      <c r="E151" s="2"/>
      <c r="F151" s="125" t="s">
        <v>579</v>
      </c>
      <c r="G151" s="229">
        <f>INDEX(TableTranche[[#All],[Exposure]], MATCH(TableExposure[[#This Row],[Tranche]], TableTranche[[#All],[Tranche]], 0))</f>
        <v>264.45738399999999</v>
      </c>
      <c r="H151" s="230" t="str">
        <f>INDEX(TableTranche[[#All],[Unit]], MATCH(TableExposure[[#This Row],[Tranche]], TableTranche[[#All],[Tranche]], 0))</f>
        <v>Miles</v>
      </c>
      <c r="I151" s="386"/>
      <c r="J151" s="393">
        <f>'7.3.3.17.1_Exposure_CS'!R39</f>
        <v>0.64036244148112109</v>
      </c>
      <c r="K151" s="393">
        <f>'7.3.3.17.1_Exposure_CS'!S39</f>
        <v>1.8608693401369545</v>
      </c>
      <c r="L151" s="393">
        <f>'7.3.3.17.1_Exposure_CS'!T39</f>
        <v>3.8896676504841921</v>
      </c>
      <c r="M151" s="2"/>
      <c r="N151" s="2"/>
      <c r="O151" s="125"/>
      <c r="P151" s="122" t="s">
        <v>335</v>
      </c>
      <c r="Q151" s="6"/>
      <c r="R151" s="6"/>
      <c r="S151" s="6"/>
      <c r="T151" s="6"/>
      <c r="U151" s="6"/>
      <c r="V151" s="6"/>
      <c r="W151" s="6"/>
      <c r="X151" s="6" t="s">
        <v>902</v>
      </c>
      <c r="Y151" s="6"/>
      <c r="Z151" s="6"/>
      <c r="AA151" s="376" t="str">
        <f>IF(AND(MAX(TableExposure[[#This Row],[Program Exposure 2020]:[Program Exposure 2026]])&gt;1,TableExposure[[#This Row],[Unit for Program Exposure]]="% of tranche exposure"),"Format not percent","")</f>
        <v/>
      </c>
      <c r="AB151" s="228" t="str" cm="1">
        <f t="array" ref="AB151">IFERROR(INDEX(Table_RiskNameLookup[RISK ID],MATCH(TableExposure[[#This Row],[Risk (for Cross Cutter only)]],Table_RiskNameLookup[Risk/Cross Cutting Factor Name],0)),RiskID)</f>
        <v>WLDFR</v>
      </c>
    </row>
    <row r="152" spans="2:28" ht="15" customHeight="1" x14ac:dyDescent="0.25">
      <c r="B152" s="228" t="str">
        <f>IFERROR(INDEX('Summary of Programs'!A:A,MATCH(TableExposure[[#This Row],[Program]],'Summary of Programs'!B:B,0)),"No match in Summary of Programs tab")</f>
        <v>7.3.3.17.1 (UG)</v>
      </c>
      <c r="C152" s="228" t="str">
        <f>IFERROR(INDEX('Summary of Programs'!C:C,MATCH(TableExposure[[#This Row],[Program]],'Summary of Programs'!B:B,0)),"No match in Summary of Programs tab")</f>
        <v>Mitigation</v>
      </c>
      <c r="D152" s="2" t="s">
        <v>1598</v>
      </c>
      <c r="E152" s="2"/>
      <c r="F152" s="125" t="s">
        <v>580</v>
      </c>
      <c r="G152" s="229">
        <f>INDEX(TableTranche[[#All],[Exposure]], MATCH(TableExposure[[#This Row],[Tranche]], TableTranche[[#All],[Tranche]], 0))</f>
        <v>279.293116</v>
      </c>
      <c r="H152" s="230" t="str">
        <f>INDEX(TableTranche[[#All],[Unit]], MATCH(TableExposure[[#This Row],[Tranche]], TableTranche[[#All],[Tranche]], 0))</f>
        <v>Miles</v>
      </c>
      <c r="I152" s="386"/>
      <c r="J152" s="393">
        <f>'7.3.3.17.1_Exposure_CS'!R40</f>
        <v>0.8755500727860821</v>
      </c>
      <c r="K152" s="393">
        <f>'7.3.3.17.1_Exposure_CS'!S40</f>
        <v>2.5443158134537986</v>
      </c>
      <c r="L152" s="393">
        <f>'7.3.3.17.1_Exposure_CS'!T40</f>
        <v>5.3182363203846732</v>
      </c>
      <c r="M152" s="2"/>
      <c r="N152" s="2"/>
      <c r="O152" s="125"/>
      <c r="P152" s="122" t="s">
        <v>335</v>
      </c>
      <c r="Q152" s="6"/>
      <c r="R152" s="6"/>
      <c r="S152" s="6"/>
      <c r="T152" s="6"/>
      <c r="U152" s="6"/>
      <c r="V152" s="6"/>
      <c r="W152" s="6"/>
      <c r="X152" s="6" t="s">
        <v>902</v>
      </c>
      <c r="Y152" s="6"/>
      <c r="Z152" s="6"/>
      <c r="AA152" s="376" t="str">
        <f>IF(AND(MAX(TableExposure[[#This Row],[Program Exposure 2020]:[Program Exposure 2026]])&gt;1,TableExposure[[#This Row],[Unit for Program Exposure]]="% of tranche exposure"),"Format not percent","")</f>
        <v/>
      </c>
      <c r="AB152" s="228" t="str" cm="1">
        <f t="array" ref="AB152">IFERROR(INDEX(Table_RiskNameLookup[RISK ID],MATCH(TableExposure[[#This Row],[Risk (for Cross Cutter only)]],Table_RiskNameLookup[Risk/Cross Cutting Factor Name],0)),RiskID)</f>
        <v>WLDFR</v>
      </c>
    </row>
    <row r="153" spans="2:28" x14ac:dyDescent="0.25">
      <c r="B153" s="228" t="str">
        <f>IFERROR(INDEX('Summary of Programs'!A:A,MATCH(TableExposure[[#This Row],[Program]],'Summary of Programs'!B:B,0)),"No match in Summary of Programs tab")</f>
        <v>7.3.3.17.1 (UG)</v>
      </c>
      <c r="C153" s="228" t="str">
        <f>IFERROR(INDEX('Summary of Programs'!C:C,MATCH(TableExposure[[#This Row],[Program]],'Summary of Programs'!B:B,0)),"No match in Summary of Programs tab")</f>
        <v>Mitigation</v>
      </c>
      <c r="D153" s="2" t="s">
        <v>1598</v>
      </c>
      <c r="E153" s="2"/>
      <c r="F153" s="125" t="s">
        <v>581</v>
      </c>
      <c r="G153" s="229">
        <f>INDEX(TableTranche[[#All],[Exposure]], MATCH(TableExposure[[#This Row],[Tranche]], TableTranche[[#All],[Tranche]], 0))</f>
        <v>108.742718</v>
      </c>
      <c r="H153" s="230" t="str">
        <f>INDEX(TableTranche[[#All],[Unit]], MATCH(TableExposure[[#This Row],[Tranche]], TableTranche[[#All],[Tranche]], 0))</f>
        <v>Miles</v>
      </c>
      <c r="I153" s="386"/>
      <c r="J153" s="393">
        <f>'7.3.3.17.1_Exposure_CS'!R41</f>
        <v>0.3509886496633845</v>
      </c>
      <c r="K153" s="393">
        <f>'7.3.3.17.1_Exposure_CS'!S41</f>
        <v>1.0199599079920723</v>
      </c>
      <c r="L153" s="393">
        <f>'7.3.3.17.1_Exposure_CS'!T41</f>
        <v>2.1319632568160936</v>
      </c>
      <c r="M153" s="2"/>
      <c r="N153" s="2"/>
      <c r="O153" s="125"/>
      <c r="P153" s="122" t="s">
        <v>335</v>
      </c>
      <c r="Q153" s="6"/>
      <c r="R153" s="6"/>
      <c r="S153" s="6"/>
      <c r="T153" s="6"/>
      <c r="U153" s="6"/>
      <c r="V153" s="6"/>
      <c r="W153" s="6"/>
      <c r="X153" s="6" t="s">
        <v>902</v>
      </c>
      <c r="Y153" s="6"/>
      <c r="Z153" s="6"/>
      <c r="AA153" s="376" t="str">
        <f>IF(AND(MAX(TableExposure[[#This Row],[Program Exposure 2020]:[Program Exposure 2026]])&gt;1,TableExposure[[#This Row],[Unit for Program Exposure]]="% of tranche exposure"),"Format not percent","")</f>
        <v/>
      </c>
      <c r="AB153" s="228" t="str" cm="1">
        <f t="array" ref="AB153">IFERROR(INDEX(Table_RiskNameLookup[RISK ID],MATCH(TableExposure[[#This Row],[Risk (for Cross Cutter only)]],Table_RiskNameLookup[Risk/Cross Cutting Factor Name],0)),RiskID)</f>
        <v>WLDFR</v>
      </c>
    </row>
    <row r="154" spans="2:28" x14ac:dyDescent="0.25">
      <c r="B154" s="228" t="str">
        <f>IFERROR(INDEX('Summary of Programs'!A:A,MATCH(TableExposure[[#This Row],[Program]],'Summary of Programs'!B:B,0)),"No match in Summary of Programs tab")</f>
        <v>7.3.3.17.1 (UG)</v>
      </c>
      <c r="C154" s="228" t="str">
        <f>IFERROR(INDEX('Summary of Programs'!C:C,MATCH(TableExposure[[#This Row],[Program]],'Summary of Programs'!B:B,0)),"No match in Summary of Programs tab")</f>
        <v>Mitigation</v>
      </c>
      <c r="D154" s="2" t="s">
        <v>1598</v>
      </c>
      <c r="E154" s="2"/>
      <c r="F154" s="125" t="s">
        <v>601</v>
      </c>
      <c r="G154" s="229">
        <f>INDEX(TableTranche[[#All],[Exposure]], MATCH(TableExposure[[#This Row],[Tranche]], TableTranche[[#All],[Tranche]], 0))</f>
        <v>22.722390999999998</v>
      </c>
      <c r="H154" s="230" t="str">
        <f>INDEX(TableTranche[[#All],[Unit]], MATCH(TableExposure[[#This Row],[Tranche]], TableTranche[[#All],[Tranche]], 0))</f>
        <v>Miles</v>
      </c>
      <c r="I154" s="386"/>
      <c r="J154" s="393">
        <f>'7.3.3.17.1_Exposure_CS'!R42</f>
        <v>7.483535000444469E-2</v>
      </c>
      <c r="K154" s="393">
        <f>'7.3.3.17.1_Exposure_CS'!S42</f>
        <v>0.21746873233163316</v>
      </c>
      <c r="L154" s="393">
        <f>'7.3.3.17.1_Exposure_CS'!T42</f>
        <v>0.45456232466052926</v>
      </c>
      <c r="M154" s="2"/>
      <c r="N154" s="2"/>
      <c r="O154" s="125"/>
      <c r="P154" s="122" t="s">
        <v>335</v>
      </c>
      <c r="Q154" s="6"/>
      <c r="R154" s="6"/>
      <c r="S154" s="6"/>
      <c r="T154" s="6"/>
      <c r="U154" s="6"/>
      <c r="V154" s="6"/>
      <c r="W154" s="6"/>
      <c r="X154" s="6" t="s">
        <v>902</v>
      </c>
      <c r="Y154" s="6"/>
      <c r="Z154" s="6"/>
      <c r="AA154" s="376" t="str">
        <f>IF(AND(MAX(TableExposure[[#This Row],[Program Exposure 2020]:[Program Exposure 2026]])&gt;1,TableExposure[[#This Row],[Unit for Program Exposure]]="% of tranche exposure"),"Format not percent","")</f>
        <v/>
      </c>
      <c r="AB154" s="228" t="str" cm="1">
        <f t="array" ref="AB154">IFERROR(INDEX(Table_RiskNameLookup[RISK ID],MATCH(TableExposure[[#This Row],[Risk (for Cross Cutter only)]],Table_RiskNameLookup[Risk/Cross Cutting Factor Name],0)),RiskID)</f>
        <v>WLDFR</v>
      </c>
    </row>
    <row r="155" spans="2:28" x14ac:dyDescent="0.25">
      <c r="B155" s="228" t="str">
        <f>IFERROR(INDEX('Summary of Programs'!A:A,MATCH(TableExposure[[#This Row],[Program]],'Summary of Programs'!B:B,0)),"No match in Summary of Programs tab")</f>
        <v>7.3.3.17.1 (UG)</v>
      </c>
      <c r="C155" s="228" t="str">
        <f>IFERROR(INDEX('Summary of Programs'!C:C,MATCH(TableExposure[[#This Row],[Program]],'Summary of Programs'!B:B,0)),"No match in Summary of Programs tab")</f>
        <v>Mitigation</v>
      </c>
      <c r="D155" s="2" t="s">
        <v>1598</v>
      </c>
      <c r="E155" s="2"/>
      <c r="F155" s="125" t="s">
        <v>583</v>
      </c>
      <c r="G155" s="229">
        <f>INDEX(TableTranche[[#All],[Exposure]], MATCH(TableExposure[[#This Row],[Tranche]], TableTranche[[#All],[Tranche]], 0))</f>
        <v>423.20244300000002</v>
      </c>
      <c r="H155" s="230" t="str">
        <f>INDEX(TableTranche[[#All],[Unit]], MATCH(TableExposure[[#This Row],[Tranche]], TableTranche[[#All],[Tranche]], 0))</f>
        <v>Miles</v>
      </c>
      <c r="I155" s="386"/>
      <c r="J155" s="393">
        <f>'7.3.3.17.1_Exposure_CS'!R43</f>
        <v>0.53434485363925355</v>
      </c>
      <c r="K155" s="393">
        <f>'7.3.3.17.1_Exposure_CS'!S43</f>
        <v>1.5527861891734172</v>
      </c>
      <c r="L155" s="393">
        <f>'7.3.3.17.1_Exposure_CS'!T43</f>
        <v>3.2456992427539029</v>
      </c>
      <c r="M155" s="2"/>
      <c r="N155" s="2"/>
      <c r="O155" s="125"/>
      <c r="P155" s="122" t="s">
        <v>335</v>
      </c>
      <c r="Q155" s="6"/>
      <c r="R155" s="6"/>
      <c r="S155" s="6"/>
      <c r="T155" s="6"/>
      <c r="U155" s="6"/>
      <c r="V155" s="6"/>
      <c r="W155" s="6"/>
      <c r="X155" s="6" t="s">
        <v>902</v>
      </c>
      <c r="Y155" s="6"/>
      <c r="Z155" s="6"/>
      <c r="AA155" s="376" t="str">
        <f>IF(AND(MAX(TableExposure[[#This Row],[Program Exposure 2020]:[Program Exposure 2026]])&gt;1,TableExposure[[#This Row],[Unit for Program Exposure]]="% of tranche exposure"),"Format not percent","")</f>
        <v/>
      </c>
      <c r="AB155" s="228" t="str" cm="1">
        <f t="array" ref="AB155">IFERROR(INDEX(Table_RiskNameLookup[RISK ID],MATCH(TableExposure[[#This Row],[Risk (for Cross Cutter only)]],Table_RiskNameLookup[Risk/Cross Cutting Factor Name],0)),RiskID)</f>
        <v>WLDFR</v>
      </c>
    </row>
    <row r="156" spans="2:28" x14ac:dyDescent="0.25">
      <c r="B156" s="228" t="str">
        <f>IFERROR(INDEX('Summary of Programs'!A:A,MATCH(TableExposure[[#This Row],[Program]],'Summary of Programs'!B:B,0)),"No match in Summary of Programs tab")</f>
        <v>7.3.3.17.1 (UG)</v>
      </c>
      <c r="C156" s="228" t="str">
        <f>IFERROR(INDEX('Summary of Programs'!C:C,MATCH(TableExposure[[#This Row],[Program]],'Summary of Programs'!B:B,0)),"No match in Summary of Programs tab")</f>
        <v>Mitigation</v>
      </c>
      <c r="D156" s="2" t="s">
        <v>1598</v>
      </c>
      <c r="E156" s="2"/>
      <c r="F156" s="125" t="s">
        <v>584</v>
      </c>
      <c r="G156" s="229">
        <f>INDEX(TableTranche[[#All],[Exposure]], MATCH(TableExposure[[#This Row],[Tranche]], TableTranche[[#All],[Tranche]], 0))</f>
        <v>595.34789999999998</v>
      </c>
      <c r="H156" s="230" t="str">
        <f>INDEX(TableTranche[[#All],[Unit]], MATCH(TableExposure[[#This Row],[Tranche]], TableTranche[[#All],[Tranche]], 0))</f>
        <v>Miles</v>
      </c>
      <c r="I156" s="386"/>
      <c r="J156" s="393">
        <f>'7.3.3.17.1_Exposure_CS'!R44</f>
        <v>0.70202742369045723</v>
      </c>
      <c r="K156" s="393">
        <f>'7.3.3.17.1_Exposure_CS'!S44</f>
        <v>2.0400654755130909</v>
      </c>
      <c r="L156" s="393">
        <f>'7.3.3.17.1_Exposure_CS'!T44</f>
        <v>4.2642309773285403</v>
      </c>
      <c r="M156" s="2"/>
      <c r="N156" s="2"/>
      <c r="O156" s="125"/>
      <c r="P156" s="122" t="s">
        <v>335</v>
      </c>
      <c r="Q156" s="6"/>
      <c r="R156" s="6"/>
      <c r="S156" s="6"/>
      <c r="T156" s="6"/>
      <c r="U156" s="6"/>
      <c r="V156" s="6"/>
      <c r="W156" s="6"/>
      <c r="X156" s="6" t="s">
        <v>902</v>
      </c>
      <c r="Y156" s="6"/>
      <c r="Z156" s="6"/>
      <c r="AA156" s="376" t="str">
        <f>IF(AND(MAX(TableExposure[[#This Row],[Program Exposure 2020]:[Program Exposure 2026]])&gt;1,TableExposure[[#This Row],[Unit for Program Exposure]]="% of tranche exposure"),"Format not percent","")</f>
        <v/>
      </c>
      <c r="AB156" s="228" t="str" cm="1">
        <f t="array" ref="AB156">IFERROR(INDEX(Table_RiskNameLookup[RISK ID],MATCH(TableExposure[[#This Row],[Risk (for Cross Cutter only)]],Table_RiskNameLookup[Risk/Cross Cutting Factor Name],0)),RiskID)</f>
        <v>WLDFR</v>
      </c>
    </row>
    <row r="157" spans="2:28" x14ac:dyDescent="0.25">
      <c r="B157" s="228" t="str">
        <f>IFERROR(INDEX('Summary of Programs'!A:A,MATCH(TableExposure[[#This Row],[Program]],'Summary of Programs'!B:B,0)),"No match in Summary of Programs tab")</f>
        <v>7.3.3.17.1 (UG)</v>
      </c>
      <c r="C157" s="228" t="str">
        <f>IFERROR(INDEX('Summary of Programs'!C:C,MATCH(TableExposure[[#This Row],[Program]],'Summary of Programs'!B:B,0)),"No match in Summary of Programs tab")</f>
        <v>Mitigation</v>
      </c>
      <c r="D157" s="2" t="s">
        <v>1598</v>
      </c>
      <c r="E157" s="2"/>
      <c r="F157" s="125" t="s">
        <v>585</v>
      </c>
      <c r="G157" s="229">
        <f>INDEX(TableTranche[[#All],[Exposure]], MATCH(TableExposure[[#This Row],[Tranche]], TableTranche[[#All],[Tranche]], 0))</f>
        <v>215.526205</v>
      </c>
      <c r="H157" s="230" t="str">
        <f>INDEX(TableTranche[[#All],[Unit]], MATCH(TableExposure[[#This Row],[Tranche]], TableTranche[[#All],[Tranche]], 0))</f>
        <v>Miles</v>
      </c>
      <c r="I157" s="386"/>
      <c r="J157" s="393">
        <f>'7.3.3.17.1_Exposure_CS'!R45</f>
        <v>0.18112487150734238</v>
      </c>
      <c r="K157" s="393">
        <f>'7.3.3.17.1_Exposure_CS'!S45</f>
        <v>0.52634211235856132</v>
      </c>
      <c r="L157" s="393">
        <f>'7.3.3.17.1_Exposure_CS'!T45</f>
        <v>1.100182502538269</v>
      </c>
      <c r="M157" s="2"/>
      <c r="N157" s="2"/>
      <c r="O157" s="125"/>
      <c r="P157" s="122" t="s">
        <v>335</v>
      </c>
      <c r="Q157" s="6"/>
      <c r="R157" s="6"/>
      <c r="S157" s="6"/>
      <c r="T157" s="6"/>
      <c r="U157" s="6"/>
      <c r="V157" s="6"/>
      <c r="W157" s="6"/>
      <c r="X157" s="6" t="s">
        <v>902</v>
      </c>
      <c r="Y157" s="6"/>
      <c r="Z157" s="6"/>
      <c r="AA157" s="376" t="str">
        <f>IF(AND(MAX(TableExposure[[#This Row],[Program Exposure 2020]:[Program Exposure 2026]])&gt;1,TableExposure[[#This Row],[Unit for Program Exposure]]="% of tranche exposure"),"Format not percent","")</f>
        <v/>
      </c>
      <c r="AB157" s="228" t="str" cm="1">
        <f t="array" ref="AB157">IFERROR(INDEX(Table_RiskNameLookup[RISK ID],MATCH(TableExposure[[#This Row],[Risk (for Cross Cutter only)]],Table_RiskNameLookup[Risk/Cross Cutting Factor Name],0)),RiskID)</f>
        <v>WLDFR</v>
      </c>
    </row>
    <row r="158" spans="2:28" x14ac:dyDescent="0.25">
      <c r="B158" s="228" t="str">
        <f>IFERROR(INDEX('Summary of Programs'!A:A,MATCH(TableExposure[[#This Row],[Program]],'Summary of Programs'!B:B,0)),"No match in Summary of Programs tab")</f>
        <v>7.3.3.17.1 (UG)</v>
      </c>
      <c r="C158" s="228" t="str">
        <f>IFERROR(INDEX('Summary of Programs'!C:C,MATCH(TableExposure[[#This Row],[Program]],'Summary of Programs'!B:B,0)),"No match in Summary of Programs tab")</f>
        <v>Mitigation</v>
      </c>
      <c r="D158" s="2" t="s">
        <v>1598</v>
      </c>
      <c r="E158" s="2"/>
      <c r="F158" s="125" t="s">
        <v>586</v>
      </c>
      <c r="G158" s="229">
        <f>INDEX(TableTranche[[#All],[Exposure]], MATCH(TableExposure[[#This Row],[Tranche]], TableTranche[[#All],[Tranche]], 0))</f>
        <v>223.345383</v>
      </c>
      <c r="H158" s="230" t="str">
        <f>INDEX(TableTranche[[#All],[Unit]], MATCH(TableExposure[[#This Row],[Tranche]], TableTranche[[#All],[Tranche]], 0))</f>
        <v>Miles</v>
      </c>
      <c r="I158" s="386"/>
      <c r="J158" s="393">
        <f>'7.3.3.17.1_Exposure_CS'!R46</f>
        <v>0.20078119297149483</v>
      </c>
      <c r="K158" s="393">
        <f>'7.3.3.17.1_Exposure_CS'!S46</f>
        <v>0.58346264845358087</v>
      </c>
      <c r="L158" s="393">
        <f>'7.3.3.17.1_Exposure_CS'!T46</f>
        <v>1.2195782584008277</v>
      </c>
      <c r="M158" s="2"/>
      <c r="N158" s="2"/>
      <c r="O158" s="125"/>
      <c r="P158" s="122" t="s">
        <v>335</v>
      </c>
      <c r="Q158" s="6"/>
      <c r="R158" s="6"/>
      <c r="S158" s="6"/>
      <c r="T158" s="6"/>
      <c r="U158" s="6"/>
      <c r="V158" s="6"/>
      <c r="W158" s="6"/>
      <c r="X158" s="6" t="s">
        <v>902</v>
      </c>
      <c r="Y158" s="6"/>
      <c r="Z158" s="6"/>
      <c r="AA158" s="376" t="str">
        <f>IF(AND(MAX(TableExposure[[#This Row],[Program Exposure 2020]:[Program Exposure 2026]])&gt;1,TableExposure[[#This Row],[Unit for Program Exposure]]="% of tranche exposure"),"Format not percent","")</f>
        <v/>
      </c>
      <c r="AB158" s="228" t="str" cm="1">
        <f t="array" ref="AB158">IFERROR(INDEX(Table_RiskNameLookup[RISK ID],MATCH(TableExposure[[#This Row],[Risk (for Cross Cutter only)]],Table_RiskNameLookup[Risk/Cross Cutting Factor Name],0)),RiskID)</f>
        <v>WLDFR</v>
      </c>
    </row>
    <row r="159" spans="2:28" x14ac:dyDescent="0.25">
      <c r="B159" s="228" t="str">
        <f>IFERROR(INDEX('Summary of Programs'!A:A,MATCH(TableExposure[[#This Row],[Program]],'Summary of Programs'!B:B,0)),"No match in Summary of Programs tab")</f>
        <v>7.3.3.17.1 (UG)</v>
      </c>
      <c r="C159" s="228" t="str">
        <f>IFERROR(INDEX('Summary of Programs'!C:C,MATCH(TableExposure[[#This Row],[Program]],'Summary of Programs'!B:B,0)),"No match in Summary of Programs tab")</f>
        <v>Mitigation</v>
      </c>
      <c r="D159" s="2" t="s">
        <v>1598</v>
      </c>
      <c r="E159" s="2"/>
      <c r="F159" s="125" t="s">
        <v>587</v>
      </c>
      <c r="G159" s="229">
        <f>INDEX(TableTranche[[#All],[Exposure]], MATCH(TableExposure[[#This Row],[Tranche]], TableTranche[[#All],[Tranche]], 0))</f>
        <v>134.356416</v>
      </c>
      <c r="H159" s="230" t="str">
        <f>INDEX(TableTranche[[#All],[Unit]], MATCH(TableExposure[[#This Row],[Tranche]], TableTranche[[#All],[Tranche]], 0))</f>
        <v>Miles</v>
      </c>
      <c r="I159" s="386"/>
      <c r="J159" s="393">
        <f>'7.3.3.17.1_Exposure_CS'!R47</f>
        <v>5.247825075306381E-2</v>
      </c>
      <c r="K159" s="393">
        <f>'7.3.3.17.1_Exposure_CS'!S47</f>
        <v>0.15249983684946411</v>
      </c>
      <c r="L159" s="393">
        <f>'7.3.3.17.1_Exposure_CS'!T47</f>
        <v>0.31876159669212556</v>
      </c>
      <c r="M159" s="2"/>
      <c r="N159" s="2"/>
      <c r="O159" s="125"/>
      <c r="P159" s="122" t="s">
        <v>335</v>
      </c>
      <c r="Q159" s="6"/>
      <c r="R159" s="6"/>
      <c r="S159" s="6"/>
      <c r="T159" s="6"/>
      <c r="U159" s="6"/>
      <c r="V159" s="6"/>
      <c r="W159" s="6"/>
      <c r="X159" s="6" t="s">
        <v>902</v>
      </c>
      <c r="Y159" s="6"/>
      <c r="Z159" s="6"/>
      <c r="AA159" s="376" t="str">
        <f>IF(AND(MAX(TableExposure[[#This Row],[Program Exposure 2020]:[Program Exposure 2026]])&gt;1,TableExposure[[#This Row],[Unit for Program Exposure]]="% of tranche exposure"),"Format not percent","")</f>
        <v/>
      </c>
      <c r="AB159" s="228" t="str" cm="1">
        <f t="array" ref="AB159">IFERROR(INDEX(Table_RiskNameLookup[RISK ID],MATCH(TableExposure[[#This Row],[Risk (for Cross Cutter only)]],Table_RiskNameLookup[Risk/Cross Cutting Factor Name],0)),RiskID)</f>
        <v>WLDFR</v>
      </c>
    </row>
    <row r="160" spans="2:28" x14ac:dyDescent="0.25">
      <c r="B160" s="228" t="str">
        <f>IFERROR(INDEX('Summary of Programs'!A:A,MATCH(TableExposure[[#This Row],[Program]],'Summary of Programs'!B:B,0)),"No match in Summary of Programs tab")</f>
        <v>7.3.3.17.1 (UG)</v>
      </c>
      <c r="C160" s="228" t="str">
        <f>IFERROR(INDEX('Summary of Programs'!C:C,MATCH(TableExposure[[#This Row],[Program]],'Summary of Programs'!B:B,0)),"No match in Summary of Programs tab")</f>
        <v>Mitigation</v>
      </c>
      <c r="D160" s="2" t="s">
        <v>1598</v>
      </c>
      <c r="E160" s="2"/>
      <c r="F160" s="125" t="s">
        <v>588</v>
      </c>
      <c r="G160" s="229">
        <f>INDEX(TableTranche[[#All],[Exposure]], MATCH(TableExposure[[#This Row],[Tranche]], TableTranche[[#All],[Tranche]], 0))</f>
        <v>607.61344999999994</v>
      </c>
      <c r="H160" s="230" t="str">
        <f>INDEX(TableTranche[[#All],[Unit]], MATCH(TableExposure[[#This Row],[Tranche]], TableTranche[[#All],[Tranche]], 0))</f>
        <v>Miles</v>
      </c>
      <c r="I160" s="386"/>
      <c r="J160" s="393">
        <f>'7.3.3.17.1_Exposure_CS'!R48</f>
        <v>0.25432728831650825</v>
      </c>
      <c r="K160" s="393">
        <f>'7.3.3.17.1_Exposure_CS'!S48</f>
        <v>0.73906560180780756</v>
      </c>
      <c r="L160" s="393">
        <f>'7.3.3.17.1_Exposure_CS'!T48</f>
        <v>1.5448261202078215</v>
      </c>
      <c r="M160" s="2"/>
      <c r="N160" s="2"/>
      <c r="O160" s="125"/>
      <c r="P160" s="122" t="s">
        <v>335</v>
      </c>
      <c r="Q160" s="6"/>
      <c r="R160" s="6"/>
      <c r="S160" s="6"/>
      <c r="T160" s="6"/>
      <c r="U160" s="6"/>
      <c r="V160" s="6"/>
      <c r="W160" s="6"/>
      <c r="X160" s="6" t="s">
        <v>902</v>
      </c>
      <c r="Y160" s="6"/>
      <c r="Z160" s="6"/>
      <c r="AA160" s="376" t="str">
        <f>IF(AND(MAX(TableExposure[[#This Row],[Program Exposure 2020]:[Program Exposure 2026]])&gt;1,TableExposure[[#This Row],[Unit for Program Exposure]]="% of tranche exposure"),"Format not percent","")</f>
        <v/>
      </c>
      <c r="AB160" s="228" t="str" cm="1">
        <f t="array" ref="AB160">IFERROR(INDEX(Table_RiskNameLookup[RISK ID],MATCH(TableExposure[[#This Row],[Risk (for Cross Cutter only)]],Table_RiskNameLookup[Risk/Cross Cutting Factor Name],0)),RiskID)</f>
        <v>WLDFR</v>
      </c>
    </row>
    <row r="161" spans="2:28" x14ac:dyDescent="0.25">
      <c r="B161" s="228" t="str">
        <f>IFERROR(INDEX('Summary of Programs'!A:A,MATCH(TableExposure[[#This Row],[Program]],'Summary of Programs'!B:B,0)),"No match in Summary of Programs tab")</f>
        <v>7.3.3.17.1 (UG)</v>
      </c>
      <c r="C161" s="228" t="str">
        <f>IFERROR(INDEX('Summary of Programs'!C:C,MATCH(TableExposure[[#This Row],[Program]],'Summary of Programs'!B:B,0)),"No match in Summary of Programs tab")</f>
        <v>Mitigation</v>
      </c>
      <c r="D161" s="2" t="s">
        <v>1598</v>
      </c>
      <c r="E161" s="2"/>
      <c r="F161" s="125" t="s">
        <v>589</v>
      </c>
      <c r="G161" s="229">
        <f>INDEX(TableTranche[[#All],[Exposure]], MATCH(TableExposure[[#This Row],[Tranche]], TableTranche[[#All],[Tranche]], 0))</f>
        <v>572.00630799999999</v>
      </c>
      <c r="H161" s="230" t="str">
        <f>INDEX(TableTranche[[#All],[Unit]], MATCH(TableExposure[[#This Row],[Tranche]], TableTranche[[#All],[Tranche]], 0))</f>
        <v>Miles</v>
      </c>
      <c r="I161" s="386"/>
      <c r="J161" s="393">
        <f>'7.3.3.17.1_Exposure_CS'!R49</f>
        <v>0.22341985114844262</v>
      </c>
      <c r="K161" s="393">
        <f>'7.3.3.17.1_Exposure_CS'!S49</f>
        <v>0.64924974365842181</v>
      </c>
      <c r="L161" s="393">
        <f>'7.3.3.17.1_Exposure_CS'!T49</f>
        <v>1.3570892219694792</v>
      </c>
      <c r="M161" s="2"/>
      <c r="N161" s="2"/>
      <c r="O161" s="125"/>
      <c r="P161" s="122" t="s">
        <v>335</v>
      </c>
      <c r="Q161" s="6"/>
      <c r="R161" s="6"/>
      <c r="S161" s="6"/>
      <c r="T161" s="6"/>
      <c r="U161" s="6"/>
      <c r="V161" s="6"/>
      <c r="W161" s="6"/>
      <c r="X161" s="6" t="s">
        <v>902</v>
      </c>
      <c r="Y161" s="6"/>
      <c r="Z161" s="6"/>
      <c r="AA161" s="376" t="str">
        <f>IF(AND(MAX(TableExposure[[#This Row],[Program Exposure 2020]:[Program Exposure 2026]])&gt;1,TableExposure[[#This Row],[Unit for Program Exposure]]="% of tranche exposure"),"Format not percent","")</f>
        <v/>
      </c>
      <c r="AB161" s="228" t="str" cm="1">
        <f t="array" ref="AB161">IFERROR(INDEX(Table_RiskNameLookup[RISK ID],MATCH(TableExposure[[#This Row],[Risk (for Cross Cutter only)]],Table_RiskNameLookup[Risk/Cross Cutting Factor Name],0)),RiskID)</f>
        <v>WLDFR</v>
      </c>
    </row>
    <row r="162" spans="2:28" x14ac:dyDescent="0.25">
      <c r="B162" s="228" t="str">
        <f>IFERROR(INDEX('Summary of Programs'!A:A,MATCH(TableExposure[[#This Row],[Program]],'Summary of Programs'!B:B,0)),"No match in Summary of Programs tab")</f>
        <v>7.3.3.17.1 (UG)</v>
      </c>
      <c r="C162" s="228" t="str">
        <f>IFERROR(INDEX('Summary of Programs'!C:C,MATCH(TableExposure[[#This Row],[Program]],'Summary of Programs'!B:B,0)),"No match in Summary of Programs tab")</f>
        <v>Mitigation</v>
      </c>
      <c r="D162" s="2" t="s">
        <v>1598</v>
      </c>
      <c r="E162" s="2"/>
      <c r="F162" s="125" t="s">
        <v>590</v>
      </c>
      <c r="G162" s="229">
        <f>INDEX(TableTranche[[#All],[Exposure]], MATCH(TableExposure[[#This Row],[Tranche]], TableTranche[[#All],[Tranche]], 0))</f>
        <v>384.77045900000002</v>
      </c>
      <c r="H162" s="230" t="str">
        <f>INDEX(TableTranche[[#All],[Unit]], MATCH(TableExposure[[#This Row],[Tranche]], TableTranche[[#All],[Tranche]], 0))</f>
        <v>Miles</v>
      </c>
      <c r="I162" s="386"/>
      <c r="J162" s="393">
        <f>'7.3.3.17.1_Exposure_CS'!R50</f>
        <v>0.16360079693161703</v>
      </c>
      <c r="K162" s="393">
        <f>'7.3.3.17.1_Exposure_CS'!S50</f>
        <v>0.47541780609097983</v>
      </c>
      <c r="L162" s="393">
        <f>'7.3.3.17.1_Exposure_CS'!T50</f>
        <v>0.99373836783196934</v>
      </c>
      <c r="M162" s="2"/>
      <c r="N162" s="2"/>
      <c r="O162" s="125"/>
      <c r="P162" s="122" t="s">
        <v>335</v>
      </c>
      <c r="Q162" s="6"/>
      <c r="R162" s="6"/>
      <c r="S162" s="6"/>
      <c r="T162" s="6"/>
      <c r="U162" s="6"/>
      <c r="V162" s="6"/>
      <c r="W162" s="6"/>
      <c r="X162" s="6" t="s">
        <v>902</v>
      </c>
      <c r="Y162" s="6"/>
      <c r="Z162" s="6"/>
      <c r="AA162" s="376" t="str">
        <f>IF(AND(MAX(TableExposure[[#This Row],[Program Exposure 2020]:[Program Exposure 2026]])&gt;1,TableExposure[[#This Row],[Unit for Program Exposure]]="% of tranche exposure"),"Format not percent","")</f>
        <v/>
      </c>
      <c r="AB162" s="228" t="str" cm="1">
        <f t="array" ref="AB162">IFERROR(INDEX(Table_RiskNameLookup[RISK ID],MATCH(TableExposure[[#This Row],[Risk (for Cross Cutter only)]],Table_RiskNameLookup[Risk/Cross Cutting Factor Name],0)),RiskID)</f>
        <v>WLDFR</v>
      </c>
    </row>
    <row r="163" spans="2:28" x14ac:dyDescent="0.25">
      <c r="B163" s="228" t="str">
        <f>IFERROR(INDEX('Summary of Programs'!A:A,MATCH(TableExposure[[#This Row],[Program]],'Summary of Programs'!B:B,0)),"No match in Summary of Programs tab")</f>
        <v>7.3.3.17.1 (UG)</v>
      </c>
      <c r="C163" s="228" t="str">
        <f>IFERROR(INDEX('Summary of Programs'!C:C,MATCH(TableExposure[[#This Row],[Program]],'Summary of Programs'!B:B,0)),"No match in Summary of Programs tab")</f>
        <v>Mitigation</v>
      </c>
      <c r="D163" s="2" t="s">
        <v>1598</v>
      </c>
      <c r="E163" s="2"/>
      <c r="F163" s="125" t="s">
        <v>591</v>
      </c>
      <c r="G163" s="229">
        <f>INDEX(TableTranche[[#All],[Exposure]], MATCH(TableExposure[[#This Row],[Tranche]], TableTranche[[#All],[Tranche]], 0))</f>
        <v>202.88398699999999</v>
      </c>
      <c r="H163" s="230" t="str">
        <f>INDEX(TableTranche[[#All],[Unit]], MATCH(TableExposure[[#This Row],[Tranche]], TableTranche[[#All],[Tranche]], 0))</f>
        <v>Miles</v>
      </c>
      <c r="I163" s="386"/>
      <c r="J163" s="393">
        <f>'7.3.3.17.1_Exposure_CS'!R51</f>
        <v>7.924442360510224E-2</v>
      </c>
      <c r="K163" s="393">
        <f>'7.3.3.17.1_Exposure_CS'!S51</f>
        <v>0.23028133555504185</v>
      </c>
      <c r="L163" s="393">
        <f>'7.3.3.17.1_Exposure_CS'!T51</f>
        <v>0.48134376879615809</v>
      </c>
      <c r="M163" s="2"/>
      <c r="N163" s="2"/>
      <c r="O163" s="125"/>
      <c r="P163" s="122" t="s">
        <v>335</v>
      </c>
      <c r="Q163" s="6"/>
      <c r="R163" s="6"/>
      <c r="S163" s="6"/>
      <c r="T163" s="6"/>
      <c r="U163" s="6"/>
      <c r="V163" s="6"/>
      <c r="W163" s="6"/>
      <c r="X163" s="6" t="s">
        <v>902</v>
      </c>
      <c r="Y163" s="6"/>
      <c r="Z163" s="6"/>
      <c r="AA163" s="376" t="str">
        <f>IF(AND(MAX(TableExposure[[#This Row],[Program Exposure 2020]:[Program Exposure 2026]])&gt;1,TableExposure[[#This Row],[Unit for Program Exposure]]="% of tranche exposure"),"Format not percent","")</f>
        <v/>
      </c>
      <c r="AB163" s="228" t="str" cm="1">
        <f t="array" ref="AB163">IFERROR(INDEX(Table_RiskNameLookup[RISK ID],MATCH(TableExposure[[#This Row],[Risk (for Cross Cutter only)]],Table_RiskNameLookup[Risk/Cross Cutting Factor Name],0)),RiskID)</f>
        <v>WLDFR</v>
      </c>
    </row>
    <row r="164" spans="2:28" x14ac:dyDescent="0.25">
      <c r="B164" s="228" t="str">
        <f>IFERROR(INDEX('Summary of Programs'!A:A,MATCH(TableExposure[[#This Row],[Program]],'Summary of Programs'!B:B,0)),"No match in Summary of Programs tab")</f>
        <v>7.3.3.17.1 (UG)</v>
      </c>
      <c r="C164" s="228" t="str">
        <f>IFERROR(INDEX('Summary of Programs'!C:C,MATCH(TableExposure[[#This Row],[Program]],'Summary of Programs'!B:B,0)),"No match in Summary of Programs tab")</f>
        <v>Mitigation</v>
      </c>
      <c r="D164" s="2" t="s">
        <v>1598</v>
      </c>
      <c r="E164" s="2"/>
      <c r="F164" s="125" t="s">
        <v>592</v>
      </c>
      <c r="G164" s="229">
        <f>INDEX(TableTranche[[#All],[Exposure]], MATCH(TableExposure[[#This Row],[Tranche]], TableTranche[[#All],[Tranche]], 0))</f>
        <v>117.327833</v>
      </c>
      <c r="H164" s="230" t="str">
        <f>INDEX(TableTranche[[#All],[Unit]], MATCH(TableExposure[[#This Row],[Tranche]], TableTranche[[#All],[Tranche]], 0))</f>
        <v>Miles</v>
      </c>
      <c r="I164" s="386"/>
      <c r="J164" s="393">
        <f>'7.3.3.17.1_Exposure_CS'!R52</f>
        <v>4.582705927856541E-2</v>
      </c>
      <c r="K164" s="393">
        <f>'7.3.3.17.1_Exposure_CS'!S52</f>
        <v>0.13317172281821787</v>
      </c>
      <c r="L164" s="393">
        <f>'7.3.3.17.1_Exposure_CS'!T52</f>
        <v>0.27836115681670953</v>
      </c>
      <c r="M164" s="2"/>
      <c r="N164" s="2"/>
      <c r="O164" s="125"/>
      <c r="P164" s="122" t="s">
        <v>335</v>
      </c>
      <c r="Q164" s="6"/>
      <c r="R164" s="6"/>
      <c r="S164" s="6"/>
      <c r="T164" s="6"/>
      <c r="U164" s="6"/>
      <c r="V164" s="6"/>
      <c r="W164" s="6"/>
      <c r="X164" s="6" t="s">
        <v>902</v>
      </c>
      <c r="Y164" s="6"/>
      <c r="Z164" s="6"/>
      <c r="AA164" s="376" t="str">
        <f>IF(AND(MAX(TableExposure[[#This Row],[Program Exposure 2020]:[Program Exposure 2026]])&gt;1,TableExposure[[#This Row],[Unit for Program Exposure]]="% of tranche exposure"),"Format not percent","")</f>
        <v/>
      </c>
      <c r="AB164" s="228" t="str" cm="1">
        <f t="array" ref="AB164">IFERROR(INDEX(Table_RiskNameLookup[RISK ID],MATCH(TableExposure[[#This Row],[Risk (for Cross Cutter only)]],Table_RiskNameLookup[Risk/Cross Cutting Factor Name],0)),RiskID)</f>
        <v>WLDFR</v>
      </c>
    </row>
    <row r="165" spans="2:28" x14ac:dyDescent="0.25">
      <c r="B165" s="228" t="str">
        <f>IFERROR(INDEX('Summary of Programs'!A:A,MATCH(TableExposure[[#This Row],[Program]],'Summary of Programs'!B:B,0)),"No match in Summary of Programs tab")</f>
        <v>7.3.3.17.1 (UG)</v>
      </c>
      <c r="C165" s="228" t="str">
        <f>IFERROR(INDEX('Summary of Programs'!C:C,MATCH(TableExposure[[#This Row],[Program]],'Summary of Programs'!B:B,0)),"No match in Summary of Programs tab")</f>
        <v>Mitigation</v>
      </c>
      <c r="D165" s="2" t="s">
        <v>1598</v>
      </c>
      <c r="E165" s="2"/>
      <c r="F165" s="125" t="s">
        <v>593</v>
      </c>
      <c r="G165" s="229">
        <f>INDEX(TableTranche[[#All],[Exposure]], MATCH(TableExposure[[#This Row],[Tranche]], TableTranche[[#All],[Tranche]], 0))</f>
        <v>1430.0123410000001</v>
      </c>
      <c r="H165" s="230" t="str">
        <f>INDEX(TableTranche[[#All],[Unit]], MATCH(TableExposure[[#This Row],[Tranche]], TableTranche[[#All],[Tranche]], 0))</f>
        <v>Miles</v>
      </c>
      <c r="I165" s="386"/>
      <c r="J165" s="393">
        <f>'7.3.3.17.1_Exposure_CS'!R53</f>
        <v>0.55934941980928432</v>
      </c>
      <c r="K165" s="393">
        <f>'7.3.3.17.1_Exposure_CS'!S53</f>
        <v>1.62544852464958</v>
      </c>
      <c r="L165" s="393">
        <f>'7.3.3.17.1_Exposure_CS'!T53</f>
        <v>3.3975811237727278</v>
      </c>
      <c r="M165" s="2"/>
      <c r="N165" s="2"/>
      <c r="O165" s="125"/>
      <c r="P165" s="122" t="s">
        <v>335</v>
      </c>
      <c r="Q165" s="6"/>
      <c r="R165" s="6"/>
      <c r="S165" s="6"/>
      <c r="T165" s="6"/>
      <c r="U165" s="6"/>
      <c r="V165" s="6"/>
      <c r="W165" s="6"/>
      <c r="X165" s="6" t="s">
        <v>902</v>
      </c>
      <c r="Y165" s="6"/>
      <c r="Z165" s="6"/>
      <c r="AA165" s="376" t="str">
        <f>IF(AND(MAX(TableExposure[[#This Row],[Program Exposure 2020]:[Program Exposure 2026]])&gt;1,TableExposure[[#This Row],[Unit for Program Exposure]]="% of tranche exposure"),"Format not percent","")</f>
        <v/>
      </c>
      <c r="AB165" s="228" t="str" cm="1">
        <f t="array" ref="AB165">IFERROR(INDEX(Table_RiskNameLookup[RISK ID],MATCH(TableExposure[[#This Row],[Risk (for Cross Cutter only)]],Table_RiskNameLookup[Risk/Cross Cutting Factor Name],0)),RiskID)</f>
        <v>WLDFR</v>
      </c>
    </row>
    <row r="166" spans="2:28" x14ac:dyDescent="0.25">
      <c r="B166" s="228" t="str">
        <f>IFERROR(INDEX('Summary of Programs'!A:A,MATCH(TableExposure[[#This Row],[Program]],'Summary of Programs'!B:B,0)),"No match in Summary of Programs tab")</f>
        <v>7.3.3.17.1 (UG)</v>
      </c>
      <c r="C166" s="228" t="str">
        <f>IFERROR(INDEX('Summary of Programs'!C:C,MATCH(TableExposure[[#This Row],[Program]],'Summary of Programs'!B:B,0)),"No match in Summary of Programs tab")</f>
        <v>Mitigation</v>
      </c>
      <c r="D166" s="2" t="s">
        <v>1598</v>
      </c>
      <c r="E166" s="2"/>
      <c r="F166" s="125" t="s">
        <v>594</v>
      </c>
      <c r="G166" s="229">
        <f>INDEX(TableTranche[[#All],[Exposure]], MATCH(TableExposure[[#This Row],[Tranche]], TableTranche[[#All],[Tranche]], 0))</f>
        <v>527.12748999999997</v>
      </c>
      <c r="H166" s="230" t="str">
        <f>INDEX(TableTranche[[#All],[Unit]], MATCH(TableExposure[[#This Row],[Tranche]], TableTranche[[#All],[Tranche]], 0))</f>
        <v>Miles</v>
      </c>
      <c r="I166" s="386"/>
      <c r="J166" s="393">
        <f>'7.3.3.17.1_Exposure_CS'!R54</f>
        <v>0.21313772161688133</v>
      </c>
      <c r="K166" s="393">
        <f>'7.3.3.17.1_Exposure_CS'!S54</f>
        <v>0.61937025923340772</v>
      </c>
      <c r="L166" s="393">
        <f>'7.3.3.17.1_Exposure_CS'!T54</f>
        <v>1.2946338622758373</v>
      </c>
      <c r="M166" s="2"/>
      <c r="N166" s="2"/>
      <c r="O166" s="125"/>
      <c r="P166" s="122" t="s">
        <v>335</v>
      </c>
      <c r="Q166" s="6"/>
      <c r="R166" s="6"/>
      <c r="S166" s="6"/>
      <c r="T166" s="6"/>
      <c r="U166" s="6"/>
      <c r="V166" s="6"/>
      <c r="W166" s="6"/>
      <c r="X166" s="6" t="s">
        <v>902</v>
      </c>
      <c r="Y166" s="6"/>
      <c r="Z166" s="6"/>
      <c r="AA166" s="376" t="str">
        <f>IF(AND(MAX(TableExposure[[#This Row],[Program Exposure 2020]:[Program Exposure 2026]])&gt;1,TableExposure[[#This Row],[Unit for Program Exposure]]="% of tranche exposure"),"Format not percent","")</f>
        <v/>
      </c>
      <c r="AB166" s="228" t="str" cm="1">
        <f t="array" ref="AB166">IFERROR(INDEX(Table_RiskNameLookup[RISK ID],MATCH(TableExposure[[#This Row],[Risk (for Cross Cutter only)]],Table_RiskNameLookup[Risk/Cross Cutting Factor Name],0)),RiskID)</f>
        <v>WLDFR</v>
      </c>
    </row>
    <row r="167" spans="2:28" x14ac:dyDescent="0.25">
      <c r="B167" s="228" t="str">
        <f>IFERROR(INDEX('Summary of Programs'!A:A,MATCH(TableExposure[[#This Row],[Program]],'Summary of Programs'!B:B,0)),"No match in Summary of Programs tab")</f>
        <v>7.3.3.17.1 (UG)</v>
      </c>
      <c r="C167" s="228" t="str">
        <f>IFERROR(INDEX('Summary of Programs'!C:C,MATCH(TableExposure[[#This Row],[Program]],'Summary of Programs'!B:B,0)),"No match in Summary of Programs tab")</f>
        <v>Mitigation</v>
      </c>
      <c r="D167" s="2" t="s">
        <v>1598</v>
      </c>
      <c r="E167" s="2"/>
      <c r="F167" s="125" t="s">
        <v>595</v>
      </c>
      <c r="G167" s="229">
        <f>INDEX(TableTranche[[#All],[Exposure]], MATCH(TableExposure[[#This Row],[Tranche]], TableTranche[[#All],[Tranche]], 0))</f>
        <v>190.71772999999999</v>
      </c>
      <c r="H167" s="230" t="str">
        <f>INDEX(TableTranche[[#All],[Unit]], MATCH(TableExposure[[#This Row],[Tranche]], TableTranche[[#All],[Tranche]], 0))</f>
        <v>Miles</v>
      </c>
      <c r="I167" s="386"/>
      <c r="J167" s="393">
        <f>'7.3.3.17.1_Exposure_CS'!R55</f>
        <v>7.7804888586129481E-2</v>
      </c>
      <c r="K167" s="393">
        <f>'7.3.3.17.1_Exposure_CS'!S55</f>
        <v>0.22609810055040291</v>
      </c>
      <c r="L167" s="393">
        <f>'7.3.3.17.1_Exposure_CS'!T55</f>
        <v>0.47259979439615019</v>
      </c>
      <c r="M167" s="2"/>
      <c r="N167" s="2"/>
      <c r="O167" s="125"/>
      <c r="P167" s="122" t="s">
        <v>335</v>
      </c>
      <c r="Q167" s="6"/>
      <c r="R167" s="6"/>
      <c r="S167" s="6"/>
      <c r="T167" s="6"/>
      <c r="U167" s="6"/>
      <c r="V167" s="6"/>
      <c r="W167" s="6"/>
      <c r="X167" s="6" t="s">
        <v>902</v>
      </c>
      <c r="Y167" s="6"/>
      <c r="Z167" s="6"/>
      <c r="AA167" s="376" t="str">
        <f>IF(AND(MAX(TableExposure[[#This Row],[Program Exposure 2020]:[Program Exposure 2026]])&gt;1,TableExposure[[#This Row],[Unit for Program Exposure]]="% of tranche exposure"),"Format not percent","")</f>
        <v/>
      </c>
      <c r="AB167" s="228" t="str" cm="1">
        <f t="array" ref="AB167">IFERROR(INDEX(Table_RiskNameLookup[RISK ID],MATCH(TableExposure[[#This Row],[Risk (for Cross Cutter only)]],Table_RiskNameLookup[Risk/Cross Cutting Factor Name],0)),RiskID)</f>
        <v>WLDFR</v>
      </c>
    </row>
    <row r="168" spans="2:28" x14ac:dyDescent="0.25">
      <c r="B168" s="228" t="str">
        <f>IFERROR(INDEX('Summary of Programs'!A:A,MATCH(TableExposure[[#This Row],[Program]],'Summary of Programs'!B:B,0)),"No match in Summary of Programs tab")</f>
        <v>7.3.3.17.1 (UG)</v>
      </c>
      <c r="C168" s="228" t="str">
        <f>IFERROR(INDEX('Summary of Programs'!C:C,MATCH(TableExposure[[#This Row],[Program]],'Summary of Programs'!B:B,0)),"No match in Summary of Programs tab")</f>
        <v>Mitigation</v>
      </c>
      <c r="D168" s="2" t="s">
        <v>1598</v>
      </c>
      <c r="E168" s="2"/>
      <c r="F168" s="125" t="s">
        <v>596</v>
      </c>
      <c r="G168" s="229">
        <f>INDEX(TableTranche[[#All],[Exposure]], MATCH(TableExposure[[#This Row],[Tranche]], TableTranche[[#All],[Tranche]], 0))</f>
        <v>95.154668999999998</v>
      </c>
      <c r="H168" s="230" t="str">
        <f>INDEX(TableTranche[[#All],[Unit]], MATCH(TableExposure[[#This Row],[Tranche]], TableTranche[[#All],[Tranche]], 0))</f>
        <v>Miles</v>
      </c>
      <c r="I168" s="386"/>
      <c r="J168" s="393">
        <f>'7.3.3.17.1_Exposure_CS'!R56</f>
        <v>3.7166446744953258E-2</v>
      </c>
      <c r="K168" s="393">
        <f>'7.3.3.17.1_Exposure_CS'!S56</f>
        <v>0.10800430623249699</v>
      </c>
      <c r="L168" s="393">
        <f>'7.3.3.17.1_Exposure_CS'!T56</f>
        <v>0.22575516023850098</v>
      </c>
      <c r="M168" s="2"/>
      <c r="N168" s="2"/>
      <c r="O168" s="125"/>
      <c r="P168" s="122" t="s">
        <v>335</v>
      </c>
      <c r="Q168" s="6"/>
      <c r="R168" s="6"/>
      <c r="S168" s="6"/>
      <c r="T168" s="6"/>
      <c r="U168" s="6"/>
      <c r="V168" s="6"/>
      <c r="W168" s="6"/>
      <c r="X168" s="6" t="s">
        <v>902</v>
      </c>
      <c r="Y168" s="6"/>
      <c r="Z168" s="6"/>
      <c r="AA168" s="376" t="str">
        <f>IF(AND(MAX(TableExposure[[#This Row],[Program Exposure 2020]:[Program Exposure 2026]])&gt;1,TableExposure[[#This Row],[Unit for Program Exposure]]="% of tranche exposure"),"Format not percent","")</f>
        <v/>
      </c>
      <c r="AB168" s="228" t="str" cm="1">
        <f t="array" ref="AB168">IFERROR(INDEX(Table_RiskNameLookup[RISK ID],MATCH(TableExposure[[#This Row],[Risk (for Cross Cutter only)]],Table_RiskNameLookup[Risk/Cross Cutting Factor Name],0)),RiskID)</f>
        <v>WLDFR</v>
      </c>
    </row>
    <row r="169" spans="2:28" x14ac:dyDescent="0.25">
      <c r="B169" s="228" t="str">
        <f>IFERROR(INDEX('Summary of Programs'!A:A,MATCH(TableExposure[[#This Row],[Program]],'Summary of Programs'!B:B,0)),"No match in Summary of Programs tab")</f>
        <v>7.3.3.17.1 (UG)</v>
      </c>
      <c r="C169" s="228" t="str">
        <f>IFERROR(INDEX('Summary of Programs'!C:C,MATCH(TableExposure[[#This Row],[Program]],'Summary of Programs'!B:B,0)),"No match in Summary of Programs tab")</f>
        <v>Mitigation</v>
      </c>
      <c r="D169" s="2" t="s">
        <v>1598</v>
      </c>
      <c r="E169" s="2"/>
      <c r="F169" s="125" t="s">
        <v>597</v>
      </c>
      <c r="G169" s="229">
        <f>INDEX(TableTranche[[#All],[Exposure]], MATCH(TableExposure[[#This Row],[Tranche]], TableTranche[[#All],[Tranche]], 0))</f>
        <v>97.362482</v>
      </c>
      <c r="H169" s="230" t="str">
        <f>INDEX(TableTranche[[#All],[Unit]], MATCH(TableExposure[[#This Row],[Tranche]], TableTranche[[#All],[Tranche]], 0))</f>
        <v>Miles</v>
      </c>
      <c r="I169" s="386"/>
      <c r="J169" s="393">
        <f>'7.3.3.17.1_Exposure_CS'!R57</f>
        <v>3.8028796066848496E-2</v>
      </c>
      <c r="K169" s="393">
        <f>'7.3.3.17.1_Exposure_CS'!S57</f>
        <v>0.11051026115685376</v>
      </c>
      <c r="L169" s="393">
        <f>'7.3.3.17.1_Exposure_CS'!T57</f>
        <v>0.23099321300910805</v>
      </c>
      <c r="M169" s="2"/>
      <c r="N169" s="2"/>
      <c r="O169" s="125"/>
      <c r="P169" s="122" t="s">
        <v>335</v>
      </c>
      <c r="Q169" s="6"/>
      <c r="R169" s="6"/>
      <c r="S169" s="6"/>
      <c r="T169" s="6"/>
      <c r="U169" s="6"/>
      <c r="V169" s="6"/>
      <c r="W169" s="6"/>
      <c r="X169" s="6" t="s">
        <v>902</v>
      </c>
      <c r="Y169" s="6"/>
      <c r="Z169" s="6"/>
      <c r="AA169" s="376" t="str">
        <f>IF(AND(MAX(TableExposure[[#This Row],[Program Exposure 2020]:[Program Exposure 2026]])&gt;1,TableExposure[[#This Row],[Unit for Program Exposure]]="% of tranche exposure"),"Format not percent","")</f>
        <v/>
      </c>
      <c r="AB169" s="228" t="str" cm="1">
        <f t="array" ref="AB169">IFERROR(INDEX(Table_RiskNameLookup[RISK ID],MATCH(TableExposure[[#This Row],[Risk (for Cross Cutter only)]],Table_RiskNameLookup[Risk/Cross Cutting Factor Name],0)),RiskID)</f>
        <v>WLDFR</v>
      </c>
    </row>
    <row r="170" spans="2:28" x14ac:dyDescent="0.25">
      <c r="B170" s="228" t="str">
        <f>IFERROR(INDEX('Summary of Programs'!A:A,MATCH(TableExposure[[#This Row],[Program]],'Summary of Programs'!B:B,0)),"No match in Summary of Programs tab")</f>
        <v>7.3.3.17.1 (UG)</v>
      </c>
      <c r="C170" s="228" t="str">
        <f>IFERROR(INDEX('Summary of Programs'!C:C,MATCH(TableExposure[[#This Row],[Program]],'Summary of Programs'!B:B,0)),"No match in Summary of Programs tab")</f>
        <v>Mitigation</v>
      </c>
      <c r="D170" s="2" t="s">
        <v>1598</v>
      </c>
      <c r="E170" s="2"/>
      <c r="F170" s="125" t="s">
        <v>754</v>
      </c>
      <c r="G170" s="229">
        <f>INDEX(TableTranche[[#All],[Exposure]], MATCH(TableExposure[[#This Row],[Tranche]], TableTranche[[#All],[Tranche]], 0))</f>
        <v>0.187832</v>
      </c>
      <c r="H170" s="230" t="str">
        <f>INDEX(TableTranche[[#All],[Unit]], MATCH(TableExposure[[#This Row],[Tranche]], TableTranche[[#All],[Tranche]], 0))</f>
        <v>Miles</v>
      </c>
      <c r="I170" s="386"/>
      <c r="J170" s="393">
        <f>'7.3.3.17.1_Exposure_CS'!R58</f>
        <v>7.336527044193767E-5</v>
      </c>
      <c r="K170" s="393">
        <f>'7.3.3.17.1_Exposure_CS'!S58</f>
        <v>2.1319673602419214E-4</v>
      </c>
      <c r="L170" s="393">
        <f>'7.3.3.17.1_Exposure_CS'!T58</f>
        <v>4.456328176383875E-4</v>
      </c>
      <c r="M170" s="2"/>
      <c r="N170" s="2"/>
      <c r="O170" s="125"/>
      <c r="P170" s="122" t="s">
        <v>335</v>
      </c>
      <c r="Q170" s="6"/>
      <c r="R170" s="6"/>
      <c r="S170" s="6"/>
      <c r="T170" s="6"/>
      <c r="U170" s="6"/>
      <c r="V170" s="6"/>
      <c r="W170" s="6"/>
      <c r="X170" s="6" t="s">
        <v>902</v>
      </c>
      <c r="Y170" s="6"/>
      <c r="Z170" s="6"/>
      <c r="AA170" s="376" t="str">
        <f>IF(AND(MAX(TableExposure[[#This Row],[Program Exposure 2020]:[Program Exposure 2026]])&gt;1,TableExposure[[#This Row],[Unit for Program Exposure]]="% of tranche exposure"),"Format not percent","")</f>
        <v/>
      </c>
      <c r="AB170" s="228" t="str" cm="1">
        <f t="array" ref="AB170">IFERROR(INDEX(Table_RiskNameLookup[RISK ID],MATCH(TableExposure[[#This Row],[Risk (for Cross Cutter only)]],Table_RiskNameLookup[Risk/Cross Cutting Factor Name],0)),RiskID)</f>
        <v>WLDFR</v>
      </c>
    </row>
    <row r="171" spans="2:28" x14ac:dyDescent="0.25">
      <c r="B171" s="228" t="str">
        <f>IFERROR(INDEX('Summary of Programs'!A:A,MATCH(TableExposure[[#This Row],[Program]],'Summary of Programs'!B:B,0)),"No match in Summary of Programs tab")</f>
        <v>7.3.3.17.1 (UG)</v>
      </c>
      <c r="C171" s="228" t="str">
        <f>IFERROR(INDEX('Summary of Programs'!C:C,MATCH(TableExposure[[#This Row],[Program]],'Summary of Programs'!B:B,0)),"No match in Summary of Programs tab")</f>
        <v>Mitigation</v>
      </c>
      <c r="D171" s="2" t="s">
        <v>1598</v>
      </c>
      <c r="E171" s="2"/>
      <c r="F171" s="125" t="s">
        <v>603</v>
      </c>
      <c r="G171" s="229">
        <f>INDEX(TableTranche[[#All],[Exposure]], MATCH(TableExposure[[#This Row],[Tranche]], TableTranche[[#All],[Tranche]], 0))</f>
        <v>0.13441700000000001</v>
      </c>
      <c r="H171" s="230" t="str">
        <f>INDEX(TableTranche[[#All],[Unit]], MATCH(TableExposure[[#This Row],[Tranche]], TableTranche[[#All],[Tranche]], 0))</f>
        <v>Miles</v>
      </c>
      <c r="I171" s="386"/>
      <c r="J171" s="393">
        <f>'7.3.3.17.1_Exposure_CS'!R59</f>
        <v>5.2501914247806202E-5</v>
      </c>
      <c r="K171" s="393">
        <f>'7.3.3.17.1_Exposure_CS'!S59</f>
        <v>1.5256860208145488E-4</v>
      </c>
      <c r="L171" s="393">
        <f>'7.3.3.17.1_Exposure_CS'!T59</f>
        <v>3.189053326829248E-4</v>
      </c>
      <c r="M171" s="2"/>
      <c r="N171" s="2"/>
      <c r="O171" s="125"/>
      <c r="P171" s="122" t="s">
        <v>335</v>
      </c>
      <c r="Q171" s="6"/>
      <c r="R171" s="6"/>
      <c r="S171" s="6"/>
      <c r="T171" s="6"/>
      <c r="U171" s="6"/>
      <c r="V171" s="6"/>
      <c r="W171" s="6"/>
      <c r="X171" s="6" t="s">
        <v>902</v>
      </c>
      <c r="Y171" s="6"/>
      <c r="Z171" s="6"/>
      <c r="AA171" s="376" t="str">
        <f>IF(AND(MAX(TableExposure[[#This Row],[Program Exposure 2020]:[Program Exposure 2026]])&gt;1,TableExposure[[#This Row],[Unit for Program Exposure]]="% of tranche exposure"),"Format not percent","")</f>
        <v/>
      </c>
      <c r="AB171" s="228" t="str" cm="1">
        <f t="array" ref="AB171">IFERROR(INDEX(Table_RiskNameLookup[RISK ID],MATCH(TableExposure[[#This Row],[Risk (for Cross Cutter only)]],Table_RiskNameLookup[Risk/Cross Cutting Factor Name],0)),RiskID)</f>
        <v>WLDFR</v>
      </c>
    </row>
    <row r="172" spans="2:28" x14ac:dyDescent="0.25">
      <c r="B172" s="228" t="str">
        <f>IFERROR(INDEX('Summary of Programs'!A:A,MATCH(TableExposure[[#This Row],[Program]],'Summary of Programs'!B:B,0)),"No match in Summary of Programs tab")</f>
        <v>7.3.3.17.1 (UG)</v>
      </c>
      <c r="C172" s="228" t="str">
        <f>IFERROR(INDEX('Summary of Programs'!C:C,MATCH(TableExposure[[#This Row],[Program]],'Summary of Programs'!B:B,0)),"No match in Summary of Programs tab")</f>
        <v>Mitigation</v>
      </c>
      <c r="D172" s="2" t="s">
        <v>1598</v>
      </c>
      <c r="E172" s="2"/>
      <c r="F172" s="125" t="s">
        <v>604</v>
      </c>
      <c r="G172" s="229">
        <f>INDEX(TableTranche[[#All],[Exposure]], MATCH(TableExposure[[#This Row],[Tranche]], TableTranche[[#All],[Tranche]], 0))</f>
        <v>10.015393</v>
      </c>
      <c r="H172" s="230" t="str">
        <f>INDEX(TableTranche[[#All],[Unit]], MATCH(TableExposure[[#This Row],[Tranche]], TableTranche[[#All],[Tranche]], 0))</f>
        <v>Miles</v>
      </c>
      <c r="I172" s="386"/>
      <c r="J172" s="393">
        <f>'7.3.3.17.1_Exposure_CS'!R60</f>
        <v>3.9119107288816037E-3</v>
      </c>
      <c r="K172" s="393">
        <f>'7.3.3.17.1_Exposure_CS'!S60</f>
        <v>1.1367866484941553E-2</v>
      </c>
      <c r="L172" s="393">
        <f>'7.3.3.17.1_Exposure_CS'!T60</f>
        <v>2.376159441599825E-2</v>
      </c>
      <c r="M172" s="2"/>
      <c r="N172" s="2"/>
      <c r="O172" s="125"/>
      <c r="P172" s="122" t="s">
        <v>335</v>
      </c>
      <c r="Q172" s="6"/>
      <c r="R172" s="6"/>
      <c r="S172" s="6"/>
      <c r="T172" s="6"/>
      <c r="U172" s="6"/>
      <c r="V172" s="6"/>
      <c r="W172" s="6"/>
      <c r="X172" s="6" t="s">
        <v>902</v>
      </c>
      <c r="Y172" s="6"/>
      <c r="Z172" s="6"/>
      <c r="AA172" s="376" t="str">
        <f>IF(AND(MAX(TableExposure[[#This Row],[Program Exposure 2020]:[Program Exposure 2026]])&gt;1,TableExposure[[#This Row],[Unit for Program Exposure]]="% of tranche exposure"),"Format not percent","")</f>
        <v/>
      </c>
      <c r="AB172" s="228" t="str" cm="1">
        <f t="array" ref="AB172">IFERROR(INDEX(Table_RiskNameLookup[RISK ID],MATCH(TableExposure[[#This Row],[Risk (for Cross Cutter only)]],Table_RiskNameLookup[Risk/Cross Cutting Factor Name],0)),RiskID)</f>
        <v>WLDFR</v>
      </c>
    </row>
    <row r="173" spans="2:28" x14ac:dyDescent="0.25">
      <c r="B173" s="228" t="str">
        <f>IFERROR(INDEX('Summary of Programs'!A:A,MATCH(TableExposure[[#This Row],[Program]],'Summary of Programs'!B:B,0)),"No match in Summary of Programs tab")</f>
        <v>7.3.3.17.1 (UG)</v>
      </c>
      <c r="C173" s="228" t="str">
        <f>IFERROR(INDEX('Summary of Programs'!C:C,MATCH(TableExposure[[#This Row],[Program]],'Summary of Programs'!B:B,0)),"No match in Summary of Programs tab")</f>
        <v>Mitigation</v>
      </c>
      <c r="D173" s="2" t="s">
        <v>1598</v>
      </c>
      <c r="E173" s="2"/>
      <c r="F173" s="125" t="s">
        <v>605</v>
      </c>
      <c r="G173" s="229">
        <f>INDEX(TableTranche[[#All],[Exposure]], MATCH(TableExposure[[#This Row],[Tranche]], TableTranche[[#All],[Tranche]], 0))</f>
        <v>0.27821800000000002</v>
      </c>
      <c r="H173" s="230" t="str">
        <f>INDEX(TableTranche[[#All],[Unit]], MATCH(TableExposure[[#This Row],[Tranche]], TableTranche[[#All],[Tranche]], 0))</f>
        <v>Miles</v>
      </c>
      <c r="I173" s="386"/>
      <c r="J173" s="393">
        <f>'7.3.3.17.1_Exposure_CS'!R61</f>
        <v>1.0866912353494088E-4</v>
      </c>
      <c r="K173" s="393">
        <f>'7.3.3.17.1_Exposure_CS'!S61</f>
        <v>3.1578841466405451E-4</v>
      </c>
      <c r="L173" s="393">
        <f>'7.3.3.17.1_Exposure_CS'!T61</f>
        <v>6.600742751912182E-4</v>
      </c>
      <c r="M173" s="2"/>
      <c r="N173" s="2"/>
      <c r="O173" s="125"/>
      <c r="P173" s="122" t="s">
        <v>335</v>
      </c>
      <c r="Q173" s="6"/>
      <c r="R173" s="6"/>
      <c r="S173" s="6"/>
      <c r="T173" s="6"/>
      <c r="U173" s="6"/>
      <c r="V173" s="6"/>
      <c r="W173" s="6"/>
      <c r="X173" s="6" t="s">
        <v>902</v>
      </c>
      <c r="Y173" s="6"/>
      <c r="Z173" s="6"/>
      <c r="AA173" s="376" t="str">
        <f>IF(AND(MAX(TableExposure[[#This Row],[Program Exposure 2020]:[Program Exposure 2026]])&gt;1,TableExposure[[#This Row],[Unit for Program Exposure]]="% of tranche exposure"),"Format not percent","")</f>
        <v/>
      </c>
      <c r="AB173" s="228" t="str" cm="1">
        <f t="array" ref="AB173">IFERROR(INDEX(Table_RiskNameLookup[RISK ID],MATCH(TableExposure[[#This Row],[Risk (for Cross Cutter only)]],Table_RiskNameLookup[Risk/Cross Cutting Factor Name],0)),RiskID)</f>
        <v>WLDFR</v>
      </c>
    </row>
    <row r="174" spans="2:28" x14ac:dyDescent="0.25">
      <c r="B174" s="228" t="str">
        <f>IFERROR(INDEX('Summary of Programs'!A:A,MATCH(TableExposure[[#This Row],[Program]],'Summary of Programs'!B:B,0)),"No match in Summary of Programs tab")</f>
        <v>7.3.3.17.3</v>
      </c>
      <c r="C174" s="228" t="str">
        <f>IFERROR(INDEX('Summary of Programs'!C:C,MATCH(TableExposure[[#This Row],[Program]],'Summary of Programs'!B:B,0)),"No match in Summary of Programs tab")</f>
        <v>Mitigation</v>
      </c>
      <c r="D174" s="2" t="s">
        <v>268</v>
      </c>
      <c r="E174" s="2"/>
      <c r="F174" s="125" t="s">
        <v>314</v>
      </c>
      <c r="G174" s="229">
        <f>INDEX(TableTranche[[#All],[Exposure]], MATCH(TableExposure[[#This Row],[Tranche]], TableTranche[[#All],[Tranche]], 0))</f>
        <v>25461.669353999994</v>
      </c>
      <c r="H174" s="230" t="str">
        <f>INDEX(TableTranche[[#All],[Unit]], MATCH(TableExposure[[#This Row],[Tranche]], TableTranche[[#All],[Tranche]], 0))</f>
        <v>Miles</v>
      </c>
      <c r="I174" s="277">
        <f>SUM('7.3.3.17.3_Exposure'!K8,'7.3.3.17.3_Exposure'!K9,'7.3.3.17.3_Exposure'!K10)*'7.3.3.17.3_Exposure'!$B$19</f>
        <v>17258.64</v>
      </c>
      <c r="J174" s="277">
        <f>SUM('7.3.3.17.3_Exposure'!L8,'7.3.3.17.3_Exposure'!L9,'7.3.3.17.3_Exposure'!L10)*'7.3.3.17.3_Exposure'!$B$19</f>
        <v>26001.360000000001</v>
      </c>
      <c r="K174" s="277">
        <f>SUM('7.3.3.17.3_Exposure'!M8,'7.3.3.17.3_Exposure'!M9,'7.3.3.17.3_Exposure'!M10)*'7.3.3.17.3_Exposure'!$B$19</f>
        <v>8400</v>
      </c>
      <c r="L174" s="277">
        <f>SUM('7.3.3.17.3_Exposure'!N8,'7.3.3.17.3_Exposure'!N9,'7.3.3.17.3_Exposure'!N10)*'7.3.3.17.3_Exposure'!$B$19</f>
        <v>0</v>
      </c>
      <c r="M174" s="2"/>
      <c r="N174" s="2"/>
      <c r="O174" s="125"/>
      <c r="P174" s="155" t="s">
        <v>335</v>
      </c>
      <c r="Q174" s="6"/>
      <c r="R174" s="6"/>
      <c r="S174" s="6"/>
      <c r="T174" s="6"/>
      <c r="U174" s="6"/>
      <c r="V174" s="6"/>
      <c r="W174" s="6"/>
      <c r="X174" s="6"/>
      <c r="Y174" s="6"/>
      <c r="Z174" s="6"/>
      <c r="AA174" s="376" t="str">
        <f>IF(AND(MAX(TableExposure[[#This Row],[Program Exposure 2020]:[Program Exposure 2026]])&gt;1,TableExposure[[#This Row],[Unit for Program Exposure]]="% of tranche exposure"),"Format not percent","")</f>
        <v/>
      </c>
      <c r="AB174" s="228" t="str" cm="1">
        <f t="array" ref="AB174">IFERROR(INDEX(Table_RiskNameLookup[RISK ID],MATCH(TableExposure[[#This Row],[Risk (for Cross Cutter only)]],Table_RiskNameLookup[Risk/Cross Cutting Factor Name],0)),RiskID)</f>
        <v>WLDFR</v>
      </c>
    </row>
    <row r="175" spans="2:28" x14ac:dyDescent="0.25">
      <c r="B175" s="228" t="str">
        <f>IFERROR(INDEX('Summary of Programs'!A:A,MATCH(TableExposure[[#This Row],[Program]],'Summary of Programs'!B:B,0)),"No match in Summary of Programs tab")</f>
        <v>7.3.3.17.3</v>
      </c>
      <c r="C175" s="228" t="str">
        <f>IFERROR(INDEX('Summary of Programs'!C:C,MATCH(TableExposure[[#This Row],[Program]],'Summary of Programs'!B:B,0)),"No match in Summary of Programs tab")</f>
        <v>Mitigation</v>
      </c>
      <c r="D175" s="2" t="s">
        <v>268</v>
      </c>
      <c r="E175" s="2"/>
      <c r="F175" s="125" t="s">
        <v>321</v>
      </c>
      <c r="G175" s="229">
        <f>INDEX(TableTranche[[#All],[Exposure]], MATCH(TableExposure[[#This Row],[Tranche]], TableTranche[[#All],[Tranche]], 0))</f>
        <v>55300</v>
      </c>
      <c r="H175" s="230" t="str">
        <f>INDEX(TableTranche[[#All],[Unit]], MATCH(TableExposure[[#This Row],[Tranche]], TableTranche[[#All],[Tranche]], 0))</f>
        <v>Miles</v>
      </c>
      <c r="I175" s="277">
        <f>'7.3.3.17.3_Exposure'!K11*'7.3.3.17.3_Exposure'!$B$20</f>
        <v>4058.0099999999998</v>
      </c>
      <c r="J175" s="277">
        <f>'7.3.3.17.3_Exposure'!L11*'7.3.3.17.3_Exposure'!$B$20</f>
        <v>0</v>
      </c>
      <c r="K175" s="277">
        <f>'7.3.3.17.3_Exposure'!M11*'7.3.3.17.3_Exposure'!$B$20</f>
        <v>2722.5</v>
      </c>
      <c r="L175" s="277">
        <f>'7.3.3.17.3_Exposure'!N11*'7.3.3.17.3_Exposure'!$B$20</f>
        <v>4352.04</v>
      </c>
      <c r="M175" s="2"/>
      <c r="N175" s="2"/>
      <c r="O175" s="125"/>
      <c r="P175" s="155" t="s">
        <v>335</v>
      </c>
      <c r="Q175" s="6"/>
      <c r="R175" s="6"/>
      <c r="S175" s="6"/>
      <c r="T175" s="6"/>
      <c r="U175" s="6"/>
      <c r="V175" s="6"/>
      <c r="W175" s="6"/>
      <c r="X175" s="6"/>
      <c r="Y175" s="6"/>
      <c r="Z175" s="6"/>
      <c r="AA175" s="376" t="str">
        <f>IF(AND(MAX(TableExposure[[#This Row],[Program Exposure 2020]:[Program Exposure 2026]])&gt;1,TableExposure[[#This Row],[Unit for Program Exposure]]="% of tranche exposure"),"Format not percent","")</f>
        <v/>
      </c>
      <c r="AB175" s="228" t="str" cm="1">
        <f t="array" ref="AB175">IFERROR(INDEX(Table_RiskNameLookup[RISK ID],MATCH(TableExposure[[#This Row],[Risk (for Cross Cutter only)]],Table_RiskNameLookup[Risk/Cross Cutting Factor Name],0)),RiskID)</f>
        <v>WLDFR</v>
      </c>
    </row>
    <row r="176" spans="2:28" x14ac:dyDescent="0.25">
      <c r="B176" s="228" t="str">
        <f>IFERROR(INDEX('Summary of Programs'!A:A,MATCH(TableExposure[[#This Row],[Program]],'Summary of Programs'!B:B,0)),"No match in Summary of Programs tab")</f>
        <v>7.3.3.17.5</v>
      </c>
      <c r="C176" s="228" t="str">
        <f>IFERROR(INDEX('Summary of Programs'!C:C,MATCH(TableExposure[[#This Row],[Program]],'Summary of Programs'!B:B,0)),"No match in Summary of Programs tab")</f>
        <v>Mitigation</v>
      </c>
      <c r="D176" s="2" t="s">
        <v>276</v>
      </c>
      <c r="E176" s="2"/>
      <c r="F176" s="125" t="s">
        <v>314</v>
      </c>
      <c r="G176" s="229">
        <f>INDEX(TableTranche[[#All],[Exposure]], MATCH(TableExposure[[#This Row],[Tranche]], TableTranche[[#All],[Tranche]], 0))</f>
        <v>25461.669353999994</v>
      </c>
      <c r="H176" s="230" t="str">
        <f>INDEX(TableTranche[[#All],[Unit]], MATCH(TableExposure[[#This Row],[Tranche]], TableTranche[[#All],[Tranche]], 0))</f>
        <v>Miles</v>
      </c>
      <c r="I176" s="301"/>
      <c r="J176" s="302"/>
      <c r="K176" s="302"/>
      <c r="L176" s="2"/>
      <c r="M176" s="2"/>
      <c r="N176" s="2"/>
      <c r="O176" s="125"/>
      <c r="P176" s="155" t="s">
        <v>335</v>
      </c>
      <c r="Q176" s="6"/>
      <c r="R176" s="6"/>
      <c r="S176" s="6"/>
      <c r="T176" s="6"/>
      <c r="U176" s="6"/>
      <c r="V176" s="6"/>
      <c r="W176" s="6"/>
      <c r="X176" s="6"/>
      <c r="Y176" s="6"/>
      <c r="Z176" s="6"/>
      <c r="AA176" s="376" t="str">
        <f>IF(AND(MAX(TableExposure[[#This Row],[Program Exposure 2020]:[Program Exposure 2026]])&gt;1,TableExposure[[#This Row],[Unit for Program Exposure]]="% of tranche exposure"),"Format not percent","")</f>
        <v/>
      </c>
      <c r="AB176" s="228" t="str" cm="1">
        <f t="array" ref="AB176">IFERROR(INDEX(Table_RiskNameLookup[RISK ID],MATCH(TableExposure[[#This Row],[Risk (for Cross Cutter only)]],Table_RiskNameLookup[Risk/Cross Cutting Factor Name],0)),RiskID)</f>
        <v>WLDFR</v>
      </c>
    </row>
    <row r="177" spans="2:28" x14ac:dyDescent="0.25">
      <c r="B177" s="228" t="str">
        <f>IFERROR(INDEX('Summary of Programs'!A:A,MATCH(TableExposure[[#This Row],[Program]],'Summary of Programs'!B:B,0)),"No match in Summary of Programs tab")</f>
        <v>7.3.3.17.6</v>
      </c>
      <c r="C177" s="228" t="str">
        <f>IFERROR(INDEX('Summary of Programs'!C:C,MATCH(TableExposure[[#This Row],[Program]],'Summary of Programs'!B:B,0)),"No match in Summary of Programs tab")</f>
        <v>Mitigation</v>
      </c>
      <c r="D177" s="2" t="s">
        <v>280</v>
      </c>
      <c r="E177" s="2"/>
      <c r="F177" s="125" t="s">
        <v>314</v>
      </c>
      <c r="G177" s="229">
        <f>INDEX(TableTranche[[#All],[Exposure]], MATCH(TableExposure[[#This Row],[Tranche]], TableTranche[[#All],[Tranche]], 0))</f>
        <v>25461.669353999994</v>
      </c>
      <c r="H177" s="230" t="str">
        <f>INDEX(TableTranche[[#All],[Unit]], MATCH(TableExposure[[#This Row],[Tranche]], TableTranche[[#All],[Tranche]], 0))</f>
        <v>Miles</v>
      </c>
      <c r="I177" s="301"/>
      <c r="J177" s="392">
        <f>'M014'!B$9*0.8092</f>
        <v>19.129488000000002</v>
      </c>
      <c r="K177" s="392">
        <f>'M014'!C$9*0.8092</f>
        <v>18.563048000000002</v>
      </c>
      <c r="L177" s="392">
        <f>'M014'!D$9*0.8092</f>
        <v>21.422760800000002</v>
      </c>
      <c r="M177" s="277"/>
      <c r="N177" s="2"/>
      <c r="O177" s="125"/>
      <c r="P177" s="155" t="s">
        <v>335</v>
      </c>
      <c r="Q177" s="6"/>
      <c r="R177" s="6"/>
      <c r="S177" s="6"/>
      <c r="T177" s="6"/>
      <c r="U177" s="6"/>
      <c r="V177" s="6"/>
      <c r="W177" s="6"/>
      <c r="X177" s="6"/>
      <c r="Y177" s="6"/>
      <c r="Z177" s="6"/>
      <c r="AA177" s="376" t="str">
        <f>IF(AND(MAX(TableExposure[[#This Row],[Program Exposure 2020]:[Program Exposure 2026]])&gt;1,TableExposure[[#This Row],[Unit for Program Exposure]]="% of tranche exposure"),"Format not percent","")</f>
        <v/>
      </c>
      <c r="AB177" s="228" t="str" cm="1">
        <f t="array" ref="AB177">IFERROR(INDEX(Table_RiskNameLookup[RISK ID],MATCH(TableExposure[[#This Row],[Risk (for Cross Cutter only)]],Table_RiskNameLookup[Risk/Cross Cutting Factor Name],0)),RiskID)</f>
        <v>WLDFR</v>
      </c>
    </row>
    <row r="178" spans="2:28" x14ac:dyDescent="0.25">
      <c r="B178" s="228" t="str">
        <f>IFERROR(INDEX('Summary of Programs'!A:A,MATCH(TableExposure[[#This Row],[Program]],'Summary of Programs'!B:B,0)),"No match in Summary of Programs tab")</f>
        <v>7.3.3.17.6</v>
      </c>
      <c r="C178" s="228" t="str">
        <f>IFERROR(INDEX('Summary of Programs'!C:C,MATCH(TableExposure[[#This Row],[Program]],'Summary of Programs'!B:B,0)),"No match in Summary of Programs tab")</f>
        <v>Mitigation</v>
      </c>
      <c r="D178" s="2" t="s">
        <v>280</v>
      </c>
      <c r="E178" s="2"/>
      <c r="F178" s="125" t="s">
        <v>321</v>
      </c>
      <c r="G178" s="229">
        <f>INDEX(TableTranche[[#All],[Exposure]], MATCH(TableExposure[[#This Row],[Tranche]], TableTranche[[#All],[Tranche]], 0))</f>
        <v>55300</v>
      </c>
      <c r="H178" s="230" t="str">
        <f>INDEX(TableTranche[[#All],[Unit]], MATCH(TableExposure[[#This Row],[Tranche]], TableTranche[[#All],[Tranche]], 0))</f>
        <v>Miles</v>
      </c>
      <c r="I178" s="301"/>
      <c r="J178" s="392">
        <f>'M014'!B$9*0.1908</f>
        <v>4.5105120000000003</v>
      </c>
      <c r="K178" s="392">
        <f>'M014'!C$9*0.1908</f>
        <v>4.3769520000000002</v>
      </c>
      <c r="L178" s="392">
        <f>'M014'!D$9*0.1908</f>
        <v>5.0512392000000004</v>
      </c>
      <c r="M178" s="277"/>
      <c r="N178" s="2"/>
      <c r="O178" s="125"/>
      <c r="P178" s="155" t="s">
        <v>335</v>
      </c>
      <c r="Q178" s="6"/>
      <c r="R178" s="6"/>
      <c r="S178" s="6"/>
      <c r="T178" s="6"/>
      <c r="U178" s="6"/>
      <c r="V178" s="6"/>
      <c r="W178" s="6"/>
      <c r="X178" s="6"/>
      <c r="Y178" s="6"/>
      <c r="Z178" s="6"/>
      <c r="AA178" s="376" t="str">
        <f>IF(AND(MAX(TableExposure[[#This Row],[Program Exposure 2020]:[Program Exposure 2026]])&gt;1,TableExposure[[#This Row],[Unit for Program Exposure]]="% of tranche exposure"),"Format not percent","")</f>
        <v/>
      </c>
      <c r="AB178" s="228" t="str" cm="1">
        <f t="array" ref="AB178">IFERROR(INDEX(Table_RiskNameLookup[RISK ID],MATCH(TableExposure[[#This Row],[Risk (for Cross Cutter only)]],Table_RiskNameLookup[Risk/Cross Cutting Factor Name],0)),RiskID)</f>
        <v>WLDFR</v>
      </c>
    </row>
  </sheetData>
  <sheetProtection formatCells="0" formatColumns="0" formatRows="0" insertRows="0" deleteRows="0" sort="0" autoFilter="0" pivotTables="0"/>
  <phoneticPr fontId="14" type="noConversion"/>
  <conditionalFormatting sqref="AA8:AA178">
    <cfRule type="notContainsBlanks" dxfId="522" priority="1">
      <formula>LEN(TRIM(AA8))&gt;0</formula>
    </cfRule>
  </conditionalFormatting>
  <dataValidations count="5">
    <dataValidation type="list" allowBlank="1" showInputMessage="1" showErrorMessage="1" sqref="F8:F178" xr:uid="{370D58AD-6B47-4898-A4A1-3D34179E582E}">
      <formula1>INDIRECT("TableTranche[Tranche]")</formula1>
    </dataValidation>
    <dataValidation type="list" allowBlank="1" showInputMessage="1" showErrorMessage="1" sqref="P8:P178" xr:uid="{D15FF13B-5850-461B-BFF5-9792060EF085}">
      <formula1>INDIRECT("TableProgExpDropdown[Program Exposure Options]")</formula1>
    </dataValidation>
    <dataValidation type="list" allowBlank="1" showInputMessage="1" showErrorMessage="1" sqref="E8:E178" xr:uid="{56ED3E2D-91C7-4F14-98E5-363B6B86E7C7}">
      <formula1>INDIRECT("Table_RiskNameLookup[Risk/Cross Cutting Factor Name]")</formula1>
    </dataValidation>
    <dataValidation type="list" allowBlank="1" showInputMessage="1" showErrorMessage="1" sqref="D8:D178" xr:uid="{5AD0E2B8-C08E-4C81-B0B6-FA39853ADE7C}">
      <formula1>INDIRECT("TableSummary[Program]")</formula1>
    </dataValidation>
    <dataValidation allowBlank="1" showInputMessage="1" showErrorMessage="1" sqref="Q8:Y178" xr:uid="{EDC1D96C-8507-4028-8731-E2186BD18414}"/>
  </dataValidations>
  <pageMargins left="0.25" right="0.25" top="0.75" bottom="0.75" header="0.3" footer="0.3"/>
  <pageSetup paperSize="17" scale="36" fitToHeight="0" orientation="landscape" r:id="rId1"/>
  <tableParts count="1">
    <tablePart r:id="rId2"/>
  </tablePart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57026-EC8A-4E19-A755-DED08CEF1645}">
  <sheetPr codeName="Sheet47"/>
  <dimension ref="B2:J42"/>
  <sheetViews>
    <sheetView showGridLines="0" topLeftCell="E4" zoomScaleNormal="100" workbookViewId="0">
      <selection activeCell="G5" sqref="G5"/>
    </sheetView>
  </sheetViews>
  <sheetFormatPr defaultRowHeight="15" x14ac:dyDescent="0.25"/>
  <cols>
    <col min="1" max="1" width="2.85546875" customWidth="1"/>
    <col min="2" max="2" width="14.42578125" customWidth="1"/>
    <col min="3" max="3" width="19.85546875" bestFit="1" customWidth="1"/>
    <col min="4" max="4" width="9.28515625" bestFit="1" customWidth="1"/>
    <col min="5" max="5" width="12" bestFit="1" customWidth="1"/>
    <col min="6" max="6" width="12" customWidth="1"/>
    <col min="7" max="7" width="25.140625" bestFit="1" customWidth="1"/>
    <col min="8" max="9" width="42.140625" bestFit="1" customWidth="1"/>
    <col min="10" max="10" width="11" customWidth="1"/>
    <col min="11" max="11" width="25.140625" bestFit="1" customWidth="1"/>
  </cols>
  <sheetData>
    <row r="2" spans="2:10" x14ac:dyDescent="0.25">
      <c r="G2" s="68" t="s">
        <v>1283</v>
      </c>
      <c r="H2" t="s">
        <v>1284</v>
      </c>
    </row>
    <row r="4" spans="2:10" x14ac:dyDescent="0.25">
      <c r="B4" s="341" t="s">
        <v>1285</v>
      </c>
      <c r="C4" s="342" t="s">
        <v>862</v>
      </c>
      <c r="D4" s="343" t="s">
        <v>1286</v>
      </c>
      <c r="G4" s="341" t="s">
        <v>1287</v>
      </c>
      <c r="H4" s="342" t="s">
        <v>1288</v>
      </c>
      <c r="I4" s="342" t="s">
        <v>1289</v>
      </c>
      <c r="J4" s="343" t="s">
        <v>1290</v>
      </c>
    </row>
    <row r="5" spans="2:10" x14ac:dyDescent="0.25">
      <c r="B5" s="48" t="s">
        <v>925</v>
      </c>
      <c r="C5" s="39" t="s">
        <v>926</v>
      </c>
      <c r="D5" s="344">
        <v>0.48421052631578937</v>
      </c>
      <c r="G5" s="48" t="s">
        <v>248</v>
      </c>
      <c r="H5" s="39" t="s">
        <v>418</v>
      </c>
      <c r="I5" s="39" t="s">
        <v>930</v>
      </c>
      <c r="J5" s="344">
        <v>0.58481675392670296</v>
      </c>
    </row>
    <row r="6" spans="2:10" x14ac:dyDescent="0.25">
      <c r="B6" s="48" t="s">
        <v>925</v>
      </c>
      <c r="C6" s="39" t="s">
        <v>927</v>
      </c>
      <c r="D6" s="344">
        <v>0.40483870967741908</v>
      </c>
      <c r="G6" s="48" t="s">
        <v>248</v>
      </c>
      <c r="H6" s="39" t="s">
        <v>419</v>
      </c>
      <c r="I6" s="39" t="s">
        <v>928</v>
      </c>
      <c r="J6" s="344">
        <v>0.75599999999999901</v>
      </c>
    </row>
    <row r="7" spans="2:10" x14ac:dyDescent="0.25">
      <c r="B7" s="48" t="s">
        <v>925</v>
      </c>
      <c r="C7" s="39" t="s">
        <v>928</v>
      </c>
      <c r="D7" s="344">
        <v>0.80675675675675607</v>
      </c>
      <c r="G7" s="48" t="s">
        <v>248</v>
      </c>
      <c r="H7" s="39" t="s">
        <v>434</v>
      </c>
      <c r="I7" s="39" t="s">
        <v>926</v>
      </c>
      <c r="J7" s="344">
        <v>0.52874999999999905</v>
      </c>
    </row>
    <row r="8" spans="2:10" x14ac:dyDescent="0.25">
      <c r="B8" s="48" t="s">
        <v>925</v>
      </c>
      <c r="C8" s="39" t="s">
        <v>929</v>
      </c>
      <c r="D8" s="344">
        <v>0.47731481481481663</v>
      </c>
      <c r="E8" s="340"/>
      <c r="F8" s="340"/>
      <c r="G8" s="48" t="s">
        <v>248</v>
      </c>
      <c r="H8" s="39" t="s">
        <v>439</v>
      </c>
      <c r="I8" s="39" t="s">
        <v>929</v>
      </c>
      <c r="J8" s="344">
        <v>0.464806866952791</v>
      </c>
    </row>
    <row r="9" spans="2:10" x14ac:dyDescent="0.25">
      <c r="B9" s="48" t="s">
        <v>930</v>
      </c>
      <c r="C9" s="39" t="s">
        <v>930</v>
      </c>
      <c r="D9" s="344">
        <v>0.6933333333333348</v>
      </c>
      <c r="E9" s="340"/>
      <c r="F9" s="340"/>
      <c r="G9" s="48" t="s">
        <v>420</v>
      </c>
      <c r="H9" s="39" t="s">
        <v>421</v>
      </c>
      <c r="I9" s="39" t="s">
        <v>421</v>
      </c>
      <c r="J9" s="344">
        <v>0.52500000000000002</v>
      </c>
    </row>
    <row r="10" spans="2:10" x14ac:dyDescent="0.25">
      <c r="B10" s="48" t="s">
        <v>931</v>
      </c>
      <c r="C10" s="39" t="s">
        <v>932</v>
      </c>
      <c r="D10" s="344">
        <v>7.2340425531914901E-2</v>
      </c>
      <c r="E10" s="340"/>
      <c r="F10" s="340"/>
      <c r="G10" s="48" t="s">
        <v>420</v>
      </c>
      <c r="H10" s="39" t="s">
        <v>422</v>
      </c>
      <c r="I10" s="39" t="s">
        <v>422</v>
      </c>
      <c r="J10" s="344">
        <v>0.65</v>
      </c>
    </row>
    <row r="11" spans="2:10" x14ac:dyDescent="0.25">
      <c r="B11" s="48" t="s">
        <v>931</v>
      </c>
      <c r="C11" s="39" t="s">
        <v>776</v>
      </c>
      <c r="D11" s="344">
        <v>0.50800000000000189</v>
      </c>
      <c r="E11" s="340"/>
      <c r="F11" s="340"/>
      <c r="G11" s="48" t="s">
        <v>420</v>
      </c>
      <c r="H11" s="39" t="s">
        <v>423</v>
      </c>
      <c r="I11" s="39" t="s">
        <v>423</v>
      </c>
      <c r="J11" s="344">
        <v>0.47972972972972899</v>
      </c>
    </row>
    <row r="12" spans="2:10" x14ac:dyDescent="0.25">
      <c r="B12" s="48" t="s">
        <v>931</v>
      </c>
      <c r="C12" s="39" t="s">
        <v>933</v>
      </c>
      <c r="D12" s="344">
        <v>0.7583333333333333</v>
      </c>
      <c r="E12" s="340"/>
      <c r="F12" s="340"/>
      <c r="G12" s="48" t="s">
        <v>420</v>
      </c>
      <c r="H12" s="39" t="s">
        <v>424</v>
      </c>
      <c r="I12" s="39" t="s">
        <v>424</v>
      </c>
      <c r="J12" s="344">
        <v>0.58092783505154799</v>
      </c>
    </row>
    <row r="13" spans="2:10" x14ac:dyDescent="0.25">
      <c r="B13" s="48" t="s">
        <v>931</v>
      </c>
      <c r="C13" s="39" t="s">
        <v>934</v>
      </c>
      <c r="D13" s="344">
        <v>0.43510638297872301</v>
      </c>
      <c r="E13" s="340"/>
      <c r="F13" s="340"/>
      <c r="G13" s="48" t="s">
        <v>420</v>
      </c>
      <c r="H13" s="39" t="s">
        <v>883</v>
      </c>
      <c r="I13" s="39" t="s">
        <v>883</v>
      </c>
      <c r="J13" s="344">
        <v>0.46489361702127602</v>
      </c>
    </row>
    <row r="14" spans="2:10" x14ac:dyDescent="0.25">
      <c r="B14" s="48" t="s">
        <v>931</v>
      </c>
      <c r="C14" s="39" t="s">
        <v>935</v>
      </c>
      <c r="D14" s="344">
        <v>0.71538461538461562</v>
      </c>
      <c r="E14" s="340"/>
      <c r="F14" s="340"/>
      <c r="G14" s="48" t="s">
        <v>420</v>
      </c>
      <c r="H14" s="39" t="s">
        <v>427</v>
      </c>
      <c r="I14" s="39" t="s">
        <v>427</v>
      </c>
      <c r="J14" s="344">
        <v>0.53181818181818197</v>
      </c>
    </row>
    <row r="15" spans="2:10" x14ac:dyDescent="0.25">
      <c r="B15" s="48" t="s">
        <v>931</v>
      </c>
      <c r="C15" s="39" t="s">
        <v>875</v>
      </c>
      <c r="D15" s="344">
        <v>0.6918918918918916</v>
      </c>
      <c r="E15" s="340"/>
      <c r="F15" s="340"/>
      <c r="G15" s="48" t="s">
        <v>420</v>
      </c>
      <c r="H15" s="39" t="s">
        <v>428</v>
      </c>
      <c r="I15" s="39" t="s">
        <v>428</v>
      </c>
      <c r="J15" s="344">
        <v>0.46249999999999902</v>
      </c>
    </row>
    <row r="16" spans="2:10" x14ac:dyDescent="0.25">
      <c r="B16" s="48" t="s">
        <v>931</v>
      </c>
      <c r="C16" s="39" t="s">
        <v>936</v>
      </c>
      <c r="D16" s="344">
        <v>0.73333333333333339</v>
      </c>
      <c r="E16" s="340"/>
      <c r="F16" s="340"/>
      <c r="G16" s="48" t="s">
        <v>420</v>
      </c>
      <c r="H16" s="39" t="s">
        <v>429</v>
      </c>
      <c r="I16" s="39" t="s">
        <v>429</v>
      </c>
      <c r="J16" s="344">
        <v>0.50748299319727797</v>
      </c>
    </row>
    <row r="17" spans="2:10" x14ac:dyDescent="0.25">
      <c r="B17" s="48" t="s">
        <v>931</v>
      </c>
      <c r="C17" s="39" t="s">
        <v>876</v>
      </c>
      <c r="D17" s="344">
        <v>0.68799999999999994</v>
      </c>
      <c r="E17" s="340"/>
      <c r="F17" s="340"/>
      <c r="G17" s="48" t="s">
        <v>420</v>
      </c>
      <c r="H17" s="39" t="s">
        <v>430</v>
      </c>
      <c r="I17" s="39" t="s">
        <v>430</v>
      </c>
      <c r="J17" s="344">
        <v>0.454901960784313</v>
      </c>
    </row>
    <row r="18" spans="2:10" x14ac:dyDescent="0.25">
      <c r="B18" s="48" t="s">
        <v>931</v>
      </c>
      <c r="C18" s="39" t="s">
        <v>937</v>
      </c>
      <c r="D18" s="344">
        <v>0.90000000000000024</v>
      </c>
      <c r="E18" s="340"/>
      <c r="F18" s="340"/>
      <c r="G18" s="48" t="s">
        <v>420</v>
      </c>
      <c r="H18" s="39" t="s">
        <v>431</v>
      </c>
      <c r="I18" s="39" t="s">
        <v>431</v>
      </c>
      <c r="J18" s="344">
        <v>0.5</v>
      </c>
    </row>
    <row r="19" spans="2:10" x14ac:dyDescent="0.25">
      <c r="B19" s="48" t="s">
        <v>931</v>
      </c>
      <c r="C19" s="39" t="s">
        <v>781</v>
      </c>
      <c r="D19" s="344">
        <v>0.55853658536585349</v>
      </c>
      <c r="E19" s="340"/>
      <c r="F19" s="340"/>
      <c r="G19" s="48" t="s">
        <v>420</v>
      </c>
      <c r="H19" s="39" t="s">
        <v>436</v>
      </c>
      <c r="I19" s="39" t="s">
        <v>436</v>
      </c>
      <c r="J19" s="344">
        <v>0.481333333333332</v>
      </c>
    </row>
    <row r="20" spans="2:10" x14ac:dyDescent="0.25">
      <c r="B20" s="48" t="s">
        <v>931</v>
      </c>
      <c r="C20" s="39" t="s">
        <v>938</v>
      </c>
      <c r="D20" s="344">
        <v>0.61666666666666681</v>
      </c>
      <c r="E20" s="340"/>
      <c r="F20" s="340"/>
      <c r="G20" s="48" t="s">
        <v>1291</v>
      </c>
      <c r="H20" s="39" t="s">
        <v>1291</v>
      </c>
      <c r="I20" s="39" t="s">
        <v>930</v>
      </c>
      <c r="J20" s="344">
        <v>0.29999999999999899</v>
      </c>
    </row>
    <row r="21" spans="2:10" x14ac:dyDescent="0.25">
      <c r="B21" s="48" t="s">
        <v>931</v>
      </c>
      <c r="C21" s="39" t="s">
        <v>939</v>
      </c>
      <c r="D21" s="344">
        <v>0.4</v>
      </c>
      <c r="E21" s="340"/>
      <c r="F21" s="340"/>
      <c r="G21" s="48" t="s">
        <v>179</v>
      </c>
      <c r="H21" s="39" t="s">
        <v>440</v>
      </c>
      <c r="I21" s="39" t="s">
        <v>936</v>
      </c>
      <c r="J21" s="344">
        <v>0.56666666666666599</v>
      </c>
    </row>
    <row r="22" spans="2:10" x14ac:dyDescent="0.25">
      <c r="B22" s="48" t="s">
        <v>931</v>
      </c>
      <c r="C22" s="39" t="s">
        <v>940</v>
      </c>
      <c r="D22" s="344">
        <v>0.70000000000000151</v>
      </c>
      <c r="E22" s="340"/>
      <c r="F22" s="340"/>
      <c r="G22" s="48" t="s">
        <v>179</v>
      </c>
      <c r="H22" s="39" t="s">
        <v>404</v>
      </c>
      <c r="I22" s="39" t="s">
        <v>932</v>
      </c>
      <c r="J22" s="344">
        <v>0.25</v>
      </c>
    </row>
    <row r="23" spans="2:10" x14ac:dyDescent="0.25">
      <c r="B23" s="48" t="s">
        <v>931</v>
      </c>
      <c r="C23" s="39" t="s">
        <v>786</v>
      </c>
      <c r="D23" s="344">
        <v>0.77500000000000013</v>
      </c>
      <c r="E23" s="340"/>
      <c r="F23" s="340"/>
      <c r="G23" s="48" t="s">
        <v>179</v>
      </c>
      <c r="H23" s="39" t="s">
        <v>408</v>
      </c>
      <c r="I23" s="39" t="s">
        <v>776</v>
      </c>
      <c r="J23" s="344">
        <v>0.45355648535565002</v>
      </c>
    </row>
    <row r="24" spans="2:10" x14ac:dyDescent="0.25">
      <c r="B24" s="48" t="s">
        <v>931</v>
      </c>
      <c r="C24" s="39" t="s">
        <v>787</v>
      </c>
      <c r="D24" s="344">
        <v>0.7400000000000001</v>
      </c>
      <c r="E24" s="340"/>
      <c r="F24" s="340"/>
      <c r="G24" s="48" t="s">
        <v>179</v>
      </c>
      <c r="H24" s="39" t="s">
        <v>426</v>
      </c>
      <c r="I24" s="39" t="s">
        <v>940</v>
      </c>
      <c r="J24" s="344">
        <v>0.662790697674419</v>
      </c>
    </row>
    <row r="25" spans="2:10" x14ac:dyDescent="0.25">
      <c r="B25" s="48" t="s">
        <v>931</v>
      </c>
      <c r="C25" s="39" t="s">
        <v>941</v>
      </c>
      <c r="D25" s="344">
        <v>0.34285714285714286</v>
      </c>
      <c r="E25" s="340"/>
      <c r="F25" s="340"/>
      <c r="G25" s="48" t="s">
        <v>179</v>
      </c>
      <c r="H25" s="39" t="s">
        <v>410</v>
      </c>
      <c r="I25" s="39" t="s">
        <v>933</v>
      </c>
      <c r="J25" s="344">
        <v>0.68333333333333302</v>
      </c>
    </row>
    <row r="26" spans="2:10" x14ac:dyDescent="0.25">
      <c r="B26" s="48" t="s">
        <v>942</v>
      </c>
      <c r="C26" s="39" t="s">
        <v>943</v>
      </c>
      <c r="D26" s="344">
        <v>0.59333333333333338</v>
      </c>
      <c r="E26" s="340"/>
      <c r="F26" s="340"/>
      <c r="G26" s="48" t="s">
        <v>179</v>
      </c>
      <c r="H26" s="39" t="s">
        <v>414</v>
      </c>
      <c r="I26" s="39" t="s">
        <v>875</v>
      </c>
      <c r="J26" s="344">
        <v>0.62105263157894697</v>
      </c>
    </row>
    <row r="27" spans="2:10" x14ac:dyDescent="0.25">
      <c r="B27" s="48" t="s">
        <v>942</v>
      </c>
      <c r="C27" s="39" t="s">
        <v>944</v>
      </c>
      <c r="D27" s="344">
        <v>0.59999999999999942</v>
      </c>
      <c r="E27" s="340"/>
      <c r="F27" s="340"/>
      <c r="G27" s="48" t="s">
        <v>179</v>
      </c>
      <c r="H27" s="39" t="s">
        <v>432</v>
      </c>
      <c r="I27" s="39" t="s">
        <v>876</v>
      </c>
      <c r="J27" s="344">
        <v>0.57199999999999995</v>
      </c>
    </row>
    <row r="28" spans="2:10" x14ac:dyDescent="0.25">
      <c r="B28" s="48" t="s">
        <v>945</v>
      </c>
      <c r="C28" s="39" t="s">
        <v>421</v>
      </c>
      <c r="D28" s="344">
        <v>0.54285714285714282</v>
      </c>
      <c r="E28" s="340"/>
      <c r="F28" s="340"/>
      <c r="G28" s="48" t="s">
        <v>179</v>
      </c>
      <c r="H28" s="39" t="s">
        <v>433</v>
      </c>
      <c r="I28" s="39" t="s">
        <v>937</v>
      </c>
      <c r="J28" s="344">
        <v>0.9</v>
      </c>
    </row>
    <row r="29" spans="2:10" x14ac:dyDescent="0.25">
      <c r="B29" s="48" t="s">
        <v>945</v>
      </c>
      <c r="C29" s="39" t="s">
        <v>883</v>
      </c>
      <c r="D29" s="344">
        <v>0.47647058823529359</v>
      </c>
      <c r="E29" s="340"/>
      <c r="F29" s="340"/>
      <c r="G29" s="48" t="s">
        <v>179</v>
      </c>
      <c r="H29" s="39" t="s">
        <v>435</v>
      </c>
      <c r="I29" s="39" t="s">
        <v>934</v>
      </c>
      <c r="J29" s="344">
        <v>0.46399999999999902</v>
      </c>
    </row>
    <row r="30" spans="2:10" x14ac:dyDescent="0.25">
      <c r="B30" s="48" t="s">
        <v>945</v>
      </c>
      <c r="C30" s="39" t="s">
        <v>427</v>
      </c>
      <c r="D30" s="344">
        <v>0.53500000000000014</v>
      </c>
      <c r="E30" s="340"/>
      <c r="F30" s="340"/>
      <c r="G30" s="48" t="s">
        <v>179</v>
      </c>
      <c r="H30" s="39" t="s">
        <v>412</v>
      </c>
      <c r="I30" s="39" t="s">
        <v>781</v>
      </c>
      <c r="J30" s="344">
        <v>0.44146341463414601</v>
      </c>
    </row>
    <row r="31" spans="2:10" x14ac:dyDescent="0.25">
      <c r="B31" s="48" t="s">
        <v>945</v>
      </c>
      <c r="C31" s="39" t="s">
        <v>428</v>
      </c>
      <c r="D31" s="344">
        <v>0.46097560975609753</v>
      </c>
      <c r="E31" s="340"/>
      <c r="F31" s="340"/>
      <c r="G31" s="48" t="s">
        <v>179</v>
      </c>
      <c r="H31" s="39" t="s">
        <v>406</v>
      </c>
      <c r="I31" s="39" t="s">
        <v>938</v>
      </c>
      <c r="J31" s="344">
        <v>0.44999999999999901</v>
      </c>
    </row>
    <row r="32" spans="2:10" x14ac:dyDescent="0.25">
      <c r="B32" s="48" t="s">
        <v>945</v>
      </c>
      <c r="C32" s="39" t="s">
        <v>429</v>
      </c>
      <c r="D32" s="344">
        <v>0.50406504065040547</v>
      </c>
      <c r="E32" s="340"/>
      <c r="F32" s="340"/>
      <c r="G32" s="48" t="s">
        <v>179</v>
      </c>
      <c r="H32" s="39" t="s">
        <v>441</v>
      </c>
      <c r="I32" s="39" t="s">
        <v>939</v>
      </c>
      <c r="J32" s="344">
        <v>0.4</v>
      </c>
    </row>
    <row r="33" spans="2:10" x14ac:dyDescent="0.25">
      <c r="B33" s="48" t="s">
        <v>945</v>
      </c>
      <c r="C33" s="39" t="s">
        <v>1292</v>
      </c>
      <c r="D33" s="344">
        <v>0.45227272727272716</v>
      </c>
      <c r="E33" s="340"/>
      <c r="F33" s="340"/>
      <c r="G33" s="48" t="s">
        <v>179</v>
      </c>
      <c r="H33" s="39" t="s">
        <v>416</v>
      </c>
      <c r="I33" s="39" t="s">
        <v>786</v>
      </c>
      <c r="J33" s="344">
        <v>0.83333333333333304</v>
      </c>
    </row>
    <row r="34" spans="2:10" x14ac:dyDescent="0.25">
      <c r="B34" s="48" t="s">
        <v>945</v>
      </c>
      <c r="C34" s="39" t="s">
        <v>431</v>
      </c>
      <c r="D34" s="344">
        <v>0.5</v>
      </c>
      <c r="E34" s="340"/>
      <c r="F34" s="340"/>
      <c r="G34" s="48" t="s">
        <v>179</v>
      </c>
      <c r="H34" s="39" t="s">
        <v>437</v>
      </c>
      <c r="I34" s="39" t="s">
        <v>787</v>
      </c>
      <c r="J34" s="344">
        <v>0.63906249999999998</v>
      </c>
    </row>
    <row r="35" spans="2:10" x14ac:dyDescent="0.25">
      <c r="B35" s="48" t="s">
        <v>945</v>
      </c>
      <c r="C35" s="39" t="s">
        <v>436</v>
      </c>
      <c r="D35" s="344">
        <v>0.17958115183246054</v>
      </c>
      <c r="E35" s="340"/>
      <c r="F35" s="340"/>
      <c r="G35" s="48" t="s">
        <v>179</v>
      </c>
      <c r="H35" s="39" t="s">
        <v>442</v>
      </c>
      <c r="I35" s="39" t="s">
        <v>941</v>
      </c>
      <c r="J35" s="344">
        <v>0.14444444444444399</v>
      </c>
    </row>
    <row r="36" spans="2:10" x14ac:dyDescent="0.25">
      <c r="B36" s="48" t="s">
        <v>945</v>
      </c>
      <c r="C36" s="39" t="s">
        <v>423</v>
      </c>
      <c r="D36" s="344">
        <v>0.51269841269841221</v>
      </c>
      <c r="E36" s="340"/>
      <c r="F36" s="340"/>
      <c r="G36" s="48" t="s">
        <v>443</v>
      </c>
      <c r="H36" s="39" t="s">
        <v>444</v>
      </c>
      <c r="I36" s="39" t="s">
        <v>943</v>
      </c>
      <c r="J36" s="344">
        <v>0.52</v>
      </c>
    </row>
    <row r="37" spans="2:10" x14ac:dyDescent="0.25">
      <c r="B37" s="48" t="s">
        <v>945</v>
      </c>
      <c r="C37" s="39" t="s">
        <v>422</v>
      </c>
      <c r="D37" s="344">
        <v>0.65</v>
      </c>
      <c r="E37" s="340"/>
      <c r="F37" s="340"/>
      <c r="G37" s="48" t="s">
        <v>1293</v>
      </c>
      <c r="H37" s="39" t="s">
        <v>1293</v>
      </c>
      <c r="I37" s="39" t="s">
        <v>944</v>
      </c>
      <c r="J37" s="344">
        <v>0.307142857142857</v>
      </c>
    </row>
    <row r="38" spans="2:10" x14ac:dyDescent="0.25">
      <c r="B38" s="48" t="s">
        <v>945</v>
      </c>
      <c r="C38" s="39" t="s">
        <v>424</v>
      </c>
      <c r="D38" s="344">
        <v>0.57388535031847199</v>
      </c>
      <c r="E38" s="340"/>
      <c r="F38" s="340"/>
      <c r="G38" s="48" t="s">
        <v>438</v>
      </c>
      <c r="H38" s="39" t="s">
        <v>438</v>
      </c>
      <c r="I38" s="39"/>
      <c r="J38" s="344">
        <v>0.44166666666666599</v>
      </c>
    </row>
    <row r="39" spans="2:10" x14ac:dyDescent="0.25">
      <c r="B39" s="315" t="s">
        <v>1294</v>
      </c>
      <c r="C39" s="47" t="s">
        <v>1295</v>
      </c>
      <c r="D39" s="345">
        <v>0.50441365826013007</v>
      </c>
      <c r="E39" s="340"/>
      <c r="F39" s="340"/>
      <c r="G39" s="48" t="s">
        <v>1296</v>
      </c>
      <c r="H39" s="39" t="s">
        <v>1296</v>
      </c>
      <c r="I39" s="39"/>
      <c r="J39" s="344">
        <v>0</v>
      </c>
    </row>
    <row r="40" spans="2:10" x14ac:dyDescent="0.25">
      <c r="E40" s="340"/>
      <c r="F40" s="340"/>
      <c r="G40" s="315" t="s">
        <v>1294</v>
      </c>
      <c r="H40" s="47" t="s">
        <v>1295</v>
      </c>
      <c r="I40" s="47" t="s">
        <v>1295</v>
      </c>
      <c r="J40" s="345">
        <v>0.506468531468523</v>
      </c>
    </row>
    <row r="41" spans="2:10" x14ac:dyDescent="0.25">
      <c r="E41" s="340"/>
      <c r="F41" s="340"/>
    </row>
    <row r="42" spans="2:10" x14ac:dyDescent="0.25">
      <c r="E42" s="340"/>
      <c r="F42" s="340"/>
    </row>
  </sheetData>
  <pageMargins left="0.7" right="0.7" top="0.75" bottom="0.75" header="0.3" footer="0.3"/>
  <pageSetup orientation="portrait" r:id="rId1"/>
  <tableParts count="2">
    <tablePart r:id="rId2"/>
    <tablePart r:id="rId3"/>
  </tablePart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322CA-1762-4E5E-8C0B-0DFC2FBE8B46}">
  <dimension ref="A2:N20"/>
  <sheetViews>
    <sheetView showGridLines="0" workbookViewId="0">
      <selection activeCell="B20" sqref="B20"/>
    </sheetView>
  </sheetViews>
  <sheetFormatPr defaultRowHeight="15" x14ac:dyDescent="0.25"/>
  <cols>
    <col min="1" max="1" width="22.5703125" bestFit="1" customWidth="1"/>
    <col min="2" max="2" width="24.28515625"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1297</v>
      </c>
      <c r="D7" t="s">
        <v>819</v>
      </c>
      <c r="E7" t="s">
        <v>269</v>
      </c>
      <c r="F7" s="39">
        <v>0</v>
      </c>
      <c r="G7" s="39">
        <v>0</v>
      </c>
      <c r="H7" s="39">
        <v>0</v>
      </c>
      <c r="I7" s="39">
        <v>0</v>
      </c>
      <c r="J7" s="39"/>
      <c r="K7" s="38">
        <v>14372</v>
      </c>
      <c r="L7" s="38">
        <v>15477</v>
      </c>
      <c r="M7" s="38">
        <v>7750</v>
      </c>
      <c r="N7" s="39">
        <v>4396</v>
      </c>
    </row>
    <row r="8" spans="1:14" x14ac:dyDescent="0.25">
      <c r="A8" s="39" t="s">
        <v>806</v>
      </c>
      <c r="B8" s="37">
        <v>0.27933487951570424</v>
      </c>
      <c r="C8" s="39" t="s">
        <v>799</v>
      </c>
      <c r="F8" s="39">
        <v>0</v>
      </c>
      <c r="G8" s="39">
        <v>0</v>
      </c>
      <c r="H8" s="39">
        <v>0</v>
      </c>
      <c r="I8" s="39">
        <v>0</v>
      </c>
      <c r="J8" s="39"/>
      <c r="K8" s="38">
        <v>3449</v>
      </c>
      <c r="L8" s="38">
        <v>5065</v>
      </c>
      <c r="M8" s="38">
        <v>1396.6743975785212</v>
      </c>
      <c r="N8" s="39">
        <v>0</v>
      </c>
    </row>
    <row r="9" spans="1:14" x14ac:dyDescent="0.25">
      <c r="A9" s="39" t="s">
        <v>806</v>
      </c>
      <c r="B9" s="37">
        <v>0.72007547466488464</v>
      </c>
      <c r="C9" s="39" t="s">
        <v>800</v>
      </c>
      <c r="F9" s="39">
        <v>0</v>
      </c>
      <c r="G9" s="39">
        <v>0</v>
      </c>
      <c r="H9" s="39">
        <v>0</v>
      </c>
      <c r="I9" s="39">
        <v>0</v>
      </c>
      <c r="J9" s="39"/>
      <c r="K9" s="38">
        <v>6824</v>
      </c>
      <c r="L9" s="38">
        <v>10412</v>
      </c>
      <c r="M9" s="38">
        <v>3600.3773733244234</v>
      </c>
      <c r="N9" s="39">
        <v>0</v>
      </c>
    </row>
    <row r="10" spans="1:14" x14ac:dyDescent="0.25">
      <c r="A10" s="39" t="s">
        <v>806</v>
      </c>
      <c r="B10" s="37">
        <v>5.8964581941114036E-4</v>
      </c>
      <c r="C10" s="39" t="s">
        <v>801</v>
      </c>
      <c r="F10" s="39">
        <v>0</v>
      </c>
      <c r="G10" s="39">
        <v>0</v>
      </c>
      <c r="H10" s="39">
        <v>0</v>
      </c>
      <c r="I10" s="39">
        <v>0</v>
      </c>
      <c r="J10" s="39"/>
      <c r="K10" s="38">
        <v>0</v>
      </c>
      <c r="L10" s="38">
        <v>0</v>
      </c>
      <c r="M10" s="38">
        <v>2.9482290970557017</v>
      </c>
      <c r="N10" s="39">
        <v>0</v>
      </c>
    </row>
    <row r="11" spans="1:14" x14ac:dyDescent="0.25">
      <c r="A11" s="39" t="s">
        <v>806</v>
      </c>
      <c r="B11" s="37">
        <v>0</v>
      </c>
      <c r="C11" s="39" t="s">
        <v>802</v>
      </c>
      <c r="F11" s="39">
        <v>0</v>
      </c>
      <c r="G11" s="39">
        <v>0</v>
      </c>
      <c r="H11" s="39">
        <v>0</v>
      </c>
      <c r="I11" s="39">
        <v>0</v>
      </c>
      <c r="J11" s="39"/>
      <c r="K11" s="38">
        <v>4099</v>
      </c>
      <c r="L11" s="38">
        <v>0</v>
      </c>
      <c r="M11" s="38">
        <v>2750</v>
      </c>
      <c r="N11" s="39">
        <v>4396</v>
      </c>
    </row>
    <row r="17" spans="2:3" x14ac:dyDescent="0.25">
      <c r="B17" s="68" t="s">
        <v>858</v>
      </c>
    </row>
    <row r="18" spans="2:3" x14ac:dyDescent="0.25">
      <c r="B18" t="s">
        <v>1298</v>
      </c>
    </row>
    <row r="19" spans="2:3" x14ac:dyDescent="0.25">
      <c r="B19" s="304">
        <v>1.68</v>
      </c>
      <c r="C19" t="s">
        <v>1299</v>
      </c>
    </row>
    <row r="20" spans="2:3" x14ac:dyDescent="0.25">
      <c r="B20" s="304">
        <v>0.99</v>
      </c>
      <c r="C20" t="s">
        <v>1300</v>
      </c>
    </row>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48CCD-87C5-4B27-A710-B4C0629EB571}">
  <dimension ref="A2:N7"/>
  <sheetViews>
    <sheetView showGridLines="0" workbookViewId="0">
      <selection activeCell="B2" sqref="B2"/>
    </sheetView>
  </sheetViews>
  <sheetFormatPr defaultRowHeight="15" x14ac:dyDescent="0.25"/>
  <cols>
    <col min="1" max="1" width="22.5703125" bestFit="1" customWidth="1"/>
    <col min="2" max="2" width="24.28515625" customWidth="1"/>
    <col min="11" max="11" width="15.28515625" bestFit="1" customWidth="1"/>
    <col min="12" max="12" width="12.5703125" bestFit="1" customWidth="1"/>
    <col min="13" max="14" width="15.285156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1297</v>
      </c>
      <c r="D7" t="s">
        <v>819</v>
      </c>
      <c r="E7" t="s">
        <v>269</v>
      </c>
      <c r="F7" s="39"/>
      <c r="G7" s="39"/>
      <c r="H7" s="39"/>
      <c r="I7" s="39"/>
      <c r="J7" s="39"/>
      <c r="K7" s="272">
        <v>63497995.349999994</v>
      </c>
      <c r="L7" s="272">
        <v>74190939.069999993</v>
      </c>
      <c r="M7" s="272">
        <v>33172115.782385003</v>
      </c>
      <c r="N7" s="272">
        <v>17706361.114769999</v>
      </c>
    </row>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73B1E-51EC-4581-BDDF-AC176DE3B978}">
  <dimension ref="A1"/>
  <sheetViews>
    <sheetView showGridLines="0" workbookViewId="0">
      <selection activeCell="D9" sqref="D9"/>
    </sheetView>
  </sheetViews>
  <sheetFormatPr defaultRowHeight="15" x14ac:dyDescent="0.25"/>
  <sheetData/>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5032E-954E-4C7A-BA94-89A25825299C}">
  <dimension ref="A2:N11"/>
  <sheetViews>
    <sheetView showGridLines="0" workbookViewId="0">
      <selection activeCell="H9" sqref="H9"/>
    </sheetView>
  </sheetViews>
  <sheetFormatPr defaultRowHeight="15" x14ac:dyDescent="0.25"/>
  <cols>
    <col min="1" max="1" width="24.42578125" bestFit="1" customWidth="1"/>
    <col min="6" max="6" width="12.5703125" bestFit="1" customWidth="1"/>
    <col min="7" max="9" width="14.28515625" bestFit="1" customWidth="1"/>
    <col min="11" max="14" width="9.28515625" bestFit="1" customWidth="1"/>
  </cols>
  <sheetData>
    <row r="2" spans="1:14" x14ac:dyDescent="0.25">
      <c r="A2" s="68" t="s">
        <v>700</v>
      </c>
      <c r="B2" t="s">
        <v>788</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A7" t="s">
        <v>1301</v>
      </c>
      <c r="D7" t="s">
        <v>1302</v>
      </c>
      <c r="E7" t="s">
        <v>277</v>
      </c>
      <c r="F7" s="272">
        <v>755231.11</v>
      </c>
      <c r="G7" s="272">
        <v>1382417.5290399999</v>
      </c>
      <c r="H7" s="272">
        <v>2200468.9</v>
      </c>
      <c r="I7" s="272">
        <v>1422982.0542799998</v>
      </c>
      <c r="J7" s="272"/>
      <c r="K7" s="272">
        <v>0</v>
      </c>
      <c r="L7" s="272">
        <v>0</v>
      </c>
      <c r="M7" s="272">
        <v>0</v>
      </c>
      <c r="N7" s="272">
        <v>0</v>
      </c>
    </row>
    <row r="8" spans="1:14" x14ac:dyDescent="0.25">
      <c r="A8" s="39" t="s">
        <v>806</v>
      </c>
      <c r="B8" s="37">
        <v>0.27933487951570424</v>
      </c>
      <c r="C8" s="39" t="s">
        <v>799</v>
      </c>
      <c r="F8" s="272">
        <v>210962.39111836156</v>
      </c>
      <c r="G8" s="272">
        <v>386157.43391478597</v>
      </c>
      <c r="H8" s="272">
        <v>614667.7150595542</v>
      </c>
      <c r="I8" s="272">
        <v>397488.52068531304</v>
      </c>
      <c r="J8" s="272"/>
      <c r="K8" s="272">
        <v>0</v>
      </c>
      <c r="L8" s="272">
        <v>0</v>
      </c>
      <c r="M8" s="272">
        <v>0</v>
      </c>
      <c r="N8" s="272">
        <v>0</v>
      </c>
    </row>
    <row r="9" spans="1:14" x14ac:dyDescent="0.25">
      <c r="A9" s="39" t="s">
        <v>806</v>
      </c>
      <c r="B9" s="37">
        <v>0.72007547466488464</v>
      </c>
      <c r="C9" s="39" t="s">
        <v>800</v>
      </c>
      <c r="F9" s="272">
        <v>543823.40001493774</v>
      </c>
      <c r="G9" s="272">
        <v>995444.95840853488</v>
      </c>
      <c r="H9" s="272">
        <v>1584503.6876528165</v>
      </c>
      <c r="I9" s="272">
        <v>1024654.4781752835</v>
      </c>
      <c r="J9" s="272"/>
      <c r="K9" s="272">
        <v>0</v>
      </c>
      <c r="L9" s="272">
        <v>0</v>
      </c>
      <c r="M9" s="272">
        <v>0</v>
      </c>
      <c r="N9" s="272">
        <v>0</v>
      </c>
    </row>
    <row r="10" spans="1:14" x14ac:dyDescent="0.25">
      <c r="A10" s="39" t="s">
        <v>806</v>
      </c>
      <c r="B10" s="37">
        <v>5.8964581941114036E-4</v>
      </c>
      <c r="C10" s="39" t="s">
        <v>801</v>
      </c>
      <c r="F10" s="272">
        <v>445.3188667007351</v>
      </c>
      <c r="G10" s="272">
        <v>815.13671667911467</v>
      </c>
      <c r="H10" s="272">
        <v>1297.4972876292306</v>
      </c>
      <c r="I10" s="272">
        <v>839.05541940327828</v>
      </c>
      <c r="J10" s="272"/>
      <c r="K10" s="272">
        <v>0</v>
      </c>
      <c r="L10" s="272">
        <v>0</v>
      </c>
      <c r="M10" s="272">
        <v>0</v>
      </c>
      <c r="N10" s="272">
        <v>0</v>
      </c>
    </row>
    <row r="11" spans="1:14" x14ac:dyDescent="0.25">
      <c r="A11" s="39" t="s">
        <v>806</v>
      </c>
      <c r="B11" s="37">
        <v>0</v>
      </c>
      <c r="C11" s="39" t="s">
        <v>802</v>
      </c>
      <c r="F11" s="272">
        <v>0</v>
      </c>
      <c r="G11" s="272">
        <v>0</v>
      </c>
      <c r="H11" s="272">
        <v>0</v>
      </c>
      <c r="I11" s="272">
        <v>0</v>
      </c>
      <c r="J11" s="272"/>
      <c r="K11" s="272">
        <v>0</v>
      </c>
      <c r="L11" s="272">
        <v>0</v>
      </c>
      <c r="M11" s="272">
        <v>0</v>
      </c>
      <c r="N11" s="272">
        <v>0</v>
      </c>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A4225-2AD2-4CBB-9C4F-DDD0001F00E0}">
  <dimension ref="A2:B2"/>
  <sheetViews>
    <sheetView showGridLines="0" workbookViewId="0">
      <selection activeCell="B2" sqref="B2"/>
    </sheetView>
  </sheetViews>
  <sheetFormatPr defaultRowHeight="15" x14ac:dyDescent="0.25"/>
  <sheetData>
    <row r="2" spans="1:2" x14ac:dyDescent="0.25">
      <c r="A2" s="305">
        <v>0.9</v>
      </c>
      <c r="B2" t="s">
        <v>1303</v>
      </c>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1EE18-AF7D-431B-B415-9D9844C08EC2}">
  <sheetPr codeName="Sheet23"/>
  <dimension ref="A1:M18"/>
  <sheetViews>
    <sheetView showGridLines="0" zoomScale="85" zoomScaleNormal="85" workbookViewId="0">
      <selection activeCell="F16" sqref="F16"/>
    </sheetView>
  </sheetViews>
  <sheetFormatPr defaultRowHeight="15" x14ac:dyDescent="0.25"/>
  <cols>
    <col min="1" max="1" width="13.85546875" customWidth="1"/>
    <col min="7" max="7" width="14.140625" customWidth="1"/>
    <col min="12" max="12" width="33.28515625" bestFit="1" customWidth="1"/>
    <col min="13" max="13" width="17.28515625" customWidth="1"/>
  </cols>
  <sheetData>
    <row r="1" spans="1:13" x14ac:dyDescent="0.25">
      <c r="A1" s="488" t="s">
        <v>1762</v>
      </c>
      <c r="B1" s="488"/>
    </row>
    <row r="4" spans="1:13" ht="30.75" thickBot="1" x14ac:dyDescent="0.3">
      <c r="A4" s="452" t="s">
        <v>1763</v>
      </c>
      <c r="B4" s="453">
        <v>2021</v>
      </c>
      <c r="C4" s="453">
        <v>2022</v>
      </c>
      <c r="D4" s="453">
        <v>2023</v>
      </c>
      <c r="E4" s="453">
        <v>2024</v>
      </c>
      <c r="F4" s="453">
        <v>2025</v>
      </c>
      <c r="G4" s="453">
        <v>2026</v>
      </c>
      <c r="L4" s="46"/>
      <c r="M4" s="46"/>
    </row>
    <row r="5" spans="1:13" x14ac:dyDescent="0.25">
      <c r="A5" s="454" t="s">
        <v>1764</v>
      </c>
      <c r="B5" s="455">
        <v>25.5</v>
      </c>
      <c r="C5" s="455">
        <v>37</v>
      </c>
      <c r="D5" s="455">
        <v>42.7</v>
      </c>
      <c r="E5" s="455">
        <v>36.5</v>
      </c>
      <c r="F5" s="455">
        <v>23.9</v>
      </c>
      <c r="G5" s="455">
        <v>0</v>
      </c>
    </row>
    <row r="6" spans="1:13" x14ac:dyDescent="0.25">
      <c r="A6" s="454" t="s">
        <v>261</v>
      </c>
      <c r="B6" s="455">
        <v>9.69</v>
      </c>
      <c r="C6" s="455">
        <v>14.06</v>
      </c>
      <c r="D6" s="455">
        <v>16.225999999999999</v>
      </c>
      <c r="E6" s="455">
        <v>13.87</v>
      </c>
      <c r="F6" s="455">
        <v>9.0820000000000007</v>
      </c>
      <c r="G6" s="455">
        <v>0</v>
      </c>
    </row>
    <row r="7" spans="1:13" x14ac:dyDescent="0.25">
      <c r="A7" s="454" t="s">
        <v>1765</v>
      </c>
      <c r="B7" s="455">
        <v>7.14</v>
      </c>
      <c r="C7" s="455">
        <v>10.36</v>
      </c>
      <c r="D7" s="455">
        <v>11.956</v>
      </c>
      <c r="E7" s="455">
        <v>10.220000000000001</v>
      </c>
      <c r="F7" s="455">
        <v>6.6920000000000002</v>
      </c>
      <c r="G7" s="455">
        <v>0</v>
      </c>
    </row>
    <row r="8" spans="1:13" x14ac:dyDescent="0.25">
      <c r="A8" s="454" t="s">
        <v>1766</v>
      </c>
      <c r="B8" s="455">
        <v>8.67</v>
      </c>
      <c r="C8" s="455">
        <v>12.58</v>
      </c>
      <c r="D8" s="455">
        <v>14.518000000000001</v>
      </c>
      <c r="E8" s="455">
        <v>12.41</v>
      </c>
      <c r="F8" s="455">
        <v>8.1259999999999994</v>
      </c>
      <c r="G8" s="455">
        <v>0</v>
      </c>
    </row>
    <row r="9" spans="1:13" ht="30.75" thickBot="1" x14ac:dyDescent="0.3">
      <c r="A9" s="456" t="s">
        <v>1767</v>
      </c>
      <c r="B9" s="457">
        <v>23.64</v>
      </c>
      <c r="C9" s="458">
        <v>22.94</v>
      </c>
      <c r="D9" s="458">
        <v>26.474</v>
      </c>
      <c r="E9" s="458">
        <v>22.63</v>
      </c>
      <c r="F9" s="458">
        <v>14.818</v>
      </c>
      <c r="G9" s="458">
        <v>0</v>
      </c>
    </row>
    <row r="10" spans="1:13" ht="15.75" thickTop="1" x14ac:dyDescent="0.25"/>
    <row r="12" spans="1:13" ht="30.75" thickBot="1" x14ac:dyDescent="0.3">
      <c r="A12" s="456" t="s">
        <v>1767</v>
      </c>
      <c r="B12" s="458">
        <v>15.81</v>
      </c>
      <c r="C12" s="458">
        <v>22.94</v>
      </c>
      <c r="D12" s="458">
        <v>26.474</v>
      </c>
      <c r="E12" s="458">
        <v>22.63</v>
      </c>
      <c r="F12" s="458">
        <v>14.818</v>
      </c>
      <c r="G12" s="458">
        <v>0</v>
      </c>
    </row>
    <row r="13" spans="1:13" ht="15.75" thickTop="1" x14ac:dyDescent="0.25">
      <c r="F13" s="255"/>
    </row>
    <row r="16" spans="1:13" x14ac:dyDescent="0.25">
      <c r="G16" s="459"/>
      <c r="H16" s="460"/>
      <c r="I16" s="460"/>
      <c r="J16" s="460"/>
      <c r="K16" s="460"/>
      <c r="L16" s="460"/>
      <c r="M16" s="460"/>
    </row>
    <row r="17" spans="7:13" x14ac:dyDescent="0.25">
      <c r="G17" s="46"/>
      <c r="H17" s="461"/>
      <c r="I17" s="461"/>
      <c r="J17" s="461"/>
      <c r="K17" s="461"/>
      <c r="L17" s="461"/>
      <c r="M17" s="461"/>
    </row>
    <row r="18" spans="7:13" x14ac:dyDescent="0.25">
      <c r="G18" s="46"/>
      <c r="H18" s="461"/>
      <c r="I18" s="461"/>
      <c r="J18" s="461"/>
      <c r="K18" s="461"/>
      <c r="L18" s="461"/>
      <c r="M18" s="461"/>
    </row>
  </sheetData>
  <mergeCells count="1">
    <mergeCell ref="A1:B1"/>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EE865-C3B4-4755-995E-620EC35D5FE6}">
  <dimension ref="A2:N17"/>
  <sheetViews>
    <sheetView showGridLines="0" workbookViewId="0">
      <selection activeCell="B12" sqref="B12"/>
    </sheetView>
  </sheetViews>
  <sheetFormatPr defaultRowHeight="15" x14ac:dyDescent="0.25"/>
  <cols>
    <col min="1" max="1" width="22.5703125" bestFit="1" customWidth="1"/>
    <col min="2" max="2" width="24.28515625" customWidth="1"/>
  </cols>
  <sheetData>
    <row r="2" spans="1:14" x14ac:dyDescent="0.25">
      <c r="A2" s="68" t="s">
        <v>700</v>
      </c>
      <c r="B2" t="s">
        <v>1676</v>
      </c>
    </row>
    <row r="3" spans="1:14" x14ac:dyDescent="0.25">
      <c r="A3" s="68" t="s">
        <v>789</v>
      </c>
      <c r="B3" t="s">
        <v>790</v>
      </c>
    </row>
    <row r="5" spans="1:14" x14ac:dyDescent="0.25">
      <c r="D5" s="46" t="s">
        <v>791</v>
      </c>
      <c r="E5" s="46" t="s">
        <v>792</v>
      </c>
      <c r="F5" s="46" t="s">
        <v>793</v>
      </c>
      <c r="G5" s="46" t="s">
        <v>793</v>
      </c>
      <c r="H5" s="46" t="s">
        <v>794</v>
      </c>
      <c r="I5" s="46"/>
      <c r="J5" s="46"/>
      <c r="K5" s="46" t="s">
        <v>795</v>
      </c>
      <c r="L5" s="46" t="s">
        <v>795</v>
      </c>
      <c r="M5" s="46" t="s">
        <v>796</v>
      </c>
      <c r="N5" s="46"/>
    </row>
    <row r="6" spans="1:14" x14ac:dyDescent="0.25">
      <c r="F6" s="35">
        <v>2020</v>
      </c>
      <c r="G6" s="35">
        <v>2021</v>
      </c>
      <c r="H6" s="35">
        <v>2022</v>
      </c>
      <c r="I6" s="35">
        <v>2023</v>
      </c>
      <c r="J6" s="35"/>
      <c r="K6" s="35">
        <v>2020</v>
      </c>
      <c r="L6" s="35">
        <v>2021</v>
      </c>
      <c r="M6" s="35">
        <v>2022</v>
      </c>
      <c r="N6" s="35">
        <v>2023</v>
      </c>
    </row>
    <row r="7" spans="1:14" x14ac:dyDescent="0.25">
      <c r="C7" t="s">
        <v>1304</v>
      </c>
      <c r="F7" s="39"/>
      <c r="G7" s="39"/>
      <c r="H7" s="39"/>
      <c r="I7" s="39"/>
      <c r="J7" s="39"/>
      <c r="K7" s="397">
        <v>29.3</v>
      </c>
      <c r="L7" s="397">
        <v>23.6</v>
      </c>
      <c r="M7" s="397">
        <v>35</v>
      </c>
      <c r="N7" s="397">
        <v>45</v>
      </c>
    </row>
    <row r="8" spans="1:14" x14ac:dyDescent="0.25">
      <c r="C8" t="s">
        <v>1305</v>
      </c>
      <c r="D8">
        <v>8</v>
      </c>
      <c r="E8" t="s">
        <v>261</v>
      </c>
      <c r="F8" s="39"/>
      <c r="G8" s="39"/>
      <c r="H8" s="39"/>
      <c r="I8" s="39"/>
      <c r="J8" s="39"/>
      <c r="K8" s="397">
        <v>17.602847509963585</v>
      </c>
      <c r="L8" s="397"/>
      <c r="M8" s="397">
        <v>14.1</v>
      </c>
      <c r="N8" s="397">
        <v>16.2</v>
      </c>
    </row>
    <row r="9" spans="1:14" x14ac:dyDescent="0.25">
      <c r="A9" s="39" t="s">
        <v>806</v>
      </c>
      <c r="B9" s="37">
        <v>0.75</v>
      </c>
      <c r="C9" s="39" t="s">
        <v>799</v>
      </c>
      <c r="F9" s="39"/>
      <c r="G9" s="39"/>
      <c r="H9" s="39"/>
      <c r="I9" s="39"/>
      <c r="J9" s="39"/>
      <c r="K9" s="397">
        <v>13.20213563247269</v>
      </c>
      <c r="L9" s="397">
        <v>0</v>
      </c>
      <c r="M9" s="397">
        <v>10.574999999999999</v>
      </c>
      <c r="N9" s="397">
        <v>13</v>
      </c>
    </row>
    <row r="10" spans="1:14" x14ac:dyDescent="0.25">
      <c r="A10" s="39" t="s">
        <v>806</v>
      </c>
      <c r="B10" s="37">
        <v>0</v>
      </c>
      <c r="C10" s="39" t="s">
        <v>800</v>
      </c>
      <c r="F10" s="39"/>
      <c r="G10" s="39"/>
      <c r="H10" s="39"/>
      <c r="I10" s="39"/>
      <c r="J10" s="39"/>
      <c r="K10" s="397">
        <v>0</v>
      </c>
      <c r="L10" s="397">
        <v>0</v>
      </c>
      <c r="M10" s="397">
        <v>0</v>
      </c>
      <c r="N10" s="397">
        <v>1.62</v>
      </c>
    </row>
    <row r="11" spans="1:14" x14ac:dyDescent="0.25">
      <c r="A11" s="39" t="s">
        <v>806</v>
      </c>
      <c r="B11" s="37">
        <v>0</v>
      </c>
      <c r="C11" s="39" t="s">
        <v>801</v>
      </c>
      <c r="F11" s="39"/>
      <c r="G11" s="39"/>
      <c r="H11" s="39"/>
      <c r="I11" s="39"/>
      <c r="J11" s="39"/>
      <c r="K11" s="397">
        <v>0</v>
      </c>
      <c r="L11" s="397">
        <v>0</v>
      </c>
      <c r="M11" s="397">
        <v>0</v>
      </c>
      <c r="N11" s="397">
        <v>0</v>
      </c>
    </row>
    <row r="12" spans="1:14" x14ac:dyDescent="0.25">
      <c r="A12" s="39" t="s">
        <v>806</v>
      </c>
      <c r="B12" s="37">
        <v>0.25</v>
      </c>
      <c r="C12" s="39" t="s">
        <v>802</v>
      </c>
      <c r="F12" s="39"/>
      <c r="G12" s="39"/>
      <c r="H12" s="39"/>
      <c r="I12" s="39"/>
      <c r="J12" s="39"/>
      <c r="K12" s="397">
        <v>4.4007118774908962</v>
      </c>
      <c r="L12" s="397">
        <v>0</v>
      </c>
      <c r="M12" s="397">
        <v>3.5249999999999999</v>
      </c>
      <c r="N12" s="397">
        <v>1.62</v>
      </c>
    </row>
    <row r="13" spans="1:14" x14ac:dyDescent="0.25">
      <c r="C13" t="s">
        <v>1306</v>
      </c>
      <c r="D13" t="s">
        <v>1307</v>
      </c>
      <c r="E13" t="s">
        <v>1308</v>
      </c>
      <c r="F13" s="39"/>
      <c r="G13" s="39"/>
      <c r="H13" s="39"/>
      <c r="I13" s="39"/>
      <c r="J13" s="39"/>
      <c r="K13" s="397">
        <v>4.0971524900364136</v>
      </c>
      <c r="L13" s="397">
        <v>0</v>
      </c>
      <c r="M13" s="397">
        <v>22.9</v>
      </c>
      <c r="N13" s="397">
        <v>27.299999999999997</v>
      </c>
    </row>
    <row r="14" spans="1:14" x14ac:dyDescent="0.25">
      <c r="A14" s="39" t="s">
        <v>798</v>
      </c>
      <c r="B14" s="37">
        <v>0.75</v>
      </c>
      <c r="C14" s="39" t="s">
        <v>799</v>
      </c>
      <c r="F14" s="39"/>
      <c r="G14" s="39"/>
      <c r="H14" s="39"/>
      <c r="I14" s="39"/>
      <c r="J14" s="39"/>
      <c r="K14" s="397">
        <v>3.07286436752731</v>
      </c>
      <c r="L14" s="397">
        <v>0</v>
      </c>
      <c r="M14" s="397">
        <v>17.174999999999997</v>
      </c>
      <c r="N14" s="397">
        <v>22</v>
      </c>
    </row>
    <row r="15" spans="1:14" x14ac:dyDescent="0.25">
      <c r="A15" s="39" t="s">
        <v>798</v>
      </c>
      <c r="B15" s="37">
        <v>0</v>
      </c>
      <c r="C15" s="39" t="s">
        <v>800</v>
      </c>
      <c r="F15" s="39"/>
      <c r="G15" s="39"/>
      <c r="H15" s="39"/>
      <c r="I15" s="39"/>
      <c r="J15" s="39"/>
      <c r="K15" s="397">
        <v>0</v>
      </c>
      <c r="L15" s="397">
        <v>0</v>
      </c>
      <c r="M15" s="397">
        <v>0</v>
      </c>
      <c r="N15" s="397">
        <v>2.6500000000000004</v>
      </c>
    </row>
    <row r="16" spans="1:14" x14ac:dyDescent="0.25">
      <c r="A16" s="39" t="s">
        <v>798</v>
      </c>
      <c r="B16" s="37">
        <v>0</v>
      </c>
      <c r="C16" s="39" t="s">
        <v>801</v>
      </c>
      <c r="F16" s="39"/>
      <c r="G16" s="39"/>
      <c r="H16" s="39"/>
      <c r="I16" s="39"/>
      <c r="J16" s="39"/>
      <c r="K16" s="397">
        <v>0</v>
      </c>
      <c r="L16" s="397">
        <v>0</v>
      </c>
      <c r="M16" s="397">
        <v>0</v>
      </c>
      <c r="N16" s="397">
        <v>0</v>
      </c>
    </row>
    <row r="17" spans="1:14" x14ac:dyDescent="0.25">
      <c r="A17" s="39" t="s">
        <v>798</v>
      </c>
      <c r="B17" s="37">
        <v>0.25</v>
      </c>
      <c r="C17" s="39" t="s">
        <v>802</v>
      </c>
      <c r="F17" s="39"/>
      <c r="G17" s="39"/>
      <c r="H17" s="39"/>
      <c r="I17" s="39"/>
      <c r="J17" s="39"/>
      <c r="K17" s="397">
        <v>1.0242881225091034</v>
      </c>
      <c r="L17" s="397">
        <v>0</v>
      </c>
      <c r="M17" s="397">
        <v>5.7249999999999996</v>
      </c>
      <c r="N17" s="397">
        <v>2.6500000000000004</v>
      </c>
    </row>
  </sheetData>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763B8-2D61-4BD9-B575-CECE8955C334}">
  <dimension ref="A2:N7"/>
  <sheetViews>
    <sheetView showGridLines="0" workbookViewId="0">
      <selection activeCell="F12" sqref="F12"/>
    </sheetView>
  </sheetViews>
  <sheetFormatPr defaultRowHeight="15" x14ac:dyDescent="0.25"/>
  <cols>
    <col min="1" max="1" width="24.42578125" bestFit="1" customWidth="1"/>
    <col min="6" max="7" width="9.28515625" bestFit="1" customWidth="1"/>
    <col min="8" max="8" width="15.28515625" bestFit="1" customWidth="1"/>
    <col min="9" max="9" width="9.28515625" bestFit="1" customWidth="1"/>
    <col min="11" max="12" width="15.28515625" bestFit="1" customWidth="1"/>
    <col min="13" max="13" width="16.28515625" bestFit="1" customWidth="1"/>
    <col min="14" max="14" width="15.28515625" bestFit="1" customWidth="1"/>
  </cols>
  <sheetData>
    <row r="2" spans="1:14" x14ac:dyDescent="0.25">
      <c r="A2" s="68" t="s">
        <v>700</v>
      </c>
      <c r="B2" t="s">
        <v>1676</v>
      </c>
    </row>
    <row r="3" spans="1:14" x14ac:dyDescent="0.25">
      <c r="A3" s="68" t="s">
        <v>789</v>
      </c>
      <c r="B3" t="s">
        <v>790</v>
      </c>
    </row>
    <row r="5" spans="1:14" x14ac:dyDescent="0.25">
      <c r="D5" s="46" t="s">
        <v>791</v>
      </c>
      <c r="E5" s="46" t="s">
        <v>792</v>
      </c>
      <c r="F5" s="35" t="s">
        <v>793</v>
      </c>
      <c r="G5" s="35" t="s">
        <v>793</v>
      </c>
      <c r="H5" s="35" t="s">
        <v>803</v>
      </c>
      <c r="I5" s="35"/>
      <c r="J5" s="35"/>
      <c r="K5" s="35" t="s">
        <v>795</v>
      </c>
      <c r="L5" s="35" t="s">
        <v>795</v>
      </c>
      <c r="M5" s="35" t="s">
        <v>804</v>
      </c>
      <c r="N5" s="35"/>
    </row>
    <row r="6" spans="1:14" x14ac:dyDescent="0.25">
      <c r="F6" s="35">
        <v>2020</v>
      </c>
      <c r="G6" s="35">
        <v>2021</v>
      </c>
      <c r="H6" s="35">
        <v>2022</v>
      </c>
      <c r="I6" s="35">
        <v>2023</v>
      </c>
      <c r="J6" s="35"/>
      <c r="K6" s="35">
        <v>2020</v>
      </c>
      <c r="L6" s="35">
        <v>2021</v>
      </c>
      <c r="M6" s="35">
        <v>2022</v>
      </c>
      <c r="N6" s="35">
        <v>2023</v>
      </c>
    </row>
    <row r="7" spans="1:14" x14ac:dyDescent="0.25">
      <c r="C7" t="s">
        <v>1304</v>
      </c>
      <c r="D7" t="s">
        <v>1309</v>
      </c>
      <c r="E7" t="s">
        <v>281</v>
      </c>
      <c r="F7" s="272"/>
      <c r="G7" s="272"/>
      <c r="H7" s="272"/>
      <c r="I7" s="272"/>
      <c r="J7" s="272"/>
      <c r="K7" s="272">
        <v>64587023.090000004</v>
      </c>
      <c r="L7" s="272">
        <v>98429015.900000006</v>
      </c>
      <c r="M7" s="272">
        <v>138750000</v>
      </c>
      <c r="N7" s="272">
        <v>142521924.99999997</v>
      </c>
    </row>
  </sheetData>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0A3F2-7C00-49C1-83A1-993C83E0D2C5}">
  <dimension ref="A2:B2"/>
  <sheetViews>
    <sheetView showGridLines="0" workbookViewId="0">
      <selection activeCell="B2" sqref="B2"/>
    </sheetView>
  </sheetViews>
  <sheetFormatPr defaultRowHeight="15" x14ac:dyDescent="0.25"/>
  <sheetData>
    <row r="2" spans="1:2" x14ac:dyDescent="0.25">
      <c r="A2" s="305">
        <v>0.95</v>
      </c>
      <c r="B2" t="s">
        <v>131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57"/>
  <sheetViews>
    <sheetView showGridLines="0" topLeftCell="A10" zoomScaleNormal="100" workbookViewId="0">
      <selection activeCell="D41" sqref="D41"/>
    </sheetView>
  </sheetViews>
  <sheetFormatPr defaultColWidth="9.140625" defaultRowHeight="15" x14ac:dyDescent="0.25"/>
  <cols>
    <col min="1" max="1" width="8.7109375" style="87" customWidth="1"/>
    <col min="2" max="2" width="22.42578125" style="87" customWidth="1"/>
    <col min="3" max="3" width="16.5703125" style="87" customWidth="1"/>
    <col min="4" max="4" width="56.7109375" style="87" customWidth="1"/>
    <col min="5" max="5" width="17.42578125" style="87" customWidth="1"/>
    <col min="6" max="6" width="30.7109375" style="87" customWidth="1"/>
    <col min="7" max="11" width="20.42578125" style="87" customWidth="1"/>
    <col min="12" max="12" width="20.42578125" style="130" customWidth="1"/>
    <col min="13" max="13" width="24.42578125" style="130" bestFit="1" customWidth="1"/>
    <col min="14" max="14" width="25.28515625" style="130" bestFit="1" customWidth="1"/>
    <col min="15" max="16" width="21.5703125" style="130" customWidth="1"/>
    <col min="17" max="17" width="23.7109375" style="130" customWidth="1"/>
    <col min="18" max="18" width="23.42578125" style="130" customWidth="1"/>
    <col min="19" max="19" width="20.7109375" style="130" customWidth="1"/>
    <col min="20" max="20" width="41.5703125" style="87" bestFit="1" customWidth="1"/>
    <col min="21" max="21" width="15.85546875" style="87" customWidth="1"/>
    <col min="22" max="22" width="14.140625" style="87" customWidth="1"/>
    <col min="23" max="23" width="16.5703125" style="87" bestFit="1" customWidth="1"/>
    <col min="24" max="24" width="16.5703125" style="87" customWidth="1"/>
    <col min="25" max="25" width="10.7109375" style="87" customWidth="1"/>
    <col min="26" max="26" width="10.5703125" style="87" customWidth="1"/>
    <col min="27" max="31" width="9.140625" style="87"/>
    <col min="32" max="32" width="22.5703125" style="87" bestFit="1" customWidth="1"/>
    <col min="33" max="33" width="44.42578125" style="87" bestFit="1" customWidth="1"/>
    <col min="34" max="34" width="10.5703125" style="87" bestFit="1" customWidth="1"/>
    <col min="35" max="16384" width="9.140625" style="87"/>
  </cols>
  <sheetData>
    <row r="1" spans="2:34" x14ac:dyDescent="0.25">
      <c r="B1" s="105" t="s">
        <v>346</v>
      </c>
    </row>
    <row r="2" spans="2:34" x14ac:dyDescent="0.25">
      <c r="G2" s="130"/>
      <c r="H2" s="130"/>
      <c r="I2" s="130"/>
      <c r="J2" s="130"/>
      <c r="K2" s="130"/>
    </row>
    <row r="3" spans="2:34" x14ac:dyDescent="0.25">
      <c r="M3" s="87"/>
      <c r="N3" s="87"/>
      <c r="O3" s="87"/>
      <c r="P3" s="87"/>
      <c r="Q3" s="87"/>
      <c r="R3" s="87"/>
      <c r="S3" s="87"/>
    </row>
    <row r="4" spans="2:34" x14ac:dyDescent="0.25">
      <c r="H4" s="130"/>
      <c r="M4" s="87"/>
      <c r="N4" s="87"/>
      <c r="O4" s="87"/>
      <c r="P4" s="87"/>
      <c r="Q4" s="87"/>
      <c r="R4" s="87"/>
      <c r="S4" s="87"/>
    </row>
    <row r="5" spans="2:34" x14ac:dyDescent="0.25">
      <c r="H5" s="130"/>
      <c r="M5" s="87"/>
      <c r="N5" s="87"/>
      <c r="O5" s="87"/>
      <c r="P5" s="87"/>
      <c r="Q5" s="87"/>
      <c r="R5" s="87"/>
      <c r="S5" s="87"/>
    </row>
    <row r="6" spans="2:34" x14ac:dyDescent="0.25">
      <c r="G6" s="127"/>
      <c r="H6" s="127"/>
      <c r="I6" s="127"/>
      <c r="L6" s="87"/>
      <c r="M6" s="87"/>
      <c r="N6" s="87"/>
      <c r="O6" s="465"/>
      <c r="P6" s="87"/>
      <c r="Q6" s="87"/>
      <c r="R6" s="87"/>
      <c r="S6" s="87"/>
    </row>
    <row r="7" spans="2:34" x14ac:dyDescent="0.25">
      <c r="C7" s="131"/>
      <c r="G7" s="132"/>
      <c r="H7" s="132"/>
      <c r="I7" s="132"/>
      <c r="N7" s="87"/>
      <c r="O7" s="87"/>
      <c r="P7" s="87"/>
      <c r="Q7" s="87"/>
    </row>
    <row r="8" spans="2:34" ht="57.75" customHeight="1" x14ac:dyDescent="0.25">
      <c r="B8" t="s">
        <v>158</v>
      </c>
      <c r="C8" t="s">
        <v>49</v>
      </c>
      <c r="D8" t="s">
        <v>51</v>
      </c>
      <c r="E8" t="s">
        <v>347</v>
      </c>
      <c r="F8" s="41" t="s">
        <v>348</v>
      </c>
      <c r="G8" s="41" t="s">
        <v>349</v>
      </c>
      <c r="H8" s="41" t="s">
        <v>350</v>
      </c>
      <c r="I8" s="41" t="s">
        <v>351</v>
      </c>
      <c r="J8" s="41" t="s">
        <v>352</v>
      </c>
      <c r="K8" s="41" t="s">
        <v>353</v>
      </c>
      <c r="L8" s="41" t="s">
        <v>354</v>
      </c>
      <c r="M8" s="181" t="s">
        <v>355</v>
      </c>
      <c r="N8" s="181" t="s">
        <v>356</v>
      </c>
      <c r="O8" s="181" t="s">
        <v>357</v>
      </c>
      <c r="P8" s="181" t="s">
        <v>358</v>
      </c>
      <c r="Q8" s="181" t="s">
        <v>359</v>
      </c>
      <c r="R8" s="181" t="s">
        <v>360</v>
      </c>
      <c r="S8" s="181" t="s">
        <v>361</v>
      </c>
      <c r="T8" s="41" t="s">
        <v>362</v>
      </c>
      <c r="U8" s="41" t="s">
        <v>363</v>
      </c>
      <c r="V8" s="181" t="s">
        <v>364</v>
      </c>
      <c r="W8" s="181" t="s">
        <v>365</v>
      </c>
      <c r="X8" s="41" t="s">
        <v>366</v>
      </c>
      <c r="Y8" s="181" t="s">
        <v>367</v>
      </c>
      <c r="Z8" s="181" t="s">
        <v>368</v>
      </c>
      <c r="AA8" s="181" t="s">
        <v>369</v>
      </c>
      <c r="AB8" s="181" t="s">
        <v>370</v>
      </c>
      <c r="AC8" s="181" t="s">
        <v>371</v>
      </c>
    </row>
    <row r="9" spans="2:34" ht="15.75" customHeight="1" x14ac:dyDescent="0.25">
      <c r="B9" s="228" t="str">
        <f>IFERROR(INDEX('Summary of Programs'!A:A,MATCH(TableProgSpend[[#This Row],[Program]],'Summary of Programs'!B:B,0)),"No match in Summary of Programs")</f>
        <v>7.3.3.1</v>
      </c>
      <c r="C9" s="228" t="str">
        <f>IFERROR(INDEX('Summary of Programs'!C:C,MATCH(TableProgSpend[[#This Row],[Program]],'Summary of Programs'!B:B,0)),"No match in Summary of Programs tab")</f>
        <v>Control</v>
      </c>
      <c r="D9" s="2" t="s">
        <v>175</v>
      </c>
      <c r="E9" s="2" t="str">
        <f>'Summary of Programs'!D10</f>
        <v>KAF, KBC, 2AE, 2BD, 17P, 06A, 06D, 06H, 06K</v>
      </c>
      <c r="F9" s="134">
        <f>'7.3.3.1_Financials'!K7</f>
        <v>8248002.2642369997</v>
      </c>
      <c r="G9" s="134">
        <f>'7.3.3.1_Financials'!L7</f>
        <v>11358483.612226</v>
      </c>
      <c r="H9" s="134">
        <f>'7.3.3.1_Financials'!M7</f>
        <v>10549235.774020959</v>
      </c>
      <c r="I9" s="134">
        <f>'7.3.3.1_Financials'!N7</f>
        <v>11964722.201794349</v>
      </c>
      <c r="J9" s="2"/>
      <c r="K9" s="2"/>
      <c r="L9" s="2"/>
      <c r="M9" s="135">
        <f>'7.3.3.1_Financials'!F7</f>
        <v>2383379.6799999997</v>
      </c>
      <c r="N9" s="135">
        <f>'7.3.3.1_Financials'!G7</f>
        <v>2959176.0607037842</v>
      </c>
      <c r="O9" s="135">
        <f>'7.3.3.1_Financials'!H7</f>
        <v>2369236.2738345093</v>
      </c>
      <c r="P9" s="135">
        <f>'7.3.3.1_Financials'!I7</f>
        <v>2436159.7214139672</v>
      </c>
      <c r="Q9" s="135"/>
      <c r="R9" s="135"/>
      <c r="S9" s="135"/>
      <c r="T9" s="133"/>
      <c r="U9" s="231" t="e">
        <f>IF(SUM(TableProgSpend[[#This Row],[CapEx USD 2020]:[CapEx USD 2026]])&gt;0,INDEX(TablePVRR[PVRR Multiplier (no O&amp;M)],MATCH(TableProgSpend[[#This Row],[Asset Type]],TablePVRR[Asset Group],0)),"")</f>
        <v>#N/A</v>
      </c>
      <c r="V9" s="128"/>
      <c r="W9" s="231" t="e">
        <f>IF(SUM(TableProgSpend[[#This Row],[CapEx USD 2020]:[CapEx USD 2026]])&gt;0,INDEX(TablePVRR[Lifetime O&amp;M as % of PVRR],MATCH(TableProgSpend[[#This Row],[Asset Type]],TablePVRR[Asset Group],0)),"")</f>
        <v>#N/A</v>
      </c>
      <c r="X9" s="128"/>
      <c r="Y9"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9" s="231">
        <f>IFERROR(IF(TableProgSpend[[#This Row],[Asset Type]]="Custom",TableProgSpend[[#This Row],[Custom Capital PVRR Multiplier]],TableProgSpend[[#This Row],[Generic Capital PVRR Multiplier]])+TableProgSpend[[#This Row],[Lifetime Incremental O&amp;M PVRR Multiplier]],0)</f>
        <v>0</v>
      </c>
      <c r="AA9" s="173" t="b">
        <f>ISNUMBER(MATCH(TableProgSpend[[#This Row],[Program]],TableExposure[Program],0))</f>
        <v>1</v>
      </c>
      <c r="AB9" s="173" t="b">
        <f>ISNUMBER(MATCH(TableProgSpend[[#This Row],[Program]],TableTranchSpend[Program],0))</f>
        <v>1</v>
      </c>
      <c r="AC9" s="173" t="b">
        <f>OR(ISNUMBER(MATCH(TableProgSpend[[#This Row],[Program]],TableFreqPrograms[Program],0)),ISNUMBER(MATCH(TableProgSpend[[#This Row],[Program]],TableConseqPrograms[Program],0)))</f>
        <v>1</v>
      </c>
      <c r="AF9" s="87">
        <v>2022</v>
      </c>
      <c r="AG9" s="87">
        <v>2022</v>
      </c>
      <c r="AH9" s="87">
        <v>2022</v>
      </c>
    </row>
    <row r="10" spans="2:34" ht="15.75" customHeight="1" x14ac:dyDescent="0.25">
      <c r="B10" s="228" t="str">
        <f>IFERROR(INDEX('Summary of Programs'!A:A,MATCH(TableProgSpend[[#This Row],[Program]],'Summary of Programs'!B:B,0)),"No match in Summary of Programs")</f>
        <v>7.3.3.2-D</v>
      </c>
      <c r="C10" s="228" t="str">
        <f>IFERROR(INDEX('Summary of Programs'!C:C,MATCH(TableProgSpend[[#This Row],[Program]],'Summary of Programs'!B:B,0)),"No match in Summary of Programs tab")</f>
        <v>Control</v>
      </c>
      <c r="D10" s="2" t="s">
        <v>1798</v>
      </c>
      <c r="E10" s="2" t="str">
        <f>'Summary of Programs'!D11</f>
        <v>GCB, GCM, GCS, GCV</v>
      </c>
      <c r="F10" s="134"/>
      <c r="G10" s="134"/>
      <c r="H10" s="134"/>
      <c r="I10" s="134"/>
      <c r="J10" s="2"/>
      <c r="K10" s="2"/>
      <c r="L10" s="2"/>
      <c r="M10" s="133">
        <f>'7.3.3.2_Financials'!F7</f>
        <v>2368310</v>
      </c>
      <c r="N10" s="133">
        <f>'7.3.3.2_Financials'!G7</f>
        <v>2638202</v>
      </c>
      <c r="O10" s="133">
        <f>'7.3.3.2_Financials'!H7</f>
        <v>2585980.3424000004</v>
      </c>
      <c r="P10" s="133">
        <f>'7.3.3.2_Financials'!I7</f>
        <v>2411392</v>
      </c>
      <c r="Q10" s="133"/>
      <c r="R10" s="133"/>
      <c r="S10" s="133"/>
      <c r="T10" s="133"/>
      <c r="U10" s="231" t="str">
        <f>IF(SUM(TableProgSpend[[#This Row],[CapEx USD 2020]:[CapEx USD 2026]])&gt;0,INDEX(TablePVRR[PVRR Multiplier (no O&amp;M)],MATCH(TableProgSpend[[#This Row],[Asset Type]],TablePVRR[Asset Group],0)),"")</f>
        <v/>
      </c>
      <c r="V10" s="128"/>
      <c r="W10" s="231" t="str">
        <f>IF(SUM(TableProgSpend[[#This Row],[CapEx USD 2020]:[CapEx USD 2026]])&gt;0,INDEX(TablePVRR[Lifetime O&amp;M as % of PVRR],MATCH(TableProgSpend[[#This Row],[Asset Type]],TablePVRR[Asset Group],0)),"")</f>
        <v/>
      </c>
      <c r="X10" s="128"/>
      <c r="Y10" s="23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231">
        <f>IFERROR(IF(TableProgSpend[[#This Row],[Asset Type]]="Custom",TableProgSpend[[#This Row],[Custom Capital PVRR Multiplier]],TableProgSpend[[#This Row],[Generic Capital PVRR Multiplier]])+TableProgSpend[[#This Row],[Lifetime Incremental O&amp;M PVRR Multiplier]],0)</f>
        <v>0</v>
      </c>
      <c r="AA10" s="284" t="b">
        <f>ISNUMBER(MATCH(TableProgSpend[[#This Row],[Program]],TableExposure[Program],0))</f>
        <v>1</v>
      </c>
      <c r="AB10" s="285" t="b">
        <f>ISNUMBER(MATCH(TableProgSpend[[#This Row],[Program]],TableTranchSpend[Program],0))</f>
        <v>1</v>
      </c>
      <c r="AC10" s="285" t="b">
        <f>OR(ISNUMBER(MATCH(TableProgSpend[[#This Row],[Program]],TableFreqPrograms[Program],0)),ISNUMBER(MATCH(TableProgSpend[[#This Row],[Program]],TableConseqPrograms[Program],0)))</f>
        <v>1</v>
      </c>
      <c r="AD10" s="130"/>
      <c r="AF10" s="87" t="s">
        <v>1770</v>
      </c>
      <c r="AG10" s="87" t="s">
        <v>1771</v>
      </c>
      <c r="AH10" s="87" t="s">
        <v>1772</v>
      </c>
    </row>
    <row r="11" spans="2:34" ht="15.75" customHeight="1" x14ac:dyDescent="0.25">
      <c r="B11" s="228" t="str">
        <f>IFERROR(INDEX('Summary of Programs'!A:A,MATCH(TableProgSpend[[#This Row],[Program]],'Summary of Programs'!B:B,0)),"No match in Summary of Programs")</f>
        <v>7.3.3.2-T</v>
      </c>
      <c r="C11" s="375" t="str">
        <f>IFERROR(INDEX('Summary of Programs'!C:C,MATCH(TableProgSpend[[#This Row],[Program]],'Summary of Programs'!B:B,0)),"No match in Summary of Programs tab")</f>
        <v>Control</v>
      </c>
      <c r="D11" s="2" t="s">
        <v>1799</v>
      </c>
      <c r="E11" s="2" t="str">
        <f>'Summary of Programs'!D12</f>
        <v>AMB, AMM, AMS, AMV</v>
      </c>
      <c r="F11" s="134"/>
      <c r="G11" s="134"/>
      <c r="H11" s="134"/>
      <c r="I11" s="134"/>
      <c r="J11" s="2"/>
      <c r="K11" s="2"/>
      <c r="L11" s="2"/>
      <c r="M11" s="133">
        <f>'7.3.3.2_Financials'!F8</f>
        <v>2414211</v>
      </c>
      <c r="N11" s="133">
        <f>'7.3.3.2_Financials'!G8</f>
        <v>2088398</v>
      </c>
      <c r="O11" s="133">
        <f>'7.3.3.2_Financials'!H8</f>
        <v>2444531.6005822639</v>
      </c>
      <c r="P11" s="133">
        <f>'7.3.3.2_Financials'!I8</f>
        <v>2444531.6005822639</v>
      </c>
      <c r="Q11" s="133"/>
      <c r="R11" s="133"/>
      <c r="S11" s="133"/>
      <c r="T11" s="377"/>
      <c r="U11" s="280" t="str">
        <f>IF(SUM(TableProgSpend[[#This Row],[CapEx USD 2020]:[CapEx USD 2026]])&gt;0,INDEX(TablePVRR[PVRR Multiplier (no O&amp;M)],MATCH(TableProgSpend[[#This Row],[Asset Type]],TablePVRR[Asset Group],0)),"")</f>
        <v/>
      </c>
      <c r="V11" s="281"/>
      <c r="W11" s="282" t="str">
        <f>IF(SUM(TableProgSpend[[#This Row],[CapEx USD 2020]:[CapEx USD 2026]])&gt;0,INDEX(TablePVRR[Lifetime O&amp;M as % of PVRR],MATCH(TableProgSpend[[#This Row],[Asset Type]],TablePVRR[Asset Group],0)),"")</f>
        <v/>
      </c>
      <c r="X11" s="281"/>
      <c r="Y11" s="283"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1" s="231">
        <f>IFERROR(IF(TableProgSpend[[#This Row],[Asset Type]]="Custom",TableProgSpend[[#This Row],[Custom Capital PVRR Multiplier]],TableProgSpend[[#This Row],[Generic Capital PVRR Multiplier]])+TableProgSpend[[#This Row],[Lifetime Incremental O&amp;M PVRR Multiplier]],0)</f>
        <v>0</v>
      </c>
      <c r="AA11" s="284" t="b">
        <f>ISNUMBER(MATCH(TableProgSpend[[#This Row],[Program]],TableExposure[Program],0))</f>
        <v>1</v>
      </c>
      <c r="AB11" s="285" t="b">
        <f>ISNUMBER(MATCH(TableProgSpend[[#This Row],[Program]],TableTranchSpend[Program],0))</f>
        <v>1</v>
      </c>
      <c r="AC11" s="285" t="b">
        <f>OR(ISNUMBER(MATCH(TableProgSpend[[#This Row],[Program]],TableFreqPrograms[Program],0)),ISNUMBER(MATCH(TableProgSpend[[#This Row],[Program]],TableConseqPrograms[Program],0)))</f>
        <v>1</v>
      </c>
      <c r="AF11" s="463">
        <f>SUM(TableProgSpend[[#This Row],[CapEx USD 2022]],TableProgSpend[[#This Row],[OpEx USD 2022]])</f>
        <v>2444531.6005822639</v>
      </c>
      <c r="AG11" s="109">
        <f>SUM('7.3.3.4_Exposure'!H7,'7.3.3.4_Exposure'!M7)</f>
        <v>7829</v>
      </c>
      <c r="AH11" s="463">
        <f>AF11/AG11</f>
        <v>312.24059274265727</v>
      </c>
    </row>
    <row r="12" spans="2:34" ht="15.75" customHeight="1" x14ac:dyDescent="0.25">
      <c r="B12" s="228" t="str">
        <f>IFERROR(INDEX('Summary of Programs'!A:A,MATCH(TableProgSpend[[#This Row],[Program]],'Summary of Programs'!B:B,0)),"No match in Summary of Programs")</f>
        <v>7.3.3.4</v>
      </c>
      <c r="C12" s="228" t="str">
        <f>IFERROR(INDEX('Summary of Programs'!C:C,MATCH(TableProgSpend[[#This Row],[Program]],'Summary of Programs'!B:B,0)),"No match in Summary of Programs tab")</f>
        <v>Control</v>
      </c>
      <c r="D12" s="2" t="s">
        <v>190</v>
      </c>
      <c r="E12" s="2">
        <f>'Summary of Programs'!D14</f>
        <v>0</v>
      </c>
      <c r="F12" s="134">
        <f>'7.3.3.4_Financials'!K7</f>
        <v>18576556</v>
      </c>
      <c r="G12" s="134">
        <f>'7.3.3.4_Financials'!L7</f>
        <v>29052111</v>
      </c>
      <c r="H12" s="134">
        <f>'7.3.3.4_Financials'!M7</f>
        <v>44386310</v>
      </c>
      <c r="I12" s="134">
        <f>'7.3.3.4_Financials'!N7</f>
        <v>44386310</v>
      </c>
      <c r="J12" s="2"/>
      <c r="K12" s="2"/>
      <c r="L12" s="2"/>
      <c r="M12" s="133">
        <f>'7.3.3.4_Financials'!F7</f>
        <v>17027136</v>
      </c>
      <c r="N12" s="133">
        <f>'7.3.3.4_Financials'!G7</f>
        <v>15281398</v>
      </c>
      <c r="O12" s="133">
        <f>'7.3.3.4_Financials'!H7</f>
        <v>9013305</v>
      </c>
      <c r="P12" s="133">
        <f>'7.3.3.4_Financials'!I7</f>
        <v>9013305</v>
      </c>
      <c r="Q12" s="133"/>
      <c r="R12" s="133"/>
      <c r="S12" s="133"/>
      <c r="T12" s="133"/>
      <c r="U12" s="280" t="e">
        <f>IF(SUM(TableProgSpend[[#This Row],[CapEx USD 2020]:[CapEx USD 2026]])&gt;0,INDEX(TablePVRR[PVRR Multiplier (no O&amp;M)],MATCH(TableProgSpend[[#This Row],[Asset Type]],TablePVRR[Asset Group],0)),"")</f>
        <v>#N/A</v>
      </c>
      <c r="V12" s="281"/>
      <c r="W12" s="282" t="e">
        <f>IF(SUM(TableProgSpend[[#This Row],[CapEx USD 2020]:[CapEx USD 2026]])&gt;0,INDEX(TablePVRR[Lifetime O&amp;M as % of PVRR],MATCH(TableProgSpend[[#This Row],[Asset Type]],TablePVRR[Asset Group],0)),"")</f>
        <v>#N/A</v>
      </c>
      <c r="X12" s="281"/>
      <c r="Y12" s="283"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2" s="231">
        <f>IFERROR(IF(TableProgSpend[[#This Row],[Asset Type]]="Custom",TableProgSpend[[#This Row],[Custom Capital PVRR Multiplier]],TableProgSpend[[#This Row],[Generic Capital PVRR Multiplier]])+TableProgSpend[[#This Row],[Lifetime Incremental O&amp;M PVRR Multiplier]],0)</f>
        <v>0</v>
      </c>
      <c r="AA12" s="284" t="b">
        <f>ISNUMBER(MATCH(TableProgSpend[[#This Row],[Program]],TableExposure[Program],0))</f>
        <v>1</v>
      </c>
      <c r="AB12" s="285" t="b">
        <f>ISNUMBER(MATCH(TableProgSpend[[#This Row],[Program]],TableTranchSpend[Program],0))</f>
        <v>1</v>
      </c>
      <c r="AC12" s="285" t="b">
        <f>OR(ISNUMBER(MATCH(TableProgSpend[[#This Row],[Program]],TableFreqPrograms[Program],0)),ISNUMBER(MATCH(TableProgSpend[[#This Row],[Program]],TableConseqPrograms[Program],0)))</f>
        <v>1</v>
      </c>
    </row>
    <row r="13" spans="2:34" ht="16.149999999999999" customHeight="1" x14ac:dyDescent="0.25">
      <c r="B13" s="228" t="str">
        <f>IFERROR(INDEX('Summary of Programs'!A:A,MATCH(TableProgSpend[[#This Row],[Program]],'Summary of Programs'!B:B,0)),"No match in Summary of Programs")</f>
        <v>7.3.3.5</v>
      </c>
      <c r="C13" s="228" t="str">
        <f>IFERROR(INDEX('Summary of Programs'!C:C,MATCH(TableProgSpend[[#This Row],[Program]],'Summary of Programs'!B:B,0)),"No match in Summary of Programs tab")</f>
        <v>Control</v>
      </c>
      <c r="D13" s="2" t="s">
        <v>194</v>
      </c>
      <c r="E13" s="2">
        <f>'Summary of Programs'!D15</f>
        <v>0</v>
      </c>
      <c r="F13" s="134">
        <f>'7.3.3.5_Financials'!K7</f>
        <v>52085714.421075679</v>
      </c>
      <c r="G13" s="134">
        <f>'7.3.3.5_Financials'!L7</f>
        <v>80299618.480976194</v>
      </c>
      <c r="H13" s="134">
        <f>'7.3.3.5_Financials'!M7</f>
        <v>71788164.644059718</v>
      </c>
      <c r="I13" s="134">
        <f>'7.3.3.5_Financials'!N7</f>
        <v>68996612.760909602</v>
      </c>
      <c r="J13" s="2"/>
      <c r="K13" s="2"/>
      <c r="L13" s="2"/>
      <c r="M13" s="133">
        <f>'7.3.3.5_Financials'!F7</f>
        <v>966638.98936689913</v>
      </c>
      <c r="N13" s="133">
        <f>'7.3.3.5_Financials'!G7</f>
        <v>2820125.716647306</v>
      </c>
      <c r="O13" s="133">
        <f>'7.3.3.5_Financials'!H7</f>
        <v>2567165.831399282</v>
      </c>
      <c r="P13" s="133">
        <f>'7.3.3.5_Financials'!I7</f>
        <v>2760698.0871451232</v>
      </c>
      <c r="Q13" s="133"/>
      <c r="R13" s="133"/>
      <c r="S13" s="133"/>
      <c r="T13" s="133"/>
      <c r="U13" s="280" t="e">
        <f>IF(SUM(TableProgSpend[[#This Row],[CapEx USD 2020]:[CapEx USD 2026]])&gt;0,INDEX(TablePVRR[PVRR Multiplier (no O&amp;M)],MATCH(TableProgSpend[[#This Row],[Asset Type]],TablePVRR[Asset Group],0)),"")</f>
        <v>#N/A</v>
      </c>
      <c r="V13" s="281"/>
      <c r="W13" s="282" t="e">
        <f>IF(SUM(TableProgSpend[[#This Row],[CapEx USD 2020]:[CapEx USD 2026]])&gt;0,INDEX(TablePVRR[Lifetime O&amp;M as % of PVRR],MATCH(TableProgSpend[[#This Row],[Asset Type]],TablePVRR[Asset Group],0)),"")</f>
        <v>#N/A</v>
      </c>
      <c r="X13" s="281"/>
      <c r="Y13" s="283"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3" s="231">
        <f>IFERROR(IF(TableProgSpend[[#This Row],[Asset Type]]="Custom",TableProgSpend[[#This Row],[Custom Capital PVRR Multiplier]],TableProgSpend[[#This Row],[Generic Capital PVRR Multiplier]])+TableProgSpend[[#This Row],[Lifetime Incremental O&amp;M PVRR Multiplier]],0)</f>
        <v>0</v>
      </c>
      <c r="AA13" s="284" t="b">
        <f>ISNUMBER(MATCH(TableProgSpend[[#This Row],[Program]],TableExposure[Program],0))</f>
        <v>1</v>
      </c>
      <c r="AB13" s="285" t="b">
        <f>ISNUMBER(MATCH(TableProgSpend[[#This Row],[Program]],TableTranchSpend[Program],0))</f>
        <v>1</v>
      </c>
      <c r="AC13" s="285" t="b">
        <f>OR(ISNUMBER(MATCH(TableProgSpend[[#This Row],[Program]],TableFreqPrograms[Program],0)),ISNUMBER(MATCH(TableProgSpend[[#This Row],[Program]],TableConseqPrograms[Program],0)))</f>
        <v>1</v>
      </c>
    </row>
    <row r="14" spans="2:34" ht="15.75" customHeight="1" x14ac:dyDescent="0.25">
      <c r="B14" s="228" t="str">
        <f>IFERROR(INDEX('Summary of Programs'!A:A,MATCH(TableProgSpend[[#This Row],[Program]],'Summary of Programs'!B:B,0)),"No match in Summary of Programs")</f>
        <v>7.3.3.6</v>
      </c>
      <c r="C14" s="228" t="str">
        <f>IFERROR(INDEX('Summary of Programs'!C:C,MATCH(TableProgSpend[[#This Row],[Program]],'Summary of Programs'!B:B,0)),"No match in Summary of Programs tab")</f>
        <v>Control</v>
      </c>
      <c r="D14" s="2" t="s">
        <v>198</v>
      </c>
      <c r="E14" s="2" t="str">
        <f>'Summary of Programs'!D16</f>
        <v>07D, 07C, GAD</v>
      </c>
      <c r="F14" s="134">
        <f>'7.3.3.6_Financials'!K7</f>
        <v>238929563</v>
      </c>
      <c r="G14" s="134">
        <f>'7.3.3.6_Financials'!L7</f>
        <v>390886885.74000001</v>
      </c>
      <c r="H14" s="134">
        <f>'7.3.3.6_Financials'!M7</f>
        <v>419170185</v>
      </c>
      <c r="I14" s="134">
        <f>'7.3.3.6_Financials'!N7</f>
        <v>434217542.67198211</v>
      </c>
      <c r="J14" s="2"/>
      <c r="K14" s="2"/>
      <c r="L14" s="2"/>
      <c r="M14" s="135">
        <f>'7.3.3.6_Financials'!F7</f>
        <v>4783468.28</v>
      </c>
      <c r="N14" s="135">
        <f>'7.3.3.6_Financials'!G7</f>
        <v>2800146.93</v>
      </c>
      <c r="O14" s="135">
        <f>'7.3.3.6_Financials'!H7</f>
        <v>3460022.1070590005</v>
      </c>
      <c r="P14" s="135">
        <f>'7.3.3.6_Financials'!I7</f>
        <v>3911424.0566579993</v>
      </c>
      <c r="Q14" s="135"/>
      <c r="R14" s="135"/>
      <c r="S14" s="135"/>
      <c r="T14" s="133"/>
      <c r="U14" s="231" t="e">
        <f>IF(SUM(TableProgSpend[[#This Row],[CapEx USD 2020]:[CapEx USD 2026]])&gt;0,INDEX(TablePVRR[PVRR Multiplier (no O&amp;M)],MATCH(TableProgSpend[[#This Row],[Asset Type]],TablePVRR[Asset Group],0)),"")</f>
        <v>#N/A</v>
      </c>
      <c r="V14" s="128"/>
      <c r="W14" s="231" t="e">
        <f>IF(SUM(TableProgSpend[[#This Row],[CapEx USD 2020]:[CapEx USD 2026]])&gt;0,INDEX(TablePVRR[Lifetime O&amp;M as % of PVRR],MATCH(TableProgSpend[[#This Row],[Asset Type]],TablePVRR[Asset Group],0)),"")</f>
        <v>#N/A</v>
      </c>
      <c r="X14" s="128"/>
      <c r="Y14"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4" s="231">
        <f>IFERROR(IF(TableProgSpend[[#This Row],[Asset Type]]="Custom",TableProgSpend[[#This Row],[Custom Capital PVRR Multiplier]],TableProgSpend[[#This Row],[Generic Capital PVRR Multiplier]])+TableProgSpend[[#This Row],[Lifetime Incremental O&amp;M PVRR Multiplier]],0)</f>
        <v>0</v>
      </c>
      <c r="AA14" s="173" t="b">
        <f>ISNUMBER(MATCH(TableProgSpend[[#This Row],[Program]],TableExposure[Program],0))</f>
        <v>1</v>
      </c>
      <c r="AB14" s="173" t="b">
        <f>ISNUMBER(MATCH(TableProgSpend[[#This Row],[Program]],TableTranchSpend[Program],0))</f>
        <v>1</v>
      </c>
      <c r="AC14" s="173" t="b">
        <f>OR(ISNUMBER(MATCH(TableProgSpend[[#This Row],[Program]],TableFreqPrograms[Program],0)),ISNUMBER(MATCH(TableProgSpend[[#This Row],[Program]],TableConseqPrograms[Program],0)))</f>
        <v>1</v>
      </c>
    </row>
    <row r="15" spans="2:34" ht="15.75" customHeight="1" x14ac:dyDescent="0.25">
      <c r="B15" s="228" t="str">
        <f>IFERROR(INDEX('Summary of Programs'!A:A,MATCH(TableProgSpend[[#This Row],[Program]],'Summary of Programs'!B:B,0)),"No match in Summary of Programs")</f>
        <v>7.3.3.7</v>
      </c>
      <c r="C15" s="228" t="str">
        <f>IFERROR(INDEX('Summary of Programs'!C:C,MATCH(TableProgSpend[[#This Row],[Program]],'Summary of Programs'!B:B,0)),"No match in Summary of Programs tab")</f>
        <v>Mitigation</v>
      </c>
      <c r="D15" s="136" t="s">
        <v>202</v>
      </c>
      <c r="E15" s="2" t="str">
        <f>'Summary of Programs'!D17</f>
        <v>2AP</v>
      </c>
      <c r="F15" s="134">
        <f>'7.3.3.7_Financials'!K7</f>
        <v>7846551</v>
      </c>
      <c r="G15" s="134">
        <f>'7.3.3.7_Financials'!L7</f>
        <v>11295164.529999999</v>
      </c>
      <c r="H15" s="134">
        <f>'7.3.3.7_Financials'!M7</f>
        <v>35000000</v>
      </c>
      <c r="I15" s="134">
        <f>'7.3.3.7_Financials'!N7</f>
        <v>35000000</v>
      </c>
      <c r="J15" s="134"/>
      <c r="K15" s="134"/>
      <c r="L15" s="134"/>
      <c r="M15" s="133"/>
      <c r="N15" s="135"/>
      <c r="O15" s="135"/>
      <c r="P15" s="135"/>
      <c r="Q15" s="135"/>
      <c r="R15" s="135"/>
      <c r="S15" s="135"/>
      <c r="T15" s="133" t="s">
        <v>372</v>
      </c>
      <c r="U15" s="231">
        <f>IF(SUM(TableProgSpend[[#This Row],[CapEx USD 2020]:[CapEx USD 2026]])&gt;0,INDEX(TablePVRR[PVRR Multiplier (no O&amp;M)],MATCH(TableProgSpend[[#This Row],[Asset Type]],TablePVRR[Asset Group],0)),"")</f>
        <v>1.3890815303339099</v>
      </c>
      <c r="V15" s="128"/>
      <c r="W15" s="231">
        <v>0</v>
      </c>
      <c r="X15" s="128"/>
      <c r="Y15"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5" s="231">
        <f>IFERROR(IF(TableProgSpend[[#This Row],[Asset Type]]="Custom",TableProgSpend[[#This Row],[Custom Capital PVRR Multiplier]],TableProgSpend[[#This Row],[Generic Capital PVRR Multiplier]])+TableProgSpend[[#This Row],[Lifetime Incremental O&amp;M PVRR Multiplier]],0)</f>
        <v>1.3890815303339099</v>
      </c>
      <c r="AA15" s="173" t="b">
        <f>ISNUMBER(MATCH(TableProgSpend[[#This Row],[Program]],TableExposure[Program],0))</f>
        <v>1</v>
      </c>
      <c r="AB15" s="173" t="b">
        <f>ISNUMBER(MATCH(TableProgSpend[[#This Row],[Program]],TableTranchSpend[Program],0))</f>
        <v>1</v>
      </c>
      <c r="AC15" s="173" t="b">
        <f>OR(ISNUMBER(MATCH(TableProgSpend[[#This Row],[Program]],TableFreqPrograms[Program],0)),ISNUMBER(MATCH(TableProgSpend[[#This Row],[Program]],TableConseqPrograms[Program],0)))</f>
        <v>1</v>
      </c>
    </row>
    <row r="16" spans="2:34" ht="15.75" customHeight="1" x14ac:dyDescent="0.25">
      <c r="B16" s="228" t="str">
        <f>IFERROR(INDEX('Summary of Programs'!A:A,MATCH(TableProgSpend[[#This Row],[Program]],'Summary of Programs'!B:B,0)),"No match in Summary of Programs")</f>
        <v>7.3.3.8.3</v>
      </c>
      <c r="C16" s="228" t="str">
        <f>IFERROR(INDEX('Summary of Programs'!C:C,MATCH(TableProgSpend[[#This Row],[Program]],'Summary of Programs'!B:B,0)),"No match in Summary of Programs tab")</f>
        <v>Mitigation</v>
      </c>
      <c r="D16" s="347" t="s">
        <v>215</v>
      </c>
      <c r="E16" s="2" t="str">
        <f>'Summary of Programs'!D20</f>
        <v>49H</v>
      </c>
      <c r="F16" s="134">
        <f>'7.3.3.8.3_Financials'!K7</f>
        <v>34977990.950000003</v>
      </c>
      <c r="G16" s="134">
        <f>'7.3.3.8.3_Financials'!L7</f>
        <v>14912755.555</v>
      </c>
      <c r="H16" s="134">
        <f>'7.3.3.8.3_Financials'!M7</f>
        <v>10452198.872550001</v>
      </c>
      <c r="I16" s="134">
        <f>'7.3.3.8.3_Financials'!N7</f>
        <v>5948759.8499999996</v>
      </c>
      <c r="J16" s="134"/>
      <c r="K16" s="134"/>
      <c r="L16" s="134"/>
      <c r="M16" s="133"/>
      <c r="N16" s="133"/>
      <c r="O16" s="133"/>
      <c r="P16" s="133"/>
      <c r="Q16" s="133"/>
      <c r="R16" s="133"/>
      <c r="S16" s="133"/>
      <c r="T16" s="133" t="s">
        <v>372</v>
      </c>
      <c r="U16" s="280">
        <f>IF(SUM(TableProgSpend[[#This Row],[CapEx USD 2020]:[CapEx USD 2026]])&gt;0,INDEX(TablePVRR[PVRR Multiplier (no O&amp;M)],MATCH(TableProgSpend[[#This Row],[Asset Type]],TablePVRR[Asset Group],0)),"")</f>
        <v>1.3890815303339099</v>
      </c>
      <c r="V16" s="281"/>
      <c r="W16" s="282">
        <v>0</v>
      </c>
      <c r="X16" s="281"/>
      <c r="Y16" s="283">
        <f>IF(TableProgSpend[[#This Row],[Custom Lifetime Incremental O&amp;M PVRR Multiplier (optional; specify if 0)]]&lt;&gt;"",TableProgSpend[[#This Row],[Custom Lifetime Incremental O&amp;M PVRR Multiplier (optional; specify if 0)]],TableProgSpend[[#This Row],[Generic Lifetime Incremental O&amp;M PVRR Multiplier]])</f>
        <v>0</v>
      </c>
      <c r="Z16" s="231">
        <f>IFERROR(IF(TableProgSpend[[#This Row],[Asset Type]]="Custom",TableProgSpend[[#This Row],[Custom Capital PVRR Multiplier]],TableProgSpend[[#This Row],[Generic Capital PVRR Multiplier]])+TableProgSpend[[#This Row],[Lifetime Incremental O&amp;M PVRR Multiplier]],0)</f>
        <v>1.3890815303339099</v>
      </c>
      <c r="AA16" s="284" t="b">
        <f>ISNUMBER(MATCH(TableProgSpend[[#This Row],[Program]],TableExposure[Program],0))</f>
        <v>1</v>
      </c>
      <c r="AB16" s="285" t="b">
        <f>ISNUMBER(MATCH(TableProgSpend[[#This Row],[Program]],TableTranchSpend[Program],0))</f>
        <v>1</v>
      </c>
      <c r="AC16" s="285" t="b">
        <f>OR(ISNUMBER(MATCH(TableProgSpend[[#This Row],[Program]],TableFreqPrograms[Program],0)),ISNUMBER(MATCH(TableProgSpend[[#This Row],[Program]],TableConseqPrograms[Program],0)))</f>
        <v>1</v>
      </c>
    </row>
    <row r="17" spans="1:32" ht="15.75" customHeight="1" x14ac:dyDescent="0.25">
      <c r="B17" s="228" t="str">
        <f>IFERROR(INDEX('Summary of Programs'!A:A,MATCH(TableProgSpend[[#This Row],[Program]],'Summary of Programs'!B:B,0)),"No match in Summary of Programs")</f>
        <v>7.3.3.9.2</v>
      </c>
      <c r="C17" s="228" t="str">
        <f>IFERROR(INDEX('Summary of Programs'!C:C,MATCH(TableProgSpend[[#This Row],[Program]],'Summary of Programs'!B:B,0)),"No match in Summary of Programs tab")</f>
        <v>Mitigation</v>
      </c>
      <c r="D17" s="347" t="s">
        <v>225</v>
      </c>
      <c r="E17" s="2" t="str">
        <f>'Summary of Programs'!D22</f>
        <v>49T</v>
      </c>
      <c r="F17" s="134">
        <f>'7.3.3.9.2_Financials'!K7</f>
        <v>0</v>
      </c>
      <c r="G17" s="134">
        <f>'7.3.3.9.2_Financials'!L7</f>
        <v>6730335.8500000006</v>
      </c>
      <c r="H17" s="134">
        <f>'7.3.3.9.2_Financials'!M7</f>
        <v>4400000</v>
      </c>
      <c r="I17" s="134">
        <f>'7.3.3.9.2_Financials'!N7</f>
        <v>4400000</v>
      </c>
      <c r="J17" s="134"/>
      <c r="K17" s="134"/>
      <c r="L17" s="134"/>
      <c r="M17" s="133"/>
      <c r="N17" s="133"/>
      <c r="O17" s="133"/>
      <c r="P17" s="133"/>
      <c r="Q17" s="133"/>
      <c r="R17" s="133"/>
      <c r="S17" s="133"/>
      <c r="T17" s="133" t="s">
        <v>372</v>
      </c>
      <c r="U17" s="280">
        <f>IF(SUM(TableProgSpend[[#This Row],[CapEx USD 2020]:[CapEx USD 2026]])&gt;0,INDEX(TablePVRR[PVRR Multiplier (no O&amp;M)],MATCH(TableProgSpend[[#This Row],[Asset Type]],TablePVRR[Asset Group],0)),"")</f>
        <v>1.3890815303339099</v>
      </c>
      <c r="V17" s="281"/>
      <c r="W17" s="282">
        <v>0</v>
      </c>
      <c r="X17" s="281"/>
      <c r="Y17" s="283">
        <f>IF(TableProgSpend[[#This Row],[Custom Lifetime Incremental O&amp;M PVRR Multiplier (optional; specify if 0)]]&lt;&gt;"",TableProgSpend[[#This Row],[Custom Lifetime Incremental O&amp;M PVRR Multiplier (optional; specify if 0)]],TableProgSpend[[#This Row],[Generic Lifetime Incremental O&amp;M PVRR Multiplier]])</f>
        <v>0</v>
      </c>
      <c r="Z17" s="231">
        <f>IFERROR(IF(TableProgSpend[[#This Row],[Asset Type]]="Custom",TableProgSpend[[#This Row],[Custom Capital PVRR Multiplier]],TableProgSpend[[#This Row],[Generic Capital PVRR Multiplier]])+TableProgSpend[[#This Row],[Lifetime Incremental O&amp;M PVRR Multiplier]],0)</f>
        <v>1.3890815303339099</v>
      </c>
      <c r="AA17" s="284" t="b">
        <f>ISNUMBER(MATCH(TableProgSpend[[#This Row],[Program]],TableExposure[Program],0))</f>
        <v>1</v>
      </c>
      <c r="AB17" s="285" t="b">
        <f>ISNUMBER(MATCH(TableProgSpend[[#This Row],[Program]],TableTranchSpend[Program],0))</f>
        <v>1</v>
      </c>
      <c r="AC17" s="285" t="b">
        <f>OR(ISNUMBER(MATCH(TableProgSpend[[#This Row],[Program]],TableFreqPrograms[Program],0)),ISNUMBER(MATCH(TableProgSpend[[#This Row],[Program]],TableConseqPrograms[Program],0)))</f>
        <v>1</v>
      </c>
    </row>
    <row r="18" spans="1:32" ht="15.75" customHeight="1" x14ac:dyDescent="0.25">
      <c r="B18" s="228" t="str">
        <f>IFERROR(INDEX('Summary of Programs'!A:A,MATCH(TableProgSpend[[#This Row],[Program]],'Summary of Programs'!B:B,0)),"No match in Summary of Programs")</f>
        <v>7.3.3.10</v>
      </c>
      <c r="C18" s="228" t="str">
        <f>IFERROR(INDEX('Summary of Programs'!C:C,MATCH(TableProgSpend[[#This Row],[Program]],'Summary of Programs'!B:B,0)),"No match in Summary of Programs tab")</f>
        <v>Control</v>
      </c>
      <c r="D18" s="347" t="s">
        <v>233</v>
      </c>
      <c r="E18" s="2"/>
      <c r="F18" s="134">
        <f>'7.3.3.10_Financials'!K7</f>
        <v>0</v>
      </c>
      <c r="G18" s="134">
        <f>'7.3.3.10_Financials'!L7</f>
        <v>1583868.2266666666</v>
      </c>
      <c r="H18" s="134">
        <f>'7.3.3.10_Financials'!M7</f>
        <v>3134723.1191789829</v>
      </c>
      <c r="I18" s="134">
        <f>'7.3.3.10_Financials'!N7</f>
        <v>3134723.1191789829</v>
      </c>
      <c r="J18" s="134"/>
      <c r="K18" s="134"/>
      <c r="L18" s="134"/>
      <c r="M18" s="133">
        <f>'7.3.3.10_Financials'!F7</f>
        <v>24792900.66610945</v>
      </c>
      <c r="N18" s="133">
        <f>'7.3.3.10_Financials'!G7</f>
        <v>23651413.630712349</v>
      </c>
      <c r="O18" s="133">
        <f>'7.3.3.10_Financials'!H7</f>
        <v>14596800.529263331</v>
      </c>
      <c r="P18" s="133">
        <f>'7.3.3.10_Financials'!I7</f>
        <v>14597698.837916398</v>
      </c>
      <c r="Q18" s="135"/>
      <c r="R18" s="135"/>
      <c r="S18" s="135"/>
      <c r="T18" s="133"/>
      <c r="U18" s="231" t="e">
        <f>IF(SUM(TableProgSpend[[#This Row],[CapEx USD 2020]:[CapEx USD 2026]])&gt;0,INDEX(TablePVRR[PVRR Multiplier (no O&amp;M)],MATCH(TableProgSpend[[#This Row],[Asset Type]],TablePVRR[Asset Group],0)),"")</f>
        <v>#N/A</v>
      </c>
      <c r="V18" s="128"/>
      <c r="W18" s="231" t="e">
        <f>IF(SUM(TableProgSpend[[#This Row],[CapEx USD 2020]:[CapEx USD 2026]])&gt;0,INDEX(TablePVRR[Lifetime O&amp;M as % of PVRR],MATCH(TableProgSpend[[#This Row],[Asset Type]],TablePVRR[Asset Group],0)),"")</f>
        <v>#N/A</v>
      </c>
      <c r="X18" s="128"/>
      <c r="Y18"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8" s="231">
        <f>IFERROR(IF(TableProgSpend[[#This Row],[Asset Type]]="Custom",TableProgSpend[[#This Row],[Custom Capital PVRR Multiplier]],TableProgSpend[[#This Row],[Generic Capital PVRR Multiplier]])+TableProgSpend[[#This Row],[Lifetime Incremental O&amp;M PVRR Multiplier]],0)</f>
        <v>0</v>
      </c>
      <c r="AA18" s="173" t="b">
        <f>ISNUMBER(MATCH(TableProgSpend[[#This Row],[Program]],TableExposure[Program],0))</f>
        <v>1</v>
      </c>
      <c r="AB18" s="173" t="b">
        <f>ISNUMBER(MATCH(TableProgSpend[[#This Row],[Program]],TableTranchSpend[Program],0))</f>
        <v>1</v>
      </c>
      <c r="AC18" s="173" t="b">
        <f>OR(ISNUMBER(MATCH(TableProgSpend[[#This Row],[Program]],TableFreqPrograms[Program],0)),ISNUMBER(MATCH(TableProgSpend[[#This Row],[Program]],TableConseqPrograms[Program],0)))</f>
        <v>1</v>
      </c>
    </row>
    <row r="19" spans="1:32" ht="15.75" customHeight="1" x14ac:dyDescent="0.25">
      <c r="B19" s="228" t="str">
        <f>IFERROR(INDEX('Summary of Programs'!A:A,MATCH(TableProgSpend[[#This Row],[Program]],'Summary of Programs'!B:B,0)),"No match in Summary of Programs")</f>
        <v>7.3.3.12.3</v>
      </c>
      <c r="C19" s="375" t="str">
        <f>IFERROR(INDEX('Summary of Programs'!C:C,MATCH(TableProgSpend[[#This Row],[Program]],'Summary of Programs'!B:B,0)),"No match in Summary of Programs tab")</f>
        <v>Control</v>
      </c>
      <c r="D19" s="136" t="s">
        <v>1566</v>
      </c>
      <c r="E19" s="2">
        <f>'Summary of Programs'!D30</f>
        <v>0</v>
      </c>
      <c r="F19" s="134">
        <f>'7.3.3.12.3_Financials'!K7</f>
        <v>449179013.81678969</v>
      </c>
      <c r="G19" s="134">
        <f>'7.3.3.12.3_Financials'!L7</f>
        <v>360362223.98999989</v>
      </c>
      <c r="H19" s="134">
        <f>'7.3.3.12.3_Financials'!M7</f>
        <v>412054650.11154181</v>
      </c>
      <c r="I19" s="134">
        <f>'7.3.3.12.3_Financials'!N7</f>
        <v>381315733.39123797</v>
      </c>
      <c r="J19" s="134"/>
      <c r="K19" s="134"/>
      <c r="L19" s="134"/>
      <c r="M19" s="133">
        <f>'7.3.3.12.3_Financials'!F7</f>
        <v>99945964.180000007</v>
      </c>
      <c r="N19" s="133">
        <f>'7.3.3.12.3_Financials'!G7</f>
        <v>89135581.209999993</v>
      </c>
      <c r="O19" s="133">
        <f>'7.3.3.12.3_Financials'!H7</f>
        <v>127975538.08050032</v>
      </c>
      <c r="P19" s="133">
        <f>'7.3.3.12.3_Financials'!I7</f>
        <v>139107312</v>
      </c>
      <c r="Q19" s="133"/>
      <c r="R19" s="133"/>
      <c r="S19" s="133"/>
      <c r="T19" s="377"/>
      <c r="U19" s="280" t="e">
        <f>IF(SUM(TableProgSpend[[#This Row],[CapEx USD 2020]:[CapEx USD 2026]])&gt;0,INDEX(TablePVRR[PVRR Multiplier (no O&amp;M)],MATCH(TableProgSpend[[#This Row],[Asset Type]],TablePVRR[Asset Group],0)),"")</f>
        <v>#N/A</v>
      </c>
      <c r="V19" s="281"/>
      <c r="W19" s="282" t="e">
        <f>IF(SUM(TableProgSpend[[#This Row],[CapEx USD 2020]:[CapEx USD 2026]])&gt;0,INDEX(TablePVRR[Lifetime O&amp;M as % of PVRR],MATCH(TableProgSpend[[#This Row],[Asset Type]],TablePVRR[Asset Group],0)),"")</f>
        <v>#N/A</v>
      </c>
      <c r="X19" s="281"/>
      <c r="Y19" s="283"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9" s="231">
        <f>IFERROR(IF(TableProgSpend[[#This Row],[Asset Type]]="Custom",TableProgSpend[[#This Row],[Custom Capital PVRR Multiplier]],TableProgSpend[[#This Row],[Generic Capital PVRR Multiplier]])+TableProgSpend[[#This Row],[Lifetime Incremental O&amp;M PVRR Multiplier]],0)</f>
        <v>0</v>
      </c>
      <c r="AA19" s="284" t="b">
        <f>ISNUMBER(MATCH(TableProgSpend[[#This Row],[Program]],TableExposure[Program],0))</f>
        <v>1</v>
      </c>
      <c r="AB19" s="285" t="b">
        <f>ISNUMBER(MATCH(TableProgSpend[[#This Row],[Program]],TableTranchSpend[Program],0))</f>
        <v>1</v>
      </c>
      <c r="AC19" s="285" t="b">
        <f>OR(ISNUMBER(MATCH(TableProgSpend[[#This Row],[Program]],TableFreqPrograms[Program],0)),ISNUMBER(MATCH(TableProgSpend[[#This Row],[Program]],TableConseqPrograms[Program],0)))</f>
        <v>1</v>
      </c>
    </row>
    <row r="20" spans="1:32" ht="15.75" customHeight="1" x14ac:dyDescent="0.25">
      <c r="B20" s="228" t="str">
        <f>IFERROR(INDEX('Summary of Programs'!A:A,MATCH(TableProgSpend[[#This Row],[Program]],'Summary of Programs'!B:B,0)),"No match in Summary of Programs")</f>
        <v>7.3.3.12.4</v>
      </c>
      <c r="C20" s="375" t="str">
        <f>IFERROR(INDEX('Summary of Programs'!C:C,MATCH(TableProgSpend[[#This Row],[Program]],'Summary of Programs'!B:B,0)),"No match in Summary of Programs tab")</f>
        <v>Control</v>
      </c>
      <c r="D20" s="136" t="s">
        <v>1571</v>
      </c>
      <c r="E20" s="2">
        <f>'Summary of Programs'!D31</f>
        <v>0</v>
      </c>
      <c r="F20" s="134">
        <f>'7.3.3.12.4_Financials'!K7</f>
        <v>331098926.39999998</v>
      </c>
      <c r="G20" s="134">
        <f>'7.3.3.12.4_Financials'!L7</f>
        <v>295107958.94167304</v>
      </c>
      <c r="H20" s="134">
        <f>'7.3.3.12.4_Financials'!M7</f>
        <v>196540836.87513617</v>
      </c>
      <c r="I20" s="134">
        <f>'7.3.3.12.4_Financials'!N7</f>
        <v>329592612.52733207</v>
      </c>
      <c r="J20" s="134"/>
      <c r="K20" s="134"/>
      <c r="L20" s="134"/>
      <c r="M20" s="133">
        <f>'7.3.3.12.4_Financials'!F7</f>
        <v>75248474.000874996</v>
      </c>
      <c r="N20" s="133">
        <f>'7.3.3.12.4_Financials'!G7</f>
        <v>74702949.02178064</v>
      </c>
      <c r="O20" s="133">
        <f>'7.3.3.12.4_Financials'!H7</f>
        <v>93704432.580806583</v>
      </c>
      <c r="P20" s="133">
        <f>'7.3.3.12.4_Financials'!I7</f>
        <v>73465810.160271987</v>
      </c>
      <c r="Q20" s="133"/>
      <c r="R20" s="133"/>
      <c r="S20" s="133"/>
      <c r="T20" s="377"/>
      <c r="U20" s="280" t="e">
        <f>IF(SUM(TableProgSpend[[#This Row],[CapEx USD 2020]:[CapEx USD 2026]])&gt;0,INDEX(TablePVRR[PVRR Multiplier (no O&amp;M)],MATCH(TableProgSpend[[#This Row],[Asset Type]],TablePVRR[Asset Group],0)),"")</f>
        <v>#N/A</v>
      </c>
      <c r="V20" s="281"/>
      <c r="W20" s="282" t="e">
        <f>IF(SUM(TableProgSpend[[#This Row],[CapEx USD 2020]:[CapEx USD 2026]])&gt;0,INDEX(TablePVRR[Lifetime O&amp;M as % of PVRR],MATCH(TableProgSpend[[#This Row],[Asset Type]],TablePVRR[Asset Group],0)),"")</f>
        <v>#N/A</v>
      </c>
      <c r="X20" s="281"/>
      <c r="Y20" s="283"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0" s="231">
        <f>IFERROR(IF(TableProgSpend[[#This Row],[Asset Type]]="Custom",TableProgSpend[[#This Row],[Custom Capital PVRR Multiplier]],TableProgSpend[[#This Row],[Generic Capital PVRR Multiplier]])+TableProgSpend[[#This Row],[Lifetime Incremental O&amp;M PVRR Multiplier]],0)</f>
        <v>0</v>
      </c>
      <c r="AA20" s="284" t="b">
        <f>ISNUMBER(MATCH(TableProgSpend[[#This Row],[Program]],TableExposure[Program],0))</f>
        <v>1</v>
      </c>
      <c r="AB20" s="285" t="b">
        <f>ISNUMBER(MATCH(TableProgSpend[[#This Row],[Program]],TableTranchSpend[Program],0))</f>
        <v>1</v>
      </c>
      <c r="AC20" s="285" t="b">
        <f>OR(ISNUMBER(MATCH(TableProgSpend[[#This Row],[Program]],TableFreqPrograms[Program],0)),ISNUMBER(MATCH(TableProgSpend[[#This Row],[Program]],TableConseqPrograms[Program],0)))</f>
        <v>1</v>
      </c>
    </row>
    <row r="21" spans="1:32" x14ac:dyDescent="0.25">
      <c r="B21" s="228" t="str">
        <f>IFERROR(INDEX('Summary of Programs'!A:A,MATCH(TableProgSpend[[#This Row],[Program]],'Summary of Programs'!B:B,0)),"No match in Summary of Programs")</f>
        <v>7.3.3.13</v>
      </c>
      <c r="C21" s="228" t="str">
        <f>IFERROR(INDEX('Summary of Programs'!C:C,MATCH(TableProgSpend[[#This Row],[Program]],'Summary of Programs'!B:B,0)),"No match in Summary of Programs tab")</f>
        <v>Control</v>
      </c>
      <c r="D21" s="347" t="s">
        <v>253</v>
      </c>
      <c r="E21" s="2" t="str">
        <f>'Summary of Programs'!D33</f>
        <v>O7O</v>
      </c>
      <c r="F21" s="134">
        <f>'7.3.3.13_Financials'!K7</f>
        <v>13793345.9</v>
      </c>
      <c r="G21" s="134">
        <f>'7.3.3.13_Financials'!L7</f>
        <v>19998089.91</v>
      </c>
      <c r="H21" s="134">
        <f>'7.3.3.13_Financials'!M7</f>
        <v>9236196</v>
      </c>
      <c r="I21" s="134">
        <f>'7.3.3.13_Financials'!N7</f>
        <v>9220919</v>
      </c>
      <c r="J21" s="134"/>
      <c r="K21" s="134"/>
      <c r="L21" s="134"/>
      <c r="M21" s="133">
        <f>'7.3.3.13_Financials'!F7</f>
        <v>61071.45</v>
      </c>
      <c r="N21" s="133">
        <f>'7.3.3.13_Financials'!G7</f>
        <v>410.75</v>
      </c>
      <c r="O21" s="133">
        <f>'7.3.3.13_Financials'!H7</f>
        <v>154455</v>
      </c>
      <c r="P21" s="133">
        <f>'7.3.3.13_Financials'!I7</f>
        <v>158909.99999999997</v>
      </c>
      <c r="Q21" s="133"/>
      <c r="R21" s="133"/>
      <c r="S21" s="133"/>
      <c r="T21" s="133" t="s">
        <v>372</v>
      </c>
      <c r="U21" s="280">
        <f>IF(SUM(TableProgSpend[[#This Row],[CapEx USD 2020]:[CapEx USD 2026]])&gt;0,INDEX(TablePVRR[PVRR Multiplier (no O&amp;M)],MATCH(TableProgSpend[[#This Row],[Asset Type]],TablePVRR[Asset Group],0)),"")</f>
        <v>1.3890815303339099</v>
      </c>
      <c r="V21" s="281"/>
      <c r="W21" s="282">
        <v>0</v>
      </c>
      <c r="X21" s="281"/>
      <c r="Y21" s="283">
        <f>IF(TableProgSpend[[#This Row],[Custom Lifetime Incremental O&amp;M PVRR Multiplier (optional; specify if 0)]]&lt;&gt;"",TableProgSpend[[#This Row],[Custom Lifetime Incremental O&amp;M PVRR Multiplier (optional; specify if 0)]],TableProgSpend[[#This Row],[Generic Lifetime Incremental O&amp;M PVRR Multiplier]])</f>
        <v>0</v>
      </c>
      <c r="Z21" s="231">
        <f>IFERROR(IF(TableProgSpend[[#This Row],[Asset Type]]="Custom",TableProgSpend[[#This Row],[Custom Capital PVRR Multiplier]],TableProgSpend[[#This Row],[Generic Capital PVRR Multiplier]])+TableProgSpend[[#This Row],[Lifetime Incremental O&amp;M PVRR Multiplier]],0)</f>
        <v>1.3890815303339099</v>
      </c>
      <c r="AA21" s="284" t="b">
        <f>ISNUMBER(MATCH(TableProgSpend[[#This Row],[Program]],TableExposure[Program],0))</f>
        <v>1</v>
      </c>
      <c r="AB21" s="285" t="b">
        <f>ISNUMBER(MATCH(TableProgSpend[[#This Row],[Program]],TableTranchSpend[Program],0))</f>
        <v>1</v>
      </c>
      <c r="AC21" s="285" t="b">
        <f>OR(ISNUMBER(MATCH(TableProgSpend[[#This Row],[Program]],TableFreqPrograms[Program],0)),ISNUMBER(MATCH(TableProgSpend[[#This Row],[Program]],TableConseqPrograms[Program],0)))</f>
        <v>1</v>
      </c>
    </row>
    <row r="22" spans="1:32" x14ac:dyDescent="0.25">
      <c r="B22" s="228" t="str">
        <f>IFERROR(INDEX('Summary of Programs'!A:A,MATCH(TableProgSpend[[#This Row],[Program]],'Summary of Programs'!B:B,0)),"No match in Summary of Programs")</f>
        <v>7.3.3.14</v>
      </c>
      <c r="C22" s="375" t="str">
        <f>IFERROR(INDEX('Summary of Programs'!C:C,MATCH(TableProgSpend[[#This Row],[Program]],'Summary of Programs'!B:B,0)),"No match in Summary of Programs tab")</f>
        <v>Control</v>
      </c>
      <c r="D22" s="347" t="s">
        <v>1581</v>
      </c>
      <c r="E22" s="2">
        <f>'Summary of Programs'!D34</f>
        <v>0</v>
      </c>
      <c r="F22" s="134">
        <f>'7.3.3.14_Financials'!K7</f>
        <v>858930.12</v>
      </c>
      <c r="G22" s="134">
        <f>'7.3.3.14_Financials'!L7</f>
        <v>48102836.817904741</v>
      </c>
      <c r="H22" s="134">
        <f>'7.3.3.14_Financials'!M7</f>
        <v>22485216.474508189</v>
      </c>
      <c r="I22" s="134">
        <f>'7.3.3.14_Financials'!N7</f>
        <v>17358716.474508189</v>
      </c>
      <c r="J22" s="134"/>
      <c r="K22" s="134"/>
      <c r="L22" s="134"/>
      <c r="M22" s="133">
        <f>'7.3.3.14_Financials'!F7</f>
        <v>129234.16005276726</v>
      </c>
      <c r="N22" s="133">
        <f>'7.3.3.14_Financials'!G7</f>
        <v>108453.54999999996</v>
      </c>
      <c r="O22" s="133">
        <f>'7.3.3.14_Financials'!H7</f>
        <v>1335043.5551724138</v>
      </c>
      <c r="P22" s="133">
        <f>'7.3.3.14_Financials'!I7</f>
        <v>1372543.5551724138</v>
      </c>
      <c r="Q22" s="133"/>
      <c r="R22" s="133"/>
      <c r="S22" s="133"/>
      <c r="T22" s="377"/>
      <c r="U22" s="280" t="e">
        <f>IF(SUM(TableProgSpend[[#This Row],[CapEx USD 2020]:[CapEx USD 2026]])&gt;0,INDEX(TablePVRR[PVRR Multiplier (no O&amp;M)],MATCH(TableProgSpend[[#This Row],[Asset Type]],TablePVRR[Asset Group],0)),"")</f>
        <v>#N/A</v>
      </c>
      <c r="V22" s="281"/>
      <c r="W22" s="282" t="e">
        <f>IF(SUM(TableProgSpend[[#This Row],[CapEx USD 2020]:[CapEx USD 2026]])&gt;0,INDEX(TablePVRR[Lifetime O&amp;M as % of PVRR],MATCH(TableProgSpend[[#This Row],[Asset Type]],TablePVRR[Asset Group],0)),"")</f>
        <v>#N/A</v>
      </c>
      <c r="X22" s="281"/>
      <c r="Y22" s="283"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2" s="231">
        <f>IFERROR(IF(TableProgSpend[[#This Row],[Asset Type]]="Custom",TableProgSpend[[#This Row],[Custom Capital PVRR Multiplier]],TableProgSpend[[#This Row],[Generic Capital PVRR Multiplier]])+TableProgSpend[[#This Row],[Lifetime Incremental O&amp;M PVRR Multiplier]],0)</f>
        <v>0</v>
      </c>
      <c r="AA22" s="284" t="b">
        <f>ISNUMBER(MATCH(TableProgSpend[[#This Row],[Program]],TableExposure[Program],0))</f>
        <v>1</v>
      </c>
      <c r="AB22" s="285" t="b">
        <f>ISNUMBER(MATCH(TableProgSpend[[#This Row],[Program]],TableTranchSpend[Program],0))</f>
        <v>1</v>
      </c>
      <c r="AC22" s="285" t="b">
        <f>OR(ISNUMBER(MATCH(TableProgSpend[[#This Row],[Program]],TableFreqPrograms[Program],0)),ISNUMBER(MATCH(TableProgSpend[[#This Row],[Program]],TableConseqPrograms[Program],0)))</f>
        <v>1</v>
      </c>
    </row>
    <row r="23" spans="1:32" x14ac:dyDescent="0.25">
      <c r="B23" s="228" t="str">
        <f>IFERROR(INDEX('Summary of Programs'!A:A,MATCH(TableProgSpend[[#This Row],[Program]],'Summary of Programs'!B:B,0)),"No match in Summary of Programs")</f>
        <v>7.3.3.15</v>
      </c>
      <c r="C23" s="375" t="str">
        <f>IFERROR(INDEX('Summary of Programs'!C:C,MATCH(TableProgSpend[[#This Row],[Program]],'Summary of Programs'!B:B,0)),"No match in Summary of Programs tab")</f>
        <v>Control</v>
      </c>
      <c r="D23" s="347" t="s">
        <v>1586</v>
      </c>
      <c r="E23" s="2" t="str">
        <f>'Summary of Programs'!D35</f>
        <v>ICQ, ICS, ICX, 70S</v>
      </c>
      <c r="F23" s="134">
        <f>'7.3.3.15_Financials'!K7</f>
        <v>40848309.960000001</v>
      </c>
      <c r="G23" s="134">
        <f>'7.3.3.15_Financials'!L7</f>
        <v>60006797.640000001</v>
      </c>
      <c r="H23" s="134">
        <f>'7.3.3.15_Financials'!M7</f>
        <v>154981000</v>
      </c>
      <c r="I23" s="134">
        <f>'7.3.3.15_Financials'!N7</f>
        <v>175000000</v>
      </c>
      <c r="J23" s="134"/>
      <c r="K23" s="134"/>
      <c r="L23" s="134"/>
      <c r="M23" s="133">
        <f>'7.3.3.15_Financials'!F7</f>
        <v>51008442.530000001</v>
      </c>
      <c r="N23" s="133">
        <f>'7.3.3.15_Financials'!G7</f>
        <v>57675555.197814792</v>
      </c>
      <c r="O23" s="133">
        <f>'7.3.3.15_Financials'!H7</f>
        <v>50261232.5</v>
      </c>
      <c r="P23" s="133">
        <f>'7.3.3.15_Financials'!I7</f>
        <v>53422010</v>
      </c>
      <c r="Q23" s="133"/>
      <c r="R23" s="133"/>
      <c r="S23" s="133"/>
      <c r="T23" s="377" t="s">
        <v>1541</v>
      </c>
      <c r="U23" s="280">
        <f>IF(SUM(TableProgSpend[[#This Row],[CapEx USD 2020]:[CapEx USD 2026]])&gt;0,INDEX(TablePVRR[PVRR Multiplier (no O&amp;M)],MATCH(TableProgSpend[[#This Row],[Asset Type]],TablePVRR[Asset Group],0)),"")</f>
        <v>1.3757923201919351</v>
      </c>
      <c r="V23" s="281"/>
      <c r="W23" s="282">
        <f>IF(SUM(TableProgSpend[[#This Row],[CapEx USD 2020]:[CapEx USD 2026]])&gt;0,INDEX(TablePVRR[Lifetime O&amp;M as % of PVRR],MATCH(TableProgSpend[[#This Row],[Asset Type]],TablePVRR[Asset Group],0)),"")</f>
        <v>0</v>
      </c>
      <c r="X23" s="281"/>
      <c r="Y23" s="283">
        <f>IF(TableProgSpend[[#This Row],[Custom Lifetime Incremental O&amp;M PVRR Multiplier (optional; specify if 0)]]&lt;&gt;"",TableProgSpend[[#This Row],[Custom Lifetime Incremental O&amp;M PVRR Multiplier (optional; specify if 0)]],TableProgSpend[[#This Row],[Generic Lifetime Incremental O&amp;M PVRR Multiplier]])</f>
        <v>0</v>
      </c>
      <c r="Z23" s="231">
        <f>IFERROR(IF(TableProgSpend[[#This Row],[Asset Type]]="Custom",TableProgSpend[[#This Row],[Custom Capital PVRR Multiplier]],TableProgSpend[[#This Row],[Generic Capital PVRR Multiplier]])+TableProgSpend[[#This Row],[Lifetime Incremental O&amp;M PVRR Multiplier]],0)</f>
        <v>1.3757923201919351</v>
      </c>
      <c r="AA23" s="284" t="b">
        <f>ISNUMBER(MATCH(TableProgSpend[[#This Row],[Program]],TableExposure[Program],0))</f>
        <v>1</v>
      </c>
      <c r="AB23" s="285" t="b">
        <f>ISNUMBER(MATCH(TableProgSpend[[#This Row],[Program]],TableTranchSpend[Program],0))</f>
        <v>1</v>
      </c>
      <c r="AC23" s="285" t="b">
        <f>OR(ISNUMBER(MATCH(TableProgSpend[[#This Row],[Program]],TableFreqPrograms[Program],0)),ISNUMBER(MATCH(TableProgSpend[[#This Row],[Program]],TableConseqPrograms[Program],0)))</f>
        <v>1</v>
      </c>
    </row>
    <row r="24" spans="1:32" x14ac:dyDescent="0.25">
      <c r="B24" s="228" t="str">
        <f>IFERROR(INDEX('Summary of Programs'!A:A,MATCH(TableProgSpend[[#This Row],[Program]],'Summary of Programs'!B:B,0)),"No match in Summary of Programs")</f>
        <v>7.3.3.17.1 (OH)</v>
      </c>
      <c r="C24" s="228" t="str">
        <f>IFERROR(INDEX('Summary of Programs'!C:C,MATCH(TableProgSpend[[#This Row],[Program]],'Summary of Programs'!B:B,0)),"No match in Summary of Programs tab")</f>
        <v>Mitigation</v>
      </c>
      <c r="D24" s="1" t="s">
        <v>1597</v>
      </c>
      <c r="E24" s="137" t="str">
        <f>'Summary of Programs'!D37</f>
        <v>08W</v>
      </c>
      <c r="F24" s="2"/>
      <c r="G24" s="138">
        <f>'M002'!E35</f>
        <v>286120000</v>
      </c>
      <c r="H24" s="138">
        <f>'M002'!F35</f>
        <v>366000000</v>
      </c>
      <c r="I24" s="138">
        <f>'M002'!G35</f>
        <v>265376799.99999997</v>
      </c>
      <c r="J24" s="138"/>
      <c r="K24" s="138"/>
      <c r="L24" s="138"/>
      <c r="M24" s="139"/>
      <c r="N24" s="135"/>
      <c r="O24" s="135"/>
      <c r="P24" s="135"/>
      <c r="Q24" s="135"/>
      <c r="R24" s="135"/>
      <c r="S24" s="135"/>
      <c r="T24" s="133" t="s">
        <v>372</v>
      </c>
      <c r="U24" s="231">
        <f>IF(SUM(TableProgSpend[[#This Row],[CapEx USD 2020]:[CapEx USD 2026]])&gt;0,INDEX(TablePVRR[PVRR Multiplier (no O&amp;M)],MATCH(TableProgSpend[[#This Row],[Asset Type]],TablePVRR[Asset Group],0)),"")</f>
        <v>1.3890815303339099</v>
      </c>
      <c r="V24" s="128"/>
      <c r="W24" s="231">
        <v>0</v>
      </c>
      <c r="X24" s="128"/>
      <c r="Y24"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4" s="231">
        <f>IFERROR(IF(TableProgSpend[[#This Row],[Asset Type]]="Custom",TableProgSpend[[#This Row],[Custom Capital PVRR Multiplier]],TableProgSpend[[#This Row],[Generic Capital PVRR Multiplier]])+TableProgSpend[[#This Row],[Lifetime Incremental O&amp;M PVRR Multiplier]],0)</f>
        <v>1.3890815303339099</v>
      </c>
      <c r="AA24" s="173" t="b">
        <f>ISNUMBER(MATCH(TableProgSpend[[#This Row],[Program]],TableExposure[Program],0))</f>
        <v>1</v>
      </c>
      <c r="AB24" s="173" t="b">
        <f>ISNUMBER(MATCH(TableProgSpend[[#This Row],[Program]],TableTranchSpend[Program],0))</f>
        <v>1</v>
      </c>
      <c r="AC24" s="173" t="b">
        <f>OR(ISNUMBER(MATCH(TableProgSpend[[#This Row],[Program]],TableFreqPrograms[Program],0)),ISNUMBER(MATCH(TableProgSpend[[#This Row],[Program]],TableConseqPrograms[Program],0)))</f>
        <v>1</v>
      </c>
    </row>
    <row r="25" spans="1:32" ht="15.75" customHeight="1" x14ac:dyDescent="0.25">
      <c r="B25" s="228" t="str">
        <f>IFERROR(INDEX('Summary of Programs'!A:A,MATCH(TableProgSpend[[#This Row],[Program]],'Summary of Programs'!B:B,0)),"No match in Summary of Programs")</f>
        <v>7.3.3.17.1 (UG)</v>
      </c>
      <c r="C25" s="228" t="str">
        <f>IFERROR(INDEX('Summary of Programs'!C:C,MATCH(TableProgSpend[[#This Row],[Program]],'Summary of Programs'!B:B,0)),"No match in Summary of Programs tab")</f>
        <v>Mitigation</v>
      </c>
      <c r="D25" s="1" t="s">
        <v>1598</v>
      </c>
      <c r="E25" s="137" t="str">
        <f>'Summary of Programs'!D38</f>
        <v>08W</v>
      </c>
      <c r="F25" s="2"/>
      <c r="G25" s="138">
        <f>'M002'!E36</f>
        <v>129534000</v>
      </c>
      <c r="H25" s="138">
        <f>'M002'!F36</f>
        <v>664125000</v>
      </c>
      <c r="I25" s="138">
        <f>'M002'!G36</f>
        <v>1246649624.9999998</v>
      </c>
      <c r="J25" s="138"/>
      <c r="K25" s="138"/>
      <c r="L25" s="138"/>
      <c r="M25" s="139"/>
      <c r="N25" s="135">
        <f>'M002'!S52</f>
        <v>-6461778.7102772193</v>
      </c>
      <c r="O25" s="135">
        <f>'M002'!T52</f>
        <v>-15971792.884600583</v>
      </c>
      <c r="P25" s="135">
        <f>'M002'!U52</f>
        <v>-33681808.012351878</v>
      </c>
      <c r="Q25" s="135"/>
      <c r="R25" s="135"/>
      <c r="S25" s="135"/>
      <c r="T25" s="133" t="s">
        <v>1540</v>
      </c>
      <c r="U25" s="280">
        <f>IF(SUM(TableProgSpend[[#This Row],[CapEx USD 2020]:[CapEx USD 2026]])&gt;0,INDEX(TablePVRR[PVRR Multiplier (no O&amp;M)],MATCH(TableProgSpend[[#This Row],[Asset Type]],TablePVRR[Asset Group],0)),"")</f>
        <v>1.3890815303339099</v>
      </c>
      <c r="V25" s="128"/>
      <c r="W25" s="387">
        <v>0</v>
      </c>
      <c r="X25" s="128"/>
      <c r="Y25" s="280">
        <f>IF(TableProgSpend[[#This Row],[Custom Lifetime Incremental O&amp;M PVRR Multiplier (optional; specify if 0)]]&lt;&gt;"",TableProgSpend[[#This Row],[Custom Lifetime Incremental O&amp;M PVRR Multiplier (optional; specify if 0)]],TableProgSpend[[#This Row],[Generic Lifetime Incremental O&amp;M PVRR Multiplier]])</f>
        <v>0</v>
      </c>
      <c r="Z25" s="231">
        <f>IFERROR(IF(TableProgSpend[[#This Row],[Asset Type]]="Custom",TableProgSpend[[#This Row],[Custom Capital PVRR Multiplier]],TableProgSpend[[#This Row],[Generic Capital PVRR Multiplier]])+TableProgSpend[[#This Row],[Lifetime Incremental O&amp;M PVRR Multiplier]],0)</f>
        <v>1.3890815303339099</v>
      </c>
      <c r="AA25" s="388" t="b">
        <f>ISNUMBER(MATCH(TableProgSpend[[#This Row],[Program]],TableExposure[Program],0))</f>
        <v>1</v>
      </c>
      <c r="AB25" s="173" t="b">
        <f>ISNUMBER(MATCH(TableProgSpend[[#This Row],[Program]],TableTranchSpend[Program],0))</f>
        <v>1</v>
      </c>
      <c r="AC25" s="173" t="b">
        <f>OR(ISNUMBER(MATCH(TableProgSpend[[#This Row],[Program]],TableFreqPrograms[Program],0)),ISNUMBER(MATCH(TableProgSpend[[#This Row],[Program]],TableConseqPrograms[Program],0)))</f>
        <v>1</v>
      </c>
    </row>
    <row r="26" spans="1:32" x14ac:dyDescent="0.25">
      <c r="B26" s="228" t="str">
        <f>IFERROR(INDEX('Summary of Programs'!A:A,MATCH(TableProgSpend[[#This Row],[Program]],'Summary of Programs'!B:B,0)),"No match in Summary of Programs")</f>
        <v>7.3.3.17.3</v>
      </c>
      <c r="C26" s="228" t="str">
        <f>IFERROR(INDEX('Summary of Programs'!C:C,MATCH(TableProgSpend[[#This Row],[Program]],'Summary of Programs'!B:B,0)),"No match in Summary of Programs tab")</f>
        <v>Mitigation</v>
      </c>
      <c r="D26" s="1" t="s">
        <v>268</v>
      </c>
      <c r="E26" s="137" t="str">
        <f>'Summary of Programs'!D40</f>
        <v>2AR</v>
      </c>
      <c r="F26" s="138">
        <f>'7.3.3.17.3_Financials'!K7</f>
        <v>63497995.349999994</v>
      </c>
      <c r="G26" s="138">
        <f>'7.3.3.17.3_Financials'!L7</f>
        <v>74190939.069999993</v>
      </c>
      <c r="H26" s="138">
        <f>'7.3.3.17.3_Financials'!M7</f>
        <v>33172115.782385003</v>
      </c>
      <c r="I26" s="138">
        <f>'7.3.3.17.3_Financials'!N7</f>
        <v>17706361.114769999</v>
      </c>
      <c r="J26" s="138"/>
      <c r="K26" s="138"/>
      <c r="L26" s="138"/>
      <c r="M26" s="138"/>
      <c r="N26" s="133"/>
      <c r="O26" s="133"/>
      <c r="P26" s="133"/>
      <c r="Q26" s="133"/>
      <c r="R26" s="133"/>
      <c r="S26" s="133"/>
      <c r="T26" s="133" t="s">
        <v>372</v>
      </c>
      <c r="U26" s="280">
        <f>IF(SUM(TableProgSpend[[#This Row],[CapEx USD 2020]:[CapEx USD 2026]])&gt;0,INDEX(TablePVRR[PVRR Multiplier (no O&amp;M)],MATCH(TableProgSpend[[#This Row],[Asset Type]],TablePVRR[Asset Group],0)),"")</f>
        <v>1.3890815303339099</v>
      </c>
      <c r="V26" s="281"/>
      <c r="W26" s="282">
        <v>0</v>
      </c>
      <c r="X26" s="281"/>
      <c r="Y26" s="283">
        <f>IF(TableProgSpend[[#This Row],[Custom Lifetime Incremental O&amp;M PVRR Multiplier (optional; specify if 0)]]&lt;&gt;"",TableProgSpend[[#This Row],[Custom Lifetime Incremental O&amp;M PVRR Multiplier (optional; specify if 0)]],TableProgSpend[[#This Row],[Generic Lifetime Incremental O&amp;M PVRR Multiplier]])</f>
        <v>0</v>
      </c>
      <c r="Z26" s="231">
        <f>IFERROR(IF(TableProgSpend[[#This Row],[Asset Type]]="Custom",TableProgSpend[[#This Row],[Custom Capital PVRR Multiplier]],TableProgSpend[[#This Row],[Generic Capital PVRR Multiplier]])+TableProgSpend[[#This Row],[Lifetime Incremental O&amp;M PVRR Multiplier]],0)</f>
        <v>1.3890815303339099</v>
      </c>
      <c r="AA26" s="284" t="b">
        <f>ISNUMBER(MATCH(TableProgSpend[[#This Row],[Program]],TableExposure[Program],0))</f>
        <v>1</v>
      </c>
      <c r="AB26" s="285" t="b">
        <f>ISNUMBER(MATCH(TableProgSpend[[#This Row],[Program]],TableTranchSpend[Program],0))</f>
        <v>1</v>
      </c>
      <c r="AC26" s="285" t="b">
        <f>OR(ISNUMBER(MATCH(TableProgSpend[[#This Row],[Program]],TableFreqPrograms[Program],0)),ISNUMBER(MATCH(TableProgSpend[[#This Row],[Program]],TableConseqPrograms[Program],0)))</f>
        <v>1</v>
      </c>
    </row>
    <row r="27" spans="1:32" x14ac:dyDescent="0.25">
      <c r="B27" s="228" t="str">
        <f>IFERROR(INDEX('Summary of Programs'!A:A,MATCH(TableProgSpend[[#This Row],[Program]],'Summary of Programs'!B:B,0)),"No match in Summary of Programs")</f>
        <v>7.3.3.17.6</v>
      </c>
      <c r="C27" s="228" t="str">
        <f>IFERROR(INDEX('Summary of Programs'!C:C,MATCH(TableProgSpend[[#This Row],[Program]],'Summary of Programs'!B:B,0)),"No match in Summary of Programs tab")</f>
        <v>Mitigation</v>
      </c>
      <c r="D27" s="1" t="s">
        <v>280</v>
      </c>
      <c r="E27" s="137" t="str">
        <f>'Summary of Programs'!D43</f>
        <v>08W, 95F, IFF</v>
      </c>
      <c r="F27" s="138">
        <v>38716806</v>
      </c>
      <c r="G27" s="138">
        <v>58736957.580000006</v>
      </c>
      <c r="H27" s="138">
        <v>94912351</v>
      </c>
      <c r="I27" s="138">
        <v>114341000</v>
      </c>
      <c r="J27" s="138"/>
      <c r="K27" s="138"/>
      <c r="L27" s="138"/>
      <c r="M27" s="138"/>
      <c r="N27" s="138"/>
      <c r="O27" s="138"/>
      <c r="P27" s="138"/>
      <c r="Q27" s="133"/>
      <c r="R27" s="133"/>
      <c r="S27" s="133"/>
      <c r="T27" s="133" t="s">
        <v>372</v>
      </c>
      <c r="U27" s="280">
        <f>IF(SUM(TableProgSpend[[#This Row],[CapEx USD 2020]:[CapEx USD 2026]])&gt;0,INDEX(TablePVRR[PVRR Multiplier (no O&amp;M)],MATCH(TableProgSpend[[#This Row],[Asset Type]],TablePVRR[Asset Group],0)),"")</f>
        <v>1.3890815303339099</v>
      </c>
      <c r="V27" s="281"/>
      <c r="W27" s="282">
        <f>IF(SUM(TableProgSpend[[#This Row],[CapEx USD 2020]:[CapEx USD 2026]])&gt;0,INDEX(TablePVRR[Lifetime O&amp;M as % of PVRR],MATCH(TableProgSpend[[#This Row],[Asset Type]],TablePVRR[Asset Group],0)),"")</f>
        <v>1.1158284264001217</v>
      </c>
      <c r="X27" s="281"/>
      <c r="Y27" s="283">
        <f>IF(TableProgSpend[[#This Row],[Custom Lifetime Incremental O&amp;M PVRR Multiplier (optional; specify if 0)]]&lt;&gt;"",TableProgSpend[[#This Row],[Custom Lifetime Incremental O&amp;M PVRR Multiplier (optional; specify if 0)]],TableProgSpend[[#This Row],[Generic Lifetime Incremental O&amp;M PVRR Multiplier]])</f>
        <v>1.1158284264001217</v>
      </c>
      <c r="Z27" s="231">
        <f>IFERROR(IF(TableProgSpend[[#This Row],[Asset Type]]="Custom",TableProgSpend[[#This Row],[Custom Capital PVRR Multiplier]],TableProgSpend[[#This Row],[Generic Capital PVRR Multiplier]])+TableProgSpend[[#This Row],[Lifetime Incremental O&amp;M PVRR Multiplier]],0)</f>
        <v>2.5049099567340316</v>
      </c>
      <c r="AA27" s="284" t="b">
        <f>ISNUMBER(MATCH(TableProgSpend[[#This Row],[Program]],TableExposure[Program],0))</f>
        <v>1</v>
      </c>
      <c r="AB27" s="285" t="b">
        <f>ISNUMBER(MATCH(TableProgSpend[[#This Row],[Program]],TableTranchSpend[Program],0))</f>
        <v>1</v>
      </c>
      <c r="AC27" s="285" t="b">
        <f>OR(ISNUMBER(MATCH(TableProgSpend[[#This Row],[Program]],TableFreqPrograms[Program],0)),ISNUMBER(MATCH(TableProgSpend[[#This Row],[Program]],TableConseqPrograms[Program],0)))</f>
        <v>1</v>
      </c>
    </row>
    <row r="28" spans="1:32" x14ac:dyDescent="0.25">
      <c r="B28" s="105" t="s">
        <v>373</v>
      </c>
      <c r="G28" s="120"/>
      <c r="H28" s="120"/>
      <c r="I28" s="120"/>
      <c r="J28" s="120"/>
      <c r="K28" s="120"/>
      <c r="L28" s="120"/>
      <c r="U28" s="123"/>
      <c r="V28" s="123"/>
      <c r="W28" s="142"/>
      <c r="X28" s="123"/>
      <c r="Y28" s="123"/>
      <c r="Z28" s="123"/>
      <c r="AA28" s="123"/>
      <c r="AB28" s="123"/>
      <c r="AC28" s="123"/>
    </row>
    <row r="29" spans="1:32" ht="14.25" customHeight="1" x14ac:dyDescent="0.25">
      <c r="A29" s="117"/>
      <c r="W29" s="140"/>
    </row>
    <row r="30" spans="1:32" x14ac:dyDescent="0.25">
      <c r="B30" t="s">
        <v>158</v>
      </c>
      <c r="C30" t="s">
        <v>49</v>
      </c>
      <c r="D30" t="s">
        <v>51</v>
      </c>
      <c r="E30" t="s">
        <v>347</v>
      </c>
      <c r="F30" s="41" t="s">
        <v>374</v>
      </c>
      <c r="G30" t="s">
        <v>54</v>
      </c>
      <c r="H30" s="41" t="s">
        <v>375</v>
      </c>
      <c r="I30" s="41" t="s">
        <v>376</v>
      </c>
      <c r="J30" s="41" t="s">
        <v>377</v>
      </c>
      <c r="K30" s="41" t="s">
        <v>378</v>
      </c>
      <c r="L30" s="41" t="s">
        <v>379</v>
      </c>
      <c r="M30" s="41" t="s">
        <v>380</v>
      </c>
      <c r="N30" s="181" t="s">
        <v>381</v>
      </c>
      <c r="T30" s="130"/>
      <c r="U30" s="130"/>
      <c r="Y30" s="140"/>
      <c r="AF30" s="140"/>
    </row>
    <row r="31" spans="1:32" x14ac:dyDescent="0.25">
      <c r="B31" s="165" t="str">
        <f>IFERROR(INDEX('Summary of Programs'!A:A,MATCH(TableTranchSpend[[#This Row],[Program]],'Summary of Programs'!B:B,0)),"No match in Summary of Programs")</f>
        <v>7.3.3.1</v>
      </c>
      <c r="C31" s="165" t="str">
        <f>IFERROR(INDEX('Summary of Programs'!C:C,MATCH(TableTranchSpend[[#This Row],[Program]],'Summary of Programs'!B:B,0)),"No match in Summary of Programs tab")</f>
        <v>Control</v>
      </c>
      <c r="D31" s="2" t="s">
        <v>175</v>
      </c>
      <c r="E31" s="87" t="str">
        <f t="shared" ref="E31:E40" si="0">E9</f>
        <v>KAF, KBC, 2AE, 2BD, 17P, 06A, 06D, 06H, 06K</v>
      </c>
      <c r="F31" s="2" t="s">
        <v>382</v>
      </c>
      <c r="G31" s="143"/>
      <c r="H31" s="144"/>
      <c r="I31" s="144"/>
      <c r="J31" s="144"/>
      <c r="K31" s="144"/>
      <c r="L31" s="144"/>
      <c r="M31" s="144"/>
      <c r="T31" s="130"/>
      <c r="U31" s="130"/>
      <c r="Y31" s="140"/>
      <c r="AF31" s="140"/>
    </row>
    <row r="32" spans="1:32" x14ac:dyDescent="0.25">
      <c r="B32" s="228" t="str">
        <f>IFERROR(INDEX('Summary of Programs'!A:A,MATCH(TableTranchSpend[[#This Row],[Program]],'Summary of Programs'!B:B,0)),"No match in Summary of Programs")</f>
        <v>7.3.3.2-D</v>
      </c>
      <c r="C32" s="228" t="str">
        <f>IFERROR(INDEX('Summary of Programs'!C:C,MATCH(TableTranchSpend[[#This Row],[Program]],'Summary of Programs'!B:B,0)),"No match in Summary of Programs tab")</f>
        <v>Control</v>
      </c>
      <c r="D32" s="2" t="s">
        <v>1798</v>
      </c>
      <c r="E32" s="87" t="str">
        <f t="shared" si="0"/>
        <v>GCB, GCM, GCS, GCV</v>
      </c>
      <c r="F32" s="2" t="s">
        <v>382</v>
      </c>
      <c r="G32" s="143"/>
      <c r="H32" s="144"/>
      <c r="I32" s="144"/>
      <c r="J32" s="144"/>
      <c r="K32" s="144"/>
      <c r="L32" s="144"/>
      <c r="M32" s="144"/>
      <c r="T32" s="130"/>
      <c r="U32" s="130"/>
      <c r="Y32" s="140"/>
      <c r="AF32" s="140"/>
    </row>
    <row r="33" spans="2:34" x14ac:dyDescent="0.25">
      <c r="B33" s="375" t="str">
        <f>IFERROR(INDEX('Summary of Programs'!A:A,MATCH(TableTranchSpend[[#This Row],[Program]],'Summary of Programs'!B:B,0)),"No match in Summary of Programs")</f>
        <v>7.3.3.2-T</v>
      </c>
      <c r="C33" s="375" t="str">
        <f>IFERROR(INDEX('Summary of Programs'!C:C,MATCH(TableTranchSpend[[#This Row],[Program]],'Summary of Programs'!B:B,0)),"No match in Summary of Programs tab")</f>
        <v>Control</v>
      </c>
      <c r="D33" s="2" t="s">
        <v>1799</v>
      </c>
      <c r="E33" s="378" t="str">
        <f t="shared" si="0"/>
        <v>AMB, AMM, AMS, AMV</v>
      </c>
      <c r="F33" s="2" t="s">
        <v>382</v>
      </c>
      <c r="G33" s="379"/>
      <c r="H33" s="467"/>
      <c r="I33" s="467"/>
      <c r="J33" s="467"/>
      <c r="K33" s="467"/>
      <c r="L33" s="467"/>
      <c r="M33" s="467"/>
      <c r="N33" s="381"/>
      <c r="T33" s="130"/>
      <c r="U33" s="130"/>
      <c r="Y33" s="140"/>
      <c r="AF33" s="140"/>
    </row>
    <row r="34" spans="2:34" x14ac:dyDescent="0.25">
      <c r="B34" s="228" t="str">
        <f>IFERROR(INDEX('Summary of Programs'!A:A,MATCH(TableTranchSpend[[#This Row],[Program]],'Summary of Programs'!B:B,0)),"No match in Summary of Programs")</f>
        <v>7.3.3.4</v>
      </c>
      <c r="C34" s="228" t="str">
        <f>IFERROR(INDEX('Summary of Programs'!C:C,MATCH(TableTranchSpend[[#This Row],[Program]],'Summary of Programs'!B:B,0)),"No match in Summary of Programs tab")</f>
        <v>Control</v>
      </c>
      <c r="D34" s="2" t="s">
        <v>190</v>
      </c>
      <c r="E34" s="87">
        <f t="shared" si="0"/>
        <v>0</v>
      </c>
      <c r="F34" s="2" t="s">
        <v>382</v>
      </c>
      <c r="G34" s="143"/>
      <c r="H34" s="144"/>
      <c r="I34" s="144"/>
      <c r="J34" s="144"/>
      <c r="K34" s="144"/>
      <c r="L34" s="144"/>
      <c r="M34" s="144"/>
      <c r="T34" s="130"/>
      <c r="U34" s="130"/>
      <c r="Y34" s="140"/>
      <c r="AF34" s="140"/>
    </row>
    <row r="35" spans="2:34" x14ac:dyDescent="0.25">
      <c r="B35" s="228" t="str">
        <f>IFERROR(INDEX('Summary of Programs'!A:A,MATCH(TableTranchSpend[[#This Row],[Program]],'Summary of Programs'!B:B,0)),"No match in Summary of Programs")</f>
        <v>7.3.3.5</v>
      </c>
      <c r="C35" s="228" t="str">
        <f>IFERROR(INDEX('Summary of Programs'!C:C,MATCH(TableTranchSpend[[#This Row],[Program]],'Summary of Programs'!B:B,0)),"No match in Summary of Programs tab")</f>
        <v>Control</v>
      </c>
      <c r="D35" s="2" t="s">
        <v>194</v>
      </c>
      <c r="E35" s="87">
        <f t="shared" si="0"/>
        <v>0</v>
      </c>
      <c r="F35" s="2" t="s">
        <v>382</v>
      </c>
      <c r="G35" s="143"/>
      <c r="H35" s="144"/>
      <c r="I35" s="144"/>
      <c r="J35" s="144"/>
      <c r="K35" s="144"/>
      <c r="L35" s="144"/>
      <c r="M35" s="144"/>
      <c r="T35" s="130"/>
      <c r="U35" s="130"/>
      <c r="Y35" s="140"/>
      <c r="AF35" s="140"/>
    </row>
    <row r="36" spans="2:34" x14ac:dyDescent="0.25">
      <c r="B36" s="228" t="str">
        <f>IFERROR(INDEX('Summary of Programs'!A:A,MATCH(TableTranchSpend[[#This Row],[Program]],'Summary of Programs'!B:B,0)),"No match in Summary of Programs")</f>
        <v>7.3.3.6</v>
      </c>
      <c r="C36" s="228" t="str">
        <f>IFERROR(INDEX('Summary of Programs'!C:C,MATCH(TableTranchSpend[[#This Row],[Program]],'Summary of Programs'!B:B,0)),"No match in Summary of Programs tab")</f>
        <v>Control</v>
      </c>
      <c r="D36" s="2" t="s">
        <v>198</v>
      </c>
      <c r="E36" s="87" t="str">
        <f t="shared" si="0"/>
        <v>07D, 07C, GAD</v>
      </c>
      <c r="F36" s="2" t="s">
        <v>382</v>
      </c>
      <c r="G36" s="143"/>
      <c r="L36" s="87"/>
      <c r="M36" s="87"/>
      <c r="T36" s="130"/>
      <c r="U36" s="130"/>
      <c r="Y36" s="140"/>
      <c r="AF36" s="140"/>
    </row>
    <row r="37" spans="2:34" x14ac:dyDescent="0.25">
      <c r="B37" s="228" t="str">
        <f>IFERROR(INDEX('Summary of Programs'!A:A,MATCH(TableTranchSpend[[#This Row],[Program]],'Summary of Programs'!B:B,0)),"No match in Summary of Programs")</f>
        <v>7.3.3.7</v>
      </c>
      <c r="C37" s="228" t="str">
        <f>IFERROR(INDEX('Summary of Programs'!C:C,MATCH(TableTranchSpend[[#This Row],[Program]],'Summary of Programs'!B:B,0)),"No match in Summary of Programs tab")</f>
        <v>Mitigation</v>
      </c>
      <c r="D37" s="136" t="s">
        <v>202</v>
      </c>
      <c r="E37" s="87" t="str">
        <f t="shared" si="0"/>
        <v>2AP</v>
      </c>
      <c r="F37" s="2" t="s">
        <v>382</v>
      </c>
      <c r="G37" s="143"/>
      <c r="L37" s="87"/>
      <c r="M37" s="87"/>
      <c r="T37" s="130"/>
      <c r="U37" s="130"/>
      <c r="Y37" s="140"/>
      <c r="AF37" s="140"/>
    </row>
    <row r="38" spans="2:34" x14ac:dyDescent="0.25">
      <c r="B38" s="228" t="str">
        <f>IFERROR(INDEX('Summary of Programs'!A:A,MATCH(TableTranchSpend[[#This Row],[Program]],'Summary of Programs'!B:B,0)),"No match in Summary of Programs")</f>
        <v>7.3.3.8.3</v>
      </c>
      <c r="C38" s="228" t="str">
        <f>IFERROR(INDEX('Summary of Programs'!C:C,MATCH(TableTranchSpend[[#This Row],[Program]],'Summary of Programs'!B:B,0)),"No match in Summary of Programs tab")</f>
        <v>Mitigation</v>
      </c>
      <c r="D38" s="2" t="s">
        <v>215</v>
      </c>
      <c r="E38" s="87" t="str">
        <f t="shared" si="0"/>
        <v>49H</v>
      </c>
      <c r="F38" s="2" t="s">
        <v>382</v>
      </c>
      <c r="G38" s="143"/>
      <c r="L38" s="87"/>
      <c r="M38" s="87"/>
      <c r="T38" s="130"/>
      <c r="U38" s="130"/>
      <c r="Y38" s="140"/>
      <c r="AF38" s="140"/>
    </row>
    <row r="39" spans="2:34" s="123" customFormat="1" x14ac:dyDescent="0.25">
      <c r="B39" s="228" t="str">
        <f>IFERROR(INDEX('Summary of Programs'!A:A,MATCH(TableTranchSpend[[#This Row],[Program]],'Summary of Programs'!B:B,0)),"No match in Summary of Programs")</f>
        <v>7.3.3.9.2</v>
      </c>
      <c r="C39" s="228" t="str">
        <f>IFERROR(INDEX('Summary of Programs'!C:C,MATCH(TableTranchSpend[[#This Row],[Program]],'Summary of Programs'!B:B,0)),"No match in Summary of Programs tab")</f>
        <v>Mitigation</v>
      </c>
      <c r="D39" s="2" t="s">
        <v>225</v>
      </c>
      <c r="E39" s="87" t="str">
        <f t="shared" si="0"/>
        <v>49T</v>
      </c>
      <c r="F39" s="2" t="s">
        <v>382</v>
      </c>
      <c r="G39" s="143"/>
      <c r="H39" s="87"/>
      <c r="I39" s="87"/>
      <c r="J39" s="87"/>
      <c r="K39" s="87"/>
      <c r="L39" s="87"/>
      <c r="M39" s="87"/>
      <c r="N39" s="130"/>
      <c r="O39" s="130"/>
      <c r="P39" s="130"/>
      <c r="Q39" s="130"/>
      <c r="R39" s="130"/>
      <c r="S39" s="130"/>
      <c r="T39" s="130"/>
      <c r="U39" s="130"/>
      <c r="V39" s="87"/>
      <c r="W39" s="87"/>
      <c r="X39" s="87"/>
      <c r="Y39" s="140"/>
      <c r="Z39" s="87"/>
      <c r="AA39" s="87"/>
      <c r="AB39" s="87"/>
      <c r="AC39" s="87"/>
    </row>
    <row r="40" spans="2:34" x14ac:dyDescent="0.25">
      <c r="B40" s="228" t="str">
        <f>IFERROR(INDEX('Summary of Programs'!A:A,MATCH(TableTranchSpend[[#This Row],[Program]],'Summary of Programs'!B:B,0)),"No match in Summary of Programs")</f>
        <v>7.3.3.10</v>
      </c>
      <c r="C40" s="228" t="str">
        <f>IFERROR(INDEX('Summary of Programs'!C:C,MATCH(TableTranchSpend[[#This Row],[Program]],'Summary of Programs'!B:B,0)),"No match in Summary of Programs tab")</f>
        <v>Control</v>
      </c>
      <c r="D40" s="2" t="s">
        <v>233</v>
      </c>
      <c r="E40" s="87">
        <f t="shared" si="0"/>
        <v>0</v>
      </c>
      <c r="F40" s="2" t="s">
        <v>382</v>
      </c>
      <c r="G40" s="143"/>
      <c r="L40" s="87"/>
      <c r="M40" s="87"/>
      <c r="T40" s="130"/>
      <c r="U40" s="130"/>
      <c r="Y40" s="140"/>
      <c r="AD40" s="111"/>
      <c r="AH40" s="141"/>
    </row>
    <row r="41" spans="2:34" x14ac:dyDescent="0.25">
      <c r="B41" s="375" t="str">
        <f>IFERROR(INDEX('Summary of Programs'!A:A,MATCH(TableTranchSpend[[#This Row],[Program]],'Summary of Programs'!B:B,0)),"No match in Summary of Programs")</f>
        <v>7.3.3.12.3</v>
      </c>
      <c r="C41" s="375" t="str">
        <f>IFERROR(INDEX('Summary of Programs'!C:C,MATCH(TableTranchSpend[[#This Row],[Program]],'Summary of Programs'!B:B,0)),"No match in Summary of Programs tab")</f>
        <v>Control</v>
      </c>
      <c r="D41" s="136" t="s">
        <v>1566</v>
      </c>
      <c r="E41" s="378">
        <f t="shared" ref="E41" si="1">E19</f>
        <v>0</v>
      </c>
      <c r="F41" s="2" t="s">
        <v>382</v>
      </c>
      <c r="G41" s="379"/>
      <c r="H41" s="380"/>
      <c r="I41" s="380"/>
      <c r="J41" s="380"/>
      <c r="K41" s="380"/>
      <c r="L41" s="380"/>
      <c r="M41" s="380"/>
      <c r="N41" s="381"/>
      <c r="T41" s="130"/>
      <c r="U41" s="130"/>
      <c r="Y41" s="140"/>
      <c r="AH41" s="141"/>
    </row>
    <row r="42" spans="2:34" x14ac:dyDescent="0.25">
      <c r="B42" s="375" t="str">
        <f>IFERROR(INDEX('Summary of Programs'!A:A,MATCH(TableTranchSpend[[#This Row],[Program]],'Summary of Programs'!B:B,0)),"No match in Summary of Programs")</f>
        <v>7.3.3.12.4</v>
      </c>
      <c r="C42" s="375" t="str">
        <f>IFERROR(INDEX('Summary of Programs'!C:C,MATCH(TableTranchSpend[[#This Row],[Program]],'Summary of Programs'!B:B,0)),"No match in Summary of Programs tab")</f>
        <v>Control</v>
      </c>
      <c r="D42" s="136" t="s">
        <v>1571</v>
      </c>
      <c r="E42" s="378">
        <f>E19</f>
        <v>0</v>
      </c>
      <c r="F42" s="2" t="s">
        <v>382</v>
      </c>
      <c r="G42" s="379"/>
      <c r="H42" s="380"/>
      <c r="I42" s="380"/>
      <c r="J42" s="380"/>
      <c r="K42" s="380"/>
      <c r="L42" s="380"/>
      <c r="M42" s="380"/>
      <c r="N42" s="381"/>
      <c r="T42" s="130"/>
      <c r="U42" s="130"/>
      <c r="Y42" s="140"/>
      <c r="AH42" s="141"/>
    </row>
    <row r="43" spans="2:34" x14ac:dyDescent="0.25">
      <c r="B43" s="228" t="str">
        <f>IFERROR(INDEX('Summary of Programs'!A:A,MATCH(TableTranchSpend[[#This Row],[Program]],'Summary of Programs'!B:B,0)),"No match in Summary of Programs")</f>
        <v>7.3.3.13</v>
      </c>
      <c r="C43" s="228" t="str">
        <f>IFERROR(INDEX('Summary of Programs'!C:C,MATCH(TableTranchSpend[[#This Row],[Program]],'Summary of Programs'!B:B,0)),"No match in Summary of Programs tab")</f>
        <v>Control</v>
      </c>
      <c r="D43" s="347" t="s">
        <v>253</v>
      </c>
      <c r="E43" s="87" t="str">
        <f>E21</f>
        <v>O7O</v>
      </c>
      <c r="F43" s="2" t="s">
        <v>382</v>
      </c>
      <c r="G43" s="143"/>
      <c r="L43" s="87"/>
      <c r="M43" s="87"/>
      <c r="T43" s="130"/>
      <c r="U43" s="130"/>
      <c r="Y43" s="117"/>
      <c r="AH43" s="141"/>
    </row>
    <row r="44" spans="2:34" x14ac:dyDescent="0.25">
      <c r="B44" s="375" t="str">
        <f>IFERROR(INDEX('Summary of Programs'!A:A,MATCH(TableTranchSpend[[#This Row],[Program]],'Summary of Programs'!B:B,0)),"No match in Summary of Programs")</f>
        <v>7.3.3.14</v>
      </c>
      <c r="C44" s="375" t="str">
        <f>IFERROR(INDEX('Summary of Programs'!C:C,MATCH(TableTranchSpend[[#This Row],[Program]],'Summary of Programs'!B:B,0)),"No match in Summary of Programs tab")</f>
        <v>Control</v>
      </c>
      <c r="D44" s="347" t="s">
        <v>1581</v>
      </c>
      <c r="E44" s="378">
        <f>E22</f>
        <v>0</v>
      </c>
      <c r="F44" s="2" t="s">
        <v>382</v>
      </c>
      <c r="G44" s="379"/>
      <c r="H44" s="380"/>
      <c r="I44" s="380"/>
      <c r="J44" s="380"/>
      <c r="K44" s="380"/>
      <c r="L44" s="380"/>
      <c r="M44" s="380"/>
      <c r="N44" s="381"/>
      <c r="T44" s="130"/>
      <c r="U44" s="130"/>
      <c r="Y44" s="117"/>
      <c r="AH44" s="141"/>
    </row>
    <row r="45" spans="2:34" x14ac:dyDescent="0.25">
      <c r="B45" s="375" t="str">
        <f>IFERROR(INDEX('Summary of Programs'!A:A,MATCH(TableTranchSpend[[#This Row],[Program]],'Summary of Programs'!B:B,0)),"No match in Summary of Programs")</f>
        <v>7.3.3.15</v>
      </c>
      <c r="C45" s="375" t="str">
        <f>IFERROR(INDEX('Summary of Programs'!C:C,MATCH(TableTranchSpend[[#This Row],[Program]],'Summary of Programs'!B:B,0)),"No match in Summary of Programs tab")</f>
        <v>Control</v>
      </c>
      <c r="D45" s="347" t="s">
        <v>1586</v>
      </c>
      <c r="E45" s="378" t="str">
        <f>E23</f>
        <v>ICQ, ICS, ICX, 70S</v>
      </c>
      <c r="F45" s="2" t="s">
        <v>382</v>
      </c>
      <c r="G45" s="379"/>
      <c r="H45" s="380"/>
      <c r="I45" s="380"/>
      <c r="J45" s="380"/>
      <c r="K45" s="380"/>
      <c r="L45" s="380"/>
      <c r="M45" s="380"/>
      <c r="N45" s="381"/>
      <c r="T45" s="130"/>
      <c r="U45" s="130"/>
      <c r="AH45" s="141"/>
    </row>
    <row r="46" spans="2:34" x14ac:dyDescent="0.25">
      <c r="B46" s="228" t="str">
        <f>IFERROR(INDEX('Summary of Programs'!A:A,MATCH(TableTranchSpend[[#This Row],[Program]],'Summary of Programs'!B:B,0)),"No match in Summary of Programs")</f>
        <v>7.3.3.17.1 (OH)</v>
      </c>
      <c r="C46" s="228" t="str">
        <f>IFERROR(INDEX('Summary of Programs'!C:C,MATCH(TableTranchSpend[[#This Row],[Program]],'Summary of Programs'!B:B,0)),"No match in Summary of Programs tab")</f>
        <v>Mitigation</v>
      </c>
      <c r="D46" s="2" t="s">
        <v>1597</v>
      </c>
      <c r="E46" s="87" t="str">
        <f t="shared" ref="E46" si="2">E24</f>
        <v>08W</v>
      </c>
      <c r="F46" s="2" t="s">
        <v>382</v>
      </c>
      <c r="G46" s="143"/>
      <c r="L46" s="87"/>
      <c r="M46" s="87"/>
      <c r="T46" s="130"/>
      <c r="U46" s="130"/>
    </row>
    <row r="47" spans="2:34" x14ac:dyDescent="0.25">
      <c r="B47" s="228" t="str">
        <f>IFERROR(INDEX('Summary of Programs'!A:A,MATCH(TableTranchSpend[[#This Row],[Program]],'Summary of Programs'!B:B,0)),"No match in Summary of Programs")</f>
        <v>7.3.3.17.1 (UG)</v>
      </c>
      <c r="C47" s="228" t="str">
        <f>IFERROR(INDEX('Summary of Programs'!C:C,MATCH(TableTranchSpend[[#This Row],[Program]],'Summary of Programs'!B:B,0)),"No match in Summary of Programs tab")</f>
        <v>Mitigation</v>
      </c>
      <c r="D47" s="2" t="s">
        <v>1598</v>
      </c>
      <c r="E47" s="87" t="str">
        <f>E25</f>
        <v>08W</v>
      </c>
      <c r="F47" s="2" t="s">
        <v>382</v>
      </c>
      <c r="G47" s="143"/>
      <c r="L47" s="87"/>
      <c r="M47" s="87"/>
      <c r="T47" s="130"/>
      <c r="U47" s="130"/>
    </row>
    <row r="48" spans="2:34" x14ac:dyDescent="0.25">
      <c r="B48" s="228" t="str">
        <f>IFERROR(INDEX('Summary of Programs'!A:A,MATCH(TableTranchSpend[[#This Row],[Program]],'Summary of Programs'!B:B,0)),"No match in Summary of Programs")</f>
        <v>7.3.3.17.3</v>
      </c>
      <c r="C48" s="228" t="str">
        <f>IFERROR(INDEX('Summary of Programs'!C:C,MATCH(TableTranchSpend[[#This Row],[Program]],'Summary of Programs'!B:B,0)),"No match in Summary of Programs tab")</f>
        <v>Mitigation</v>
      </c>
      <c r="D48" s="2" t="s">
        <v>268</v>
      </c>
      <c r="E48" s="87" t="str">
        <f>E26</f>
        <v>2AR</v>
      </c>
      <c r="F48" s="2" t="s">
        <v>382</v>
      </c>
      <c r="G48" s="143"/>
      <c r="T48" s="130"/>
      <c r="U48" s="130"/>
    </row>
    <row r="49" spans="1:21" x14ac:dyDescent="0.25">
      <c r="B49" s="228" t="str">
        <f>IFERROR(INDEX('Summary of Programs'!A:A,MATCH(TableTranchSpend[[#This Row],[Program]],'Summary of Programs'!B:B,0)),"No match in Summary of Programs")</f>
        <v>7.3.3.17.6</v>
      </c>
      <c r="C49" s="228" t="str">
        <f>IFERROR(INDEX('Summary of Programs'!C:C,MATCH(TableTranchSpend[[#This Row],[Program]],'Summary of Programs'!B:B,0)),"No match in Summary of Programs tab")</f>
        <v>Mitigation</v>
      </c>
      <c r="D49" s="2" t="s">
        <v>280</v>
      </c>
      <c r="E49" s="87" t="str">
        <f>E27</f>
        <v>08W, 95F, IFF</v>
      </c>
      <c r="F49" s="2" t="s">
        <v>382</v>
      </c>
      <c r="G49" s="143"/>
      <c r="T49" s="130"/>
      <c r="U49" s="130"/>
    </row>
    <row r="50" spans="1:21" x14ac:dyDescent="0.25">
      <c r="T50" s="130"/>
      <c r="U50" s="130"/>
    </row>
    <row r="51" spans="1:21" x14ac:dyDescent="0.25">
      <c r="T51" s="130"/>
      <c r="U51" s="130"/>
    </row>
    <row r="52" spans="1:21" x14ac:dyDescent="0.25">
      <c r="T52" s="130"/>
      <c r="U52" s="130"/>
    </row>
    <row r="53" spans="1:21" x14ac:dyDescent="0.25">
      <c r="T53" s="130"/>
      <c r="U53" s="130"/>
    </row>
    <row r="54" spans="1:21" x14ac:dyDescent="0.25">
      <c r="T54" s="130"/>
      <c r="U54" s="130"/>
    </row>
    <row r="55" spans="1:21" x14ac:dyDescent="0.25">
      <c r="T55" s="130"/>
      <c r="U55" s="130"/>
    </row>
    <row r="56" spans="1:21" x14ac:dyDescent="0.25">
      <c r="T56" s="130"/>
      <c r="U56" s="130"/>
    </row>
    <row r="57" spans="1:21" x14ac:dyDescent="0.25">
      <c r="A57" s="105"/>
    </row>
  </sheetData>
  <sheetProtection formatCells="0" formatColumns="0" formatRows="0" insertRows="0" deleteRows="0" sort="0" autoFilter="0" pivotTables="0"/>
  <phoneticPr fontId="14" type="noConversion"/>
  <conditionalFormatting sqref="G31:N49">
    <cfRule type="expression" dxfId="491" priority="13">
      <formula>$F31="% of Total Cost (specify to the right)"</formula>
    </cfRule>
  </conditionalFormatting>
  <conditionalFormatting sqref="AA9:AC27">
    <cfRule type="cellIs" dxfId="490" priority="5" operator="equal">
      <formula>FALSE</formula>
    </cfRule>
  </conditionalFormatting>
  <conditionalFormatting sqref="U26:Z27 U9:Z23">
    <cfRule type="expression" dxfId="489" priority="4">
      <formula>SUM($F9:$L9)=0</formula>
    </cfRule>
  </conditionalFormatting>
  <conditionalFormatting sqref="V9:V27">
    <cfRule type="expression" dxfId="488" priority="3">
      <formula>$T9&lt;&gt;"Custom"</formula>
    </cfRule>
  </conditionalFormatting>
  <conditionalFormatting sqref="U24:Z25">
    <cfRule type="expression" dxfId="487" priority="15">
      <formula>SUM($G24:$L24)=0</formula>
    </cfRule>
  </conditionalFormatting>
  <dataValidations count="4">
    <dataValidation type="list" allowBlank="1" showInputMessage="1" showErrorMessage="1" sqref="D9:D27 D31:D49" xr:uid="{A844FD34-EBC0-4BFD-9100-F1CC21D99F73}">
      <formula1>INDIRECT("TableSummary[Program]")</formula1>
    </dataValidation>
    <dataValidation type="list" allowBlank="1" showInputMessage="1" showErrorMessage="1" sqref="T9:T27" xr:uid="{07DC4220-F1C1-49F6-ADF4-43EA825B5FB7}">
      <formula1>INDIRECT("TablePVRR[Asset Group]")</formula1>
    </dataValidation>
    <dataValidation type="list" allowBlank="1" showInputMessage="1" showErrorMessage="1" sqref="F31:F49" xr:uid="{F920D974-F405-4352-A8FC-D3D0B01DA3DC}">
      <formula1>INDIRECT("TableProgCostDropdown[Program Cost Options]")</formula1>
    </dataValidation>
    <dataValidation type="list" allowBlank="1" showInputMessage="1" showErrorMessage="1" sqref="G31:G49" xr:uid="{3DD57DC4-AD1A-4E69-9F67-A6F138B24CB4}">
      <formula1>INDIRECT("TableTranche[Tranche]")</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J15" sqref="J15"/>
    </sheetView>
  </sheetViews>
  <sheetFormatPr defaultRowHeight="15" x14ac:dyDescent="0.25"/>
  <cols>
    <col min="1" max="1" width="4.140625" customWidth="1"/>
    <col min="2" max="2" width="15.28515625" customWidth="1"/>
    <col min="3" max="3" width="13.28515625" customWidth="1"/>
  </cols>
  <sheetData>
    <row r="2" spans="2:106" x14ac:dyDescent="0.25">
      <c r="B2" t="s">
        <v>1311</v>
      </c>
    </row>
    <row r="4" spans="2:106" x14ac:dyDescent="0.25">
      <c r="B4" t="s">
        <v>1312</v>
      </c>
      <c r="C4" t="s">
        <v>1313</v>
      </c>
      <c r="D4" t="s">
        <v>1314</v>
      </c>
      <c r="E4" t="s">
        <v>1315</v>
      </c>
    </row>
    <row r="7" spans="2:106" x14ac:dyDescent="0.25">
      <c r="B7" t="s">
        <v>1313</v>
      </c>
      <c r="C7" t="s">
        <v>3</v>
      </c>
      <c r="D7" t="s">
        <v>1316</v>
      </c>
      <c r="E7" t="s">
        <v>1317</v>
      </c>
      <c r="F7" t="s">
        <v>1318</v>
      </c>
      <c r="G7" t="s">
        <v>1319</v>
      </c>
      <c r="H7" t="s">
        <v>1320</v>
      </c>
      <c r="I7" t="s">
        <v>1321</v>
      </c>
      <c r="J7" t="s">
        <v>1322</v>
      </c>
      <c r="K7" t="s">
        <v>1323</v>
      </c>
      <c r="L7" t="s">
        <v>1324</v>
      </c>
      <c r="M7" t="s">
        <v>1325</v>
      </c>
      <c r="N7" t="s">
        <v>1326</v>
      </c>
      <c r="O7" t="s">
        <v>1327</v>
      </c>
      <c r="P7" t="s">
        <v>1328</v>
      </c>
      <c r="Q7" t="s">
        <v>1329</v>
      </c>
      <c r="R7" t="s">
        <v>1330</v>
      </c>
      <c r="S7" t="s">
        <v>1331</v>
      </c>
      <c r="T7" t="s">
        <v>1332</v>
      </c>
      <c r="U7" t="s">
        <v>1333</v>
      </c>
      <c r="V7" t="s">
        <v>1334</v>
      </c>
      <c r="W7" t="s">
        <v>1335</v>
      </c>
      <c r="X7" t="s">
        <v>1336</v>
      </c>
      <c r="Y7" t="s">
        <v>1337</v>
      </c>
      <c r="Z7" t="s">
        <v>1338</v>
      </c>
      <c r="AA7" t="s">
        <v>1339</v>
      </c>
      <c r="AB7" t="s">
        <v>1340</v>
      </c>
      <c r="AC7" t="s">
        <v>1341</v>
      </c>
      <c r="AD7" t="s">
        <v>1342</v>
      </c>
      <c r="AE7" t="s">
        <v>1343</v>
      </c>
      <c r="AF7" t="s">
        <v>1344</v>
      </c>
      <c r="AG7" t="s">
        <v>1345</v>
      </c>
      <c r="AH7" t="s">
        <v>1346</v>
      </c>
      <c r="AI7" t="s">
        <v>1347</v>
      </c>
      <c r="AJ7" t="s">
        <v>1348</v>
      </c>
      <c r="AK7" t="s">
        <v>1349</v>
      </c>
      <c r="AL7" t="s">
        <v>1350</v>
      </c>
      <c r="AM7" t="s">
        <v>1351</v>
      </c>
      <c r="AN7" t="s">
        <v>1352</v>
      </c>
      <c r="AO7" t="s">
        <v>1353</v>
      </c>
      <c r="AP7" t="s">
        <v>1354</v>
      </c>
      <c r="AQ7" t="s">
        <v>1355</v>
      </c>
      <c r="AR7" t="s">
        <v>1356</v>
      </c>
      <c r="AS7" t="s">
        <v>1357</v>
      </c>
      <c r="AT7" t="s">
        <v>1358</v>
      </c>
      <c r="AU7" t="s">
        <v>1359</v>
      </c>
      <c r="AV7" t="s">
        <v>1360</v>
      </c>
      <c r="AW7" t="s">
        <v>1361</v>
      </c>
      <c r="AX7" t="s">
        <v>1362</v>
      </c>
      <c r="AY7" t="s">
        <v>1363</v>
      </c>
      <c r="AZ7" t="s">
        <v>1364</v>
      </c>
      <c r="BA7" t="s">
        <v>1365</v>
      </c>
      <c r="BB7" t="s">
        <v>1366</v>
      </c>
      <c r="BC7" t="s">
        <v>1367</v>
      </c>
      <c r="BD7" t="s">
        <v>1368</v>
      </c>
      <c r="BE7" t="s">
        <v>1369</v>
      </c>
      <c r="BF7" t="s">
        <v>1370</v>
      </c>
      <c r="BG7" t="s">
        <v>1371</v>
      </c>
      <c r="BH7" t="s">
        <v>1372</v>
      </c>
      <c r="BI7" t="s">
        <v>1373</v>
      </c>
      <c r="BJ7" t="s">
        <v>1374</v>
      </c>
      <c r="BK7" t="s">
        <v>1375</v>
      </c>
      <c r="BL7" t="s">
        <v>1376</v>
      </c>
      <c r="BM7" t="s">
        <v>1377</v>
      </c>
      <c r="BN7" t="s">
        <v>1378</v>
      </c>
      <c r="BO7" t="s">
        <v>1379</v>
      </c>
      <c r="BP7" t="s">
        <v>1380</v>
      </c>
      <c r="BQ7" t="s">
        <v>1381</v>
      </c>
      <c r="BR7" t="s">
        <v>1382</v>
      </c>
      <c r="BS7" t="s">
        <v>1383</v>
      </c>
      <c r="BT7" t="s">
        <v>1384</v>
      </c>
      <c r="BU7" t="s">
        <v>1385</v>
      </c>
      <c r="BV7" t="s">
        <v>1386</v>
      </c>
      <c r="BW7" t="s">
        <v>1387</v>
      </c>
      <c r="BX7" t="s">
        <v>1388</v>
      </c>
      <c r="BY7" t="s">
        <v>1389</v>
      </c>
      <c r="BZ7" t="s">
        <v>1390</v>
      </c>
      <c r="CA7" t="s">
        <v>1391</v>
      </c>
      <c r="CB7" t="s">
        <v>1392</v>
      </c>
      <c r="CC7" t="s">
        <v>1393</v>
      </c>
      <c r="CD7" t="s">
        <v>1394</v>
      </c>
      <c r="CE7" t="s">
        <v>1395</v>
      </c>
      <c r="CF7" t="s">
        <v>1396</v>
      </c>
      <c r="CG7" t="s">
        <v>1397</v>
      </c>
      <c r="CH7" t="s">
        <v>1398</v>
      </c>
      <c r="CI7" t="s">
        <v>1399</v>
      </c>
      <c r="CJ7" t="s">
        <v>1400</v>
      </c>
      <c r="CK7" t="s">
        <v>1401</v>
      </c>
      <c r="CL7" t="s">
        <v>1402</v>
      </c>
      <c r="CM7" t="s">
        <v>1403</v>
      </c>
      <c r="CN7" t="s">
        <v>1404</v>
      </c>
      <c r="CO7" t="s">
        <v>1405</v>
      </c>
      <c r="CP7" t="s">
        <v>1406</v>
      </c>
      <c r="CQ7" t="s">
        <v>1407</v>
      </c>
      <c r="CR7" t="s">
        <v>1408</v>
      </c>
      <c r="CS7" t="s">
        <v>1409</v>
      </c>
      <c r="CT7" t="s">
        <v>1410</v>
      </c>
      <c r="CU7" t="s">
        <v>1411</v>
      </c>
      <c r="CV7" t="s">
        <v>1412</v>
      </c>
      <c r="CW7" t="s">
        <v>1413</v>
      </c>
      <c r="CX7" t="s">
        <v>1414</v>
      </c>
      <c r="CY7" t="s">
        <v>1415</v>
      </c>
      <c r="CZ7" t="s">
        <v>1416</v>
      </c>
      <c r="DA7" t="s">
        <v>1417</v>
      </c>
      <c r="DB7" t="s">
        <v>1418</v>
      </c>
    </row>
    <row r="8" spans="2:106" x14ac:dyDescent="0.25">
      <c r="B8" t="s">
        <v>1419</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3" activePane="bottomLeft" state="frozen"/>
      <selection activeCell="J43" sqref="J43"/>
      <selection pane="bottomLeft" activeCell="G34" sqref="G34"/>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6" t="s">
        <v>1420</v>
      </c>
    </row>
    <row r="2" spans="2:10" x14ac:dyDescent="0.25">
      <c r="B2" s="20" t="s">
        <v>1421</v>
      </c>
      <c r="C2" s="20" t="s">
        <v>1422</v>
      </c>
      <c r="D2" s="20" t="s">
        <v>1423</v>
      </c>
      <c r="E2" s="20" t="s">
        <v>1424</v>
      </c>
      <c r="G2" s="30" t="s">
        <v>1425</v>
      </c>
      <c r="H2" s="31" t="s">
        <v>1426</v>
      </c>
      <c r="J2" t="s">
        <v>1427</v>
      </c>
    </row>
    <row r="3" spans="2:10" x14ac:dyDescent="0.25">
      <c r="B3" s="21">
        <v>1</v>
      </c>
      <c r="C3" s="19">
        <v>0</v>
      </c>
      <c r="D3" s="19">
        <v>0.1</v>
      </c>
      <c r="E3" s="19">
        <v>0.15</v>
      </c>
      <c r="G3" t="s">
        <v>1428</v>
      </c>
      <c r="H3" s="32" t="s">
        <v>1429</v>
      </c>
      <c r="J3" t="s">
        <v>382</v>
      </c>
    </row>
    <row r="4" spans="2:10" x14ac:dyDescent="0.25">
      <c r="B4" s="21">
        <v>2</v>
      </c>
      <c r="C4" s="19">
        <v>0</v>
      </c>
      <c r="D4" s="19">
        <v>0.1</v>
      </c>
      <c r="E4" s="19">
        <v>0.15</v>
      </c>
      <c r="G4" t="s">
        <v>1430</v>
      </c>
      <c r="H4" s="32" t="s">
        <v>1431</v>
      </c>
      <c r="J4" t="s">
        <v>1432</v>
      </c>
    </row>
    <row r="5" spans="2:10" x14ac:dyDescent="0.25">
      <c r="B5" s="21">
        <v>3</v>
      </c>
      <c r="C5" s="19">
        <v>0</v>
      </c>
      <c r="D5" s="19">
        <v>0.1</v>
      </c>
      <c r="E5" s="19">
        <v>0.15</v>
      </c>
      <c r="G5" t="s">
        <v>1433</v>
      </c>
      <c r="H5" s="32" t="s">
        <v>1434</v>
      </c>
    </row>
    <row r="6" spans="2:10" x14ac:dyDescent="0.25">
      <c r="B6" s="21">
        <v>4</v>
      </c>
      <c r="C6" s="19">
        <v>0</v>
      </c>
      <c r="D6" s="19">
        <v>2.5000000000000001E-2</v>
      </c>
      <c r="E6" s="19">
        <v>0.05</v>
      </c>
      <c r="G6" t="s">
        <v>1435</v>
      </c>
      <c r="H6" s="32" t="s">
        <v>1436</v>
      </c>
      <c r="J6" t="s">
        <v>1437</v>
      </c>
    </row>
    <row r="7" spans="2:10" x14ac:dyDescent="0.25">
      <c r="B7" s="21">
        <v>5</v>
      </c>
      <c r="C7" s="19">
        <v>0</v>
      </c>
      <c r="D7" s="19">
        <v>2.5000000000000001E-2</v>
      </c>
      <c r="E7" s="19">
        <v>0.05</v>
      </c>
      <c r="G7" s="33" t="s">
        <v>1438</v>
      </c>
      <c r="H7" s="32" t="s">
        <v>1439</v>
      </c>
      <c r="J7" t="s">
        <v>335</v>
      </c>
    </row>
    <row r="8" spans="2:10" x14ac:dyDescent="0.25">
      <c r="B8" s="21">
        <v>6</v>
      </c>
      <c r="C8" s="19">
        <v>0</v>
      </c>
      <c r="D8" s="19">
        <v>2.5000000000000001E-2</v>
      </c>
      <c r="E8" s="19">
        <v>0.05</v>
      </c>
      <c r="G8" s="33" t="s">
        <v>1440</v>
      </c>
      <c r="H8" s="32" t="s">
        <v>1441</v>
      </c>
      <c r="J8" t="s">
        <v>338</v>
      </c>
    </row>
    <row r="9" spans="2:10" x14ac:dyDescent="0.25">
      <c r="B9" s="21">
        <v>7</v>
      </c>
      <c r="C9" s="19">
        <v>0</v>
      </c>
      <c r="D9" s="19">
        <v>2.5000000000000001E-2</v>
      </c>
      <c r="E9" s="19">
        <v>0.05</v>
      </c>
      <c r="G9" t="s">
        <v>1442</v>
      </c>
      <c r="H9" s="32" t="s">
        <v>1443</v>
      </c>
      <c r="J9" t="s">
        <v>315</v>
      </c>
    </row>
    <row r="10" spans="2:10" x14ac:dyDescent="0.25">
      <c r="B10" s="21">
        <v>8</v>
      </c>
      <c r="C10" s="19">
        <v>0</v>
      </c>
      <c r="D10" s="19">
        <v>2.5000000000000001E-2</v>
      </c>
      <c r="E10" s="19">
        <v>0.05</v>
      </c>
      <c r="G10" s="33" t="s">
        <v>1444</v>
      </c>
      <c r="H10" s="32" t="s">
        <v>1445</v>
      </c>
    </row>
    <row r="11" spans="2:10" x14ac:dyDescent="0.25">
      <c r="B11" s="21">
        <v>9</v>
      </c>
      <c r="C11" s="19">
        <v>0</v>
      </c>
      <c r="D11" s="19">
        <v>2.5000000000000001E-2</v>
      </c>
      <c r="E11" s="19">
        <v>0.05</v>
      </c>
      <c r="G11" t="s">
        <v>1446</v>
      </c>
      <c r="H11" t="s">
        <v>1447</v>
      </c>
      <c r="J11" t="s">
        <v>1448</v>
      </c>
    </row>
    <row r="12" spans="2:10" x14ac:dyDescent="0.25">
      <c r="B12" s="21">
        <v>10</v>
      </c>
      <c r="C12" s="19">
        <v>0</v>
      </c>
      <c r="D12" s="19">
        <v>2.5000000000000001E-2</v>
      </c>
      <c r="E12" s="19">
        <v>0.05</v>
      </c>
      <c r="G12" t="s">
        <v>1449</v>
      </c>
      <c r="H12" s="32" t="s">
        <v>1450</v>
      </c>
      <c r="J12" t="s">
        <v>187</v>
      </c>
    </row>
    <row r="13" spans="2:10" x14ac:dyDescent="0.25">
      <c r="B13" s="21">
        <v>11</v>
      </c>
      <c r="C13" s="19">
        <v>0</v>
      </c>
      <c r="D13" s="19">
        <v>2.5000000000000001E-2</v>
      </c>
      <c r="E13" s="19">
        <v>0.05</v>
      </c>
      <c r="G13" s="33" t="s">
        <v>1451</v>
      </c>
      <c r="H13" s="32" t="s">
        <v>1452</v>
      </c>
      <c r="J13" t="s">
        <v>176</v>
      </c>
    </row>
    <row r="14" spans="2:10" x14ac:dyDescent="0.25">
      <c r="B14" s="21">
        <v>12</v>
      </c>
      <c r="C14" s="19">
        <v>0</v>
      </c>
      <c r="D14" s="19">
        <v>2.5000000000000001E-2</v>
      </c>
      <c r="E14" s="19">
        <v>0.05</v>
      </c>
      <c r="G14" t="s">
        <v>1453</v>
      </c>
      <c r="H14" t="s">
        <v>1454</v>
      </c>
      <c r="J14" t="s">
        <v>1455</v>
      </c>
    </row>
    <row r="15" spans="2:10" x14ac:dyDescent="0.25">
      <c r="B15" s="21">
        <v>13</v>
      </c>
      <c r="C15" s="19">
        <v>0</v>
      </c>
      <c r="D15" s="19">
        <v>2.5000000000000001E-2</v>
      </c>
      <c r="E15" s="19">
        <v>0.05</v>
      </c>
      <c r="G15" t="s">
        <v>1456</v>
      </c>
      <c r="H15" s="32" t="s">
        <v>1457</v>
      </c>
      <c r="J15" t="s">
        <v>1458</v>
      </c>
    </row>
    <row r="16" spans="2:10" x14ac:dyDescent="0.25">
      <c r="G16" t="s">
        <v>1459</v>
      </c>
      <c r="H16" s="32" t="s">
        <v>1460</v>
      </c>
    </row>
    <row r="17" spans="7:10" x14ac:dyDescent="0.25">
      <c r="G17" t="s">
        <v>1461</v>
      </c>
      <c r="H17" s="32" t="s">
        <v>1462</v>
      </c>
    </row>
    <row r="18" spans="7:10" x14ac:dyDescent="0.25">
      <c r="G18" t="s">
        <v>1463</v>
      </c>
      <c r="H18" s="32" t="s">
        <v>1464</v>
      </c>
    </row>
    <row r="19" spans="7:10" x14ac:dyDescent="0.25">
      <c r="G19" t="s">
        <v>1465</v>
      </c>
      <c r="H19" s="32" t="s">
        <v>1466</v>
      </c>
      <c r="J19" t="s">
        <v>1467</v>
      </c>
    </row>
    <row r="20" spans="7:10" x14ac:dyDescent="0.25">
      <c r="G20" t="s">
        <v>1468</v>
      </c>
      <c r="H20" s="32" t="s">
        <v>1469</v>
      </c>
      <c r="J20" t="s">
        <v>1470</v>
      </c>
    </row>
    <row r="21" spans="7:10" x14ac:dyDescent="0.25">
      <c r="G21" t="s">
        <v>1471</v>
      </c>
      <c r="H21" s="32" t="s">
        <v>1472</v>
      </c>
      <c r="J21" t="s">
        <v>1473</v>
      </c>
    </row>
    <row r="22" spans="7:10" x14ac:dyDescent="0.25">
      <c r="G22" t="s">
        <v>1474</v>
      </c>
      <c r="H22" s="32" t="s">
        <v>1475</v>
      </c>
      <c r="J22" t="s">
        <v>1476</v>
      </c>
    </row>
    <row r="23" spans="7:10" x14ac:dyDescent="0.25">
      <c r="G23" t="s">
        <v>1477</v>
      </c>
      <c r="H23" s="32" t="s">
        <v>1478</v>
      </c>
      <c r="J23" t="s">
        <v>456</v>
      </c>
    </row>
    <row r="24" spans="7:10" x14ac:dyDescent="0.25">
      <c r="G24" s="33" t="s">
        <v>1479</v>
      </c>
      <c r="H24" s="32" t="s">
        <v>1480</v>
      </c>
    </row>
    <row r="25" spans="7:10" x14ac:dyDescent="0.25">
      <c r="G25" t="s">
        <v>1481</v>
      </c>
      <c r="H25" s="32" t="s">
        <v>1482</v>
      </c>
      <c r="J25" t="s">
        <v>1483</v>
      </c>
    </row>
    <row r="26" spans="7:10" x14ac:dyDescent="0.25">
      <c r="G26" t="s">
        <v>1484</v>
      </c>
      <c r="H26" s="32" t="s">
        <v>1485</v>
      </c>
      <c r="J26" t="s">
        <v>172</v>
      </c>
    </row>
    <row r="27" spans="7:10" x14ac:dyDescent="0.25">
      <c r="G27" t="s">
        <v>1486</v>
      </c>
      <c r="H27" s="32" t="s">
        <v>1487</v>
      </c>
      <c r="J27" t="s">
        <v>210</v>
      </c>
    </row>
    <row r="28" spans="7:10" x14ac:dyDescent="0.25">
      <c r="G28" t="s">
        <v>1488</v>
      </c>
      <c r="H28" s="32" t="s">
        <v>1489</v>
      </c>
      <c r="J28" t="s">
        <v>1490</v>
      </c>
    </row>
    <row r="29" spans="7:10" x14ac:dyDescent="0.25">
      <c r="G29" t="s">
        <v>1491</v>
      </c>
      <c r="H29" s="32" t="s">
        <v>1492</v>
      </c>
    </row>
    <row r="30" spans="7:10" x14ac:dyDescent="0.25">
      <c r="G30" t="s">
        <v>1493</v>
      </c>
      <c r="H30" s="32" t="s">
        <v>1494</v>
      </c>
    </row>
    <row r="31" spans="7:10" x14ac:dyDescent="0.25">
      <c r="G31" t="s">
        <v>1495</v>
      </c>
      <c r="H31" s="32" t="s">
        <v>1496</v>
      </c>
    </row>
    <row r="32" spans="7:10" x14ac:dyDescent="0.25">
      <c r="G32" t="s">
        <v>1497</v>
      </c>
      <c r="H32" s="32" t="s">
        <v>1498</v>
      </c>
    </row>
    <row r="33" spans="7:8" x14ac:dyDescent="0.25">
      <c r="G33" t="s">
        <v>1499</v>
      </c>
      <c r="H33" s="32" t="s">
        <v>1500</v>
      </c>
    </row>
    <row r="34" spans="7:8" x14ac:dyDescent="0.25">
      <c r="G34" t="s">
        <v>1501</v>
      </c>
      <c r="H34" s="32" t="s">
        <v>1502</v>
      </c>
    </row>
    <row r="35" spans="7:8" x14ac:dyDescent="0.25">
      <c r="G35" t="s">
        <v>1503</v>
      </c>
      <c r="H35" s="32" t="s">
        <v>1504</v>
      </c>
    </row>
    <row r="36" spans="7:8" x14ac:dyDescent="0.25">
      <c r="G36" t="s">
        <v>1505</v>
      </c>
      <c r="H36" s="32" t="s">
        <v>1506</v>
      </c>
    </row>
    <row r="37" spans="7:8" x14ac:dyDescent="0.25">
      <c r="G37" t="s">
        <v>1507</v>
      </c>
      <c r="H37" s="32" t="s">
        <v>1508</v>
      </c>
    </row>
    <row r="38" spans="7:8" x14ac:dyDescent="0.25">
      <c r="G38" s="33" t="s">
        <v>1509</v>
      </c>
      <c r="H38" s="32" t="s">
        <v>1510</v>
      </c>
    </row>
    <row r="39" spans="7:8" x14ac:dyDescent="0.25">
      <c r="G39" t="s">
        <v>1511</v>
      </c>
      <c r="H39" s="32" t="s">
        <v>1512</v>
      </c>
    </row>
    <row r="40" spans="7:8" x14ac:dyDescent="0.25">
      <c r="G40" s="33" t="s">
        <v>1513</v>
      </c>
      <c r="H40" s="32" t="s">
        <v>1514</v>
      </c>
    </row>
    <row r="41" spans="7:8" x14ac:dyDescent="0.25">
      <c r="G41" s="33" t="s">
        <v>1515</v>
      </c>
      <c r="H41" s="32" t="s">
        <v>1516</v>
      </c>
    </row>
    <row r="42" spans="7:8" x14ac:dyDescent="0.25">
      <c r="G42" s="33" t="s">
        <v>1517</v>
      </c>
      <c r="H42" s="32" t="s">
        <v>1518</v>
      </c>
    </row>
    <row r="43" spans="7:8" x14ac:dyDescent="0.25">
      <c r="G43" s="33" t="s">
        <v>1519</v>
      </c>
      <c r="H43" s="32" t="s">
        <v>1520</v>
      </c>
    </row>
    <row r="44" spans="7:8" x14ac:dyDescent="0.25">
      <c r="G44" t="s">
        <v>153</v>
      </c>
      <c r="H44" s="32"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J83"/>
  <sheetViews>
    <sheetView topLeftCell="A9" zoomScale="88" zoomScaleNormal="88" workbookViewId="0">
      <selection activeCell="F23" sqref="F23"/>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8" width="10.85546875" customWidth="1"/>
    <col min="10" max="10" width="43" bestFit="1" customWidth="1"/>
    <col min="11" max="11" width="25.140625" bestFit="1" customWidth="1"/>
  </cols>
  <sheetData>
    <row r="2" spans="2:10" x14ac:dyDescent="0.25">
      <c r="B2" s="46" t="s">
        <v>1521</v>
      </c>
      <c r="C2" s="46"/>
      <c r="D2" s="46"/>
      <c r="E2" s="46" t="s">
        <v>1522</v>
      </c>
      <c r="J2" s="46" t="s">
        <v>1523</v>
      </c>
    </row>
    <row r="4" spans="2:10" x14ac:dyDescent="0.25">
      <c r="B4" s="51" t="s">
        <v>390</v>
      </c>
      <c r="C4" s="52" t="s">
        <v>391</v>
      </c>
      <c r="E4" s="51" t="s">
        <v>54</v>
      </c>
      <c r="F4" s="52" t="s">
        <v>1524</v>
      </c>
      <c r="G4" s="3" t="s">
        <v>1525</v>
      </c>
      <c r="H4" s="3" t="s">
        <v>1619</v>
      </c>
      <c r="J4" s="25" t="s">
        <v>58</v>
      </c>
    </row>
    <row r="5" spans="2:10" x14ac:dyDescent="0.25">
      <c r="B5" t="s">
        <v>248</v>
      </c>
      <c r="C5" t="s">
        <v>418</v>
      </c>
      <c r="E5" t="s">
        <v>341</v>
      </c>
      <c r="F5" s="42">
        <v>163.64413199999899</v>
      </c>
      <c r="G5" t="s">
        <v>916</v>
      </c>
      <c r="H5">
        <v>184.252409</v>
      </c>
      <c r="J5" s="55" t="s">
        <v>606</v>
      </c>
    </row>
    <row r="6" spans="2:10" x14ac:dyDescent="0.25">
      <c r="B6" t="s">
        <v>248</v>
      </c>
      <c r="C6" t="s">
        <v>419</v>
      </c>
      <c r="E6" t="s">
        <v>342</v>
      </c>
      <c r="F6" s="42">
        <v>353.53337099999999</v>
      </c>
      <c r="G6" t="s">
        <v>916</v>
      </c>
      <c r="H6">
        <v>342.14588300000003</v>
      </c>
      <c r="J6" s="55" t="s">
        <v>609</v>
      </c>
    </row>
    <row r="7" spans="2:10" x14ac:dyDescent="0.25">
      <c r="B7" t="s">
        <v>248</v>
      </c>
      <c r="C7" t="s">
        <v>434</v>
      </c>
      <c r="E7" t="s">
        <v>343</v>
      </c>
      <c r="F7" s="42">
        <v>1013.952882</v>
      </c>
      <c r="G7" t="s">
        <v>916</v>
      </c>
      <c r="H7">
        <v>1045.79766</v>
      </c>
      <c r="J7" s="55" t="s">
        <v>610</v>
      </c>
    </row>
    <row r="8" spans="2:10" x14ac:dyDescent="0.25">
      <c r="B8" t="s">
        <v>248</v>
      </c>
      <c r="C8" t="s">
        <v>439</v>
      </c>
      <c r="E8" t="s">
        <v>344</v>
      </c>
      <c r="F8" s="42">
        <v>1483.002193</v>
      </c>
      <c r="G8" t="s">
        <v>916</v>
      </c>
      <c r="H8">
        <v>1437.683391</v>
      </c>
      <c r="I8" s="45"/>
      <c r="J8" s="55" t="s">
        <v>611</v>
      </c>
    </row>
    <row r="9" spans="2:10" x14ac:dyDescent="0.25">
      <c r="B9" t="s">
        <v>420</v>
      </c>
      <c r="C9" t="s">
        <v>421</v>
      </c>
      <c r="E9" t="s">
        <v>345</v>
      </c>
      <c r="F9" s="42">
        <v>1601.5759009999999</v>
      </c>
      <c r="G9" t="s">
        <v>916</v>
      </c>
      <c r="H9">
        <v>1615.3706110000001</v>
      </c>
      <c r="J9" s="55" t="s">
        <v>455</v>
      </c>
    </row>
    <row r="10" spans="2:10" x14ac:dyDescent="0.25">
      <c r="B10" t="s">
        <v>420</v>
      </c>
      <c r="C10" t="s">
        <v>422</v>
      </c>
      <c r="E10" t="s">
        <v>554</v>
      </c>
      <c r="F10" s="42">
        <v>193.76985500000001</v>
      </c>
      <c r="G10" t="s">
        <v>916</v>
      </c>
      <c r="H10">
        <v>179.71192500000001</v>
      </c>
      <c r="J10" s="55" t="s">
        <v>582</v>
      </c>
    </row>
    <row r="11" spans="2:10" x14ac:dyDescent="0.25">
      <c r="B11" t="s">
        <v>420</v>
      </c>
      <c r="C11" t="s">
        <v>423</v>
      </c>
      <c r="E11" t="s">
        <v>555</v>
      </c>
      <c r="F11" s="42">
        <v>543.10388899999998</v>
      </c>
      <c r="G11" t="s">
        <v>916</v>
      </c>
      <c r="H11">
        <v>509.56606199999999</v>
      </c>
      <c r="J11" s="55" t="s">
        <v>599</v>
      </c>
    </row>
    <row r="12" spans="2:10" x14ac:dyDescent="0.25">
      <c r="B12" t="s">
        <v>420</v>
      </c>
      <c r="C12" t="s">
        <v>424</v>
      </c>
      <c r="E12" t="s">
        <v>556</v>
      </c>
      <c r="F12" s="42">
        <v>946.57651899999996</v>
      </c>
      <c r="G12" t="s">
        <v>916</v>
      </c>
      <c r="H12">
        <v>950.82756600000005</v>
      </c>
      <c r="J12" s="55" t="s">
        <v>602</v>
      </c>
    </row>
    <row r="13" spans="2:10" x14ac:dyDescent="0.25">
      <c r="B13" t="s">
        <v>420</v>
      </c>
      <c r="C13" t="s">
        <v>425</v>
      </c>
      <c r="E13" t="s">
        <v>557</v>
      </c>
      <c r="F13" s="42">
        <v>1078.98245</v>
      </c>
      <c r="G13" t="s">
        <v>916</v>
      </c>
      <c r="H13">
        <v>1134.6095519999999</v>
      </c>
      <c r="J13" s="55" t="s">
        <v>612</v>
      </c>
    </row>
    <row r="14" spans="2:10" x14ac:dyDescent="0.25">
      <c r="B14" t="s">
        <v>420</v>
      </c>
      <c r="C14" t="s">
        <v>427</v>
      </c>
      <c r="E14" t="s">
        <v>558</v>
      </c>
      <c r="F14" s="42">
        <v>1464.915305</v>
      </c>
      <c r="G14" t="s">
        <v>916</v>
      </c>
      <c r="H14">
        <v>1463.3797119999999</v>
      </c>
      <c r="J14" s="55" t="s">
        <v>613</v>
      </c>
    </row>
    <row r="15" spans="2:10" x14ac:dyDescent="0.25">
      <c r="B15" t="s">
        <v>420</v>
      </c>
      <c r="C15" t="s">
        <v>428</v>
      </c>
      <c r="E15" t="s">
        <v>559</v>
      </c>
      <c r="F15" s="42">
        <v>489.62727599999999</v>
      </c>
      <c r="G15" t="s">
        <v>916</v>
      </c>
      <c r="H15">
        <v>494.53429599999998</v>
      </c>
    </row>
    <row r="16" spans="2:10" x14ac:dyDescent="0.25">
      <c r="B16" t="s">
        <v>420</v>
      </c>
      <c r="C16" t="s">
        <v>429</v>
      </c>
      <c r="E16" t="s">
        <v>560</v>
      </c>
      <c r="F16" s="42">
        <v>791.13768800000003</v>
      </c>
      <c r="G16" t="s">
        <v>916</v>
      </c>
      <c r="H16">
        <v>739.03439700000001</v>
      </c>
    </row>
    <row r="17" spans="2:8" x14ac:dyDescent="0.25">
      <c r="B17" t="s">
        <v>420</v>
      </c>
      <c r="C17" t="s">
        <v>430</v>
      </c>
      <c r="E17" t="s">
        <v>561</v>
      </c>
      <c r="F17" s="42">
        <v>791.18754999999999</v>
      </c>
      <c r="G17" t="s">
        <v>916</v>
      </c>
      <c r="H17">
        <v>796.22445700000003</v>
      </c>
    </row>
    <row r="18" spans="2:8" x14ac:dyDescent="0.25">
      <c r="B18" t="s">
        <v>420</v>
      </c>
      <c r="C18" t="s">
        <v>431</v>
      </c>
      <c r="E18" t="s">
        <v>562</v>
      </c>
      <c r="F18" s="42">
        <v>741.58787499999903</v>
      </c>
      <c r="G18" t="s">
        <v>916</v>
      </c>
      <c r="H18">
        <v>757.64865499999996</v>
      </c>
    </row>
    <row r="19" spans="2:8" x14ac:dyDescent="0.25">
      <c r="B19" t="s">
        <v>420</v>
      </c>
      <c r="C19" t="s">
        <v>436</v>
      </c>
      <c r="E19" t="s">
        <v>563</v>
      </c>
      <c r="F19" s="42">
        <v>715.84650899999997</v>
      </c>
      <c r="G19" t="s">
        <v>916</v>
      </c>
      <c r="H19">
        <v>721.52830800000004</v>
      </c>
    </row>
    <row r="20" spans="2:8" x14ac:dyDescent="0.25">
      <c r="B20" t="s">
        <v>1291</v>
      </c>
      <c r="C20" t="s">
        <v>1291</v>
      </c>
      <c r="E20" t="s">
        <v>564</v>
      </c>
      <c r="F20" s="42">
        <v>772.10664199999997</v>
      </c>
      <c r="G20" t="s">
        <v>916</v>
      </c>
      <c r="H20">
        <v>734.05134999999996</v>
      </c>
    </row>
    <row r="21" spans="2:8" x14ac:dyDescent="0.25">
      <c r="B21" t="s">
        <v>179</v>
      </c>
      <c r="C21" t="s">
        <v>440</v>
      </c>
      <c r="E21" t="s">
        <v>565</v>
      </c>
      <c r="F21" s="42">
        <v>522.21774600000003</v>
      </c>
      <c r="G21" t="s">
        <v>916</v>
      </c>
      <c r="H21">
        <v>549.06773699999997</v>
      </c>
    </row>
    <row r="22" spans="2:8" x14ac:dyDescent="0.25">
      <c r="B22" t="s">
        <v>179</v>
      </c>
      <c r="C22" t="s">
        <v>404</v>
      </c>
      <c r="E22" t="s">
        <v>566</v>
      </c>
      <c r="F22" s="42">
        <v>750.22866599999998</v>
      </c>
      <c r="G22" t="s">
        <v>916</v>
      </c>
      <c r="H22">
        <v>758.01367300000004</v>
      </c>
    </row>
    <row r="23" spans="2:8" x14ac:dyDescent="0.25">
      <c r="B23" t="s">
        <v>179</v>
      </c>
      <c r="C23" t="s">
        <v>408</v>
      </c>
      <c r="E23" t="s">
        <v>567</v>
      </c>
      <c r="F23" s="42">
        <v>696.14731500000005</v>
      </c>
      <c r="G23" t="s">
        <v>916</v>
      </c>
      <c r="H23">
        <v>682.16132800000003</v>
      </c>
    </row>
    <row r="24" spans="2:8" x14ac:dyDescent="0.25">
      <c r="B24" t="s">
        <v>179</v>
      </c>
      <c r="C24" t="s">
        <v>426</v>
      </c>
      <c r="E24" t="s">
        <v>568</v>
      </c>
      <c r="F24" s="42">
        <v>470.83598899999998</v>
      </c>
      <c r="G24" t="s">
        <v>916</v>
      </c>
      <c r="H24">
        <v>487.38758799999999</v>
      </c>
    </row>
    <row r="25" spans="2:8" x14ac:dyDescent="0.25">
      <c r="B25" t="s">
        <v>179</v>
      </c>
      <c r="C25" t="s">
        <v>410</v>
      </c>
      <c r="E25" t="s">
        <v>569</v>
      </c>
      <c r="F25" s="42">
        <v>752.64009799999997</v>
      </c>
      <c r="G25" t="s">
        <v>916</v>
      </c>
      <c r="H25">
        <v>714.63887899999997</v>
      </c>
    </row>
    <row r="26" spans="2:8" x14ac:dyDescent="0.25">
      <c r="B26" t="s">
        <v>179</v>
      </c>
      <c r="C26" t="s">
        <v>414</v>
      </c>
      <c r="E26" t="s">
        <v>570</v>
      </c>
      <c r="F26" s="42">
        <v>768.46680600000002</v>
      </c>
      <c r="G26" t="s">
        <v>916</v>
      </c>
      <c r="H26">
        <v>794.67181900000003</v>
      </c>
    </row>
    <row r="27" spans="2:8" x14ac:dyDescent="0.25">
      <c r="B27" t="s">
        <v>179</v>
      </c>
      <c r="C27" t="s">
        <v>432</v>
      </c>
      <c r="E27" t="s">
        <v>571</v>
      </c>
      <c r="F27" s="42">
        <v>467.05010499999997</v>
      </c>
      <c r="G27" t="s">
        <v>916</v>
      </c>
      <c r="H27">
        <v>439.30613899999997</v>
      </c>
    </row>
    <row r="28" spans="2:8" x14ac:dyDescent="0.25">
      <c r="B28" t="s">
        <v>179</v>
      </c>
      <c r="C28" t="s">
        <v>433</v>
      </c>
      <c r="E28" t="s">
        <v>572</v>
      </c>
      <c r="F28" s="42">
        <v>347.265826</v>
      </c>
      <c r="G28" t="s">
        <v>916</v>
      </c>
      <c r="H28">
        <v>382.79043799999999</v>
      </c>
    </row>
    <row r="29" spans="2:8" x14ac:dyDescent="0.25">
      <c r="B29" t="s">
        <v>179</v>
      </c>
      <c r="C29" t="s">
        <v>435</v>
      </c>
      <c r="E29" t="s">
        <v>573</v>
      </c>
      <c r="F29" s="42">
        <v>406.89927699999998</v>
      </c>
      <c r="G29" t="s">
        <v>916</v>
      </c>
      <c r="H29">
        <v>411.89803000000001</v>
      </c>
    </row>
    <row r="30" spans="2:8" x14ac:dyDescent="0.25">
      <c r="B30" t="s">
        <v>179</v>
      </c>
      <c r="C30" t="s">
        <v>412</v>
      </c>
      <c r="E30" t="s">
        <v>574</v>
      </c>
      <c r="F30" s="42">
        <v>58.722189999999998</v>
      </c>
      <c r="G30" t="s">
        <v>916</v>
      </c>
      <c r="H30">
        <v>68.339461</v>
      </c>
    </row>
    <row r="31" spans="2:8" x14ac:dyDescent="0.25">
      <c r="B31" t="s">
        <v>179</v>
      </c>
      <c r="C31" t="s">
        <v>406</v>
      </c>
      <c r="E31" t="s">
        <v>575</v>
      </c>
      <c r="F31" s="42">
        <v>156.56609700000001</v>
      </c>
      <c r="G31" t="s">
        <v>916</v>
      </c>
      <c r="H31">
        <v>163.820098</v>
      </c>
    </row>
    <row r="32" spans="2:8" x14ac:dyDescent="0.25">
      <c r="B32" t="s">
        <v>179</v>
      </c>
      <c r="C32" t="s">
        <v>441</v>
      </c>
      <c r="E32" t="s">
        <v>576</v>
      </c>
      <c r="F32" s="42">
        <v>56.2393649999999</v>
      </c>
      <c r="G32" t="s">
        <v>916</v>
      </c>
      <c r="H32">
        <v>39.032834999999999</v>
      </c>
    </row>
    <row r="33" spans="2:8" x14ac:dyDescent="0.25">
      <c r="B33" t="s">
        <v>179</v>
      </c>
      <c r="C33" t="s">
        <v>416</v>
      </c>
      <c r="E33" t="s">
        <v>577</v>
      </c>
      <c r="F33" s="42">
        <v>111.286027</v>
      </c>
      <c r="G33" t="s">
        <v>916</v>
      </c>
      <c r="H33">
        <v>119.908954999999</v>
      </c>
    </row>
    <row r="34" spans="2:8" x14ac:dyDescent="0.25">
      <c r="B34" t="s">
        <v>179</v>
      </c>
      <c r="C34" t="s">
        <v>437</v>
      </c>
      <c r="E34" t="s">
        <v>600</v>
      </c>
      <c r="F34" s="42">
        <v>65.840746999999993</v>
      </c>
      <c r="G34" t="s">
        <v>916</v>
      </c>
      <c r="H34">
        <v>57.021211000000001</v>
      </c>
    </row>
    <row r="35" spans="2:8" x14ac:dyDescent="0.25">
      <c r="B35" t="s">
        <v>179</v>
      </c>
      <c r="C35" t="s">
        <v>442</v>
      </c>
      <c r="E35" t="s">
        <v>578</v>
      </c>
      <c r="F35" s="42">
        <v>184.126498</v>
      </c>
      <c r="G35" t="s">
        <v>916</v>
      </c>
      <c r="H35">
        <v>226.474885</v>
      </c>
    </row>
    <row r="36" spans="2:8" x14ac:dyDescent="0.25">
      <c r="B36" t="s">
        <v>443</v>
      </c>
      <c r="C36" t="s">
        <v>444</v>
      </c>
      <c r="E36" t="s">
        <v>579</v>
      </c>
      <c r="F36" s="42">
        <v>264.45738399999999</v>
      </c>
      <c r="G36" t="s">
        <v>916</v>
      </c>
      <c r="H36">
        <v>311.95856700000002</v>
      </c>
    </row>
    <row r="37" spans="2:8" x14ac:dyDescent="0.25">
      <c r="B37" t="s">
        <v>1293</v>
      </c>
      <c r="C37" t="s">
        <v>1293</v>
      </c>
      <c r="E37" t="s">
        <v>580</v>
      </c>
      <c r="F37" s="42">
        <v>279.293116</v>
      </c>
      <c r="G37" t="s">
        <v>916</v>
      </c>
      <c r="H37">
        <v>224.25077099999999</v>
      </c>
    </row>
    <row r="38" spans="2:8" x14ac:dyDescent="0.25">
      <c r="B38" t="s">
        <v>438</v>
      </c>
      <c r="C38" t="s">
        <v>438</v>
      </c>
      <c r="E38" t="s">
        <v>581</v>
      </c>
      <c r="F38" s="42">
        <v>108.742718</v>
      </c>
      <c r="G38" t="s">
        <v>916</v>
      </c>
      <c r="H38">
        <v>69.065405999999996</v>
      </c>
    </row>
    <row r="39" spans="2:8" x14ac:dyDescent="0.25">
      <c r="B39" t="s">
        <v>1526</v>
      </c>
      <c r="C39" t="s">
        <v>1527</v>
      </c>
      <c r="E39" t="s">
        <v>601</v>
      </c>
      <c r="F39" s="42">
        <v>22.722390999999998</v>
      </c>
      <c r="G39" t="s">
        <v>916</v>
      </c>
      <c r="H39">
        <v>33.521456999999998</v>
      </c>
    </row>
    <row r="40" spans="2:8" x14ac:dyDescent="0.25">
      <c r="B40" t="s">
        <v>1296</v>
      </c>
      <c r="C40" t="s">
        <v>1296</v>
      </c>
      <c r="E40" t="s">
        <v>583</v>
      </c>
      <c r="F40" s="42">
        <v>423.20244300000002</v>
      </c>
      <c r="G40" t="s">
        <v>916</v>
      </c>
      <c r="H40">
        <v>449.46968900000002</v>
      </c>
    </row>
    <row r="41" spans="2:8" x14ac:dyDescent="0.25">
      <c r="B41" t="s">
        <v>1294</v>
      </c>
      <c r="C41" t="s">
        <v>1295</v>
      </c>
      <c r="E41" t="s">
        <v>584</v>
      </c>
      <c r="F41" s="42">
        <v>595.34789999999998</v>
      </c>
      <c r="G41" t="s">
        <v>916</v>
      </c>
      <c r="H41">
        <v>574.43057399999998</v>
      </c>
    </row>
    <row r="42" spans="2:8" x14ac:dyDescent="0.25">
      <c r="E42" t="s">
        <v>585</v>
      </c>
      <c r="F42" s="42">
        <v>215.526205</v>
      </c>
      <c r="G42" t="s">
        <v>916</v>
      </c>
      <c r="H42">
        <v>247.750393</v>
      </c>
    </row>
    <row r="43" spans="2:8" x14ac:dyDescent="0.25">
      <c r="E43" t="s">
        <v>586</v>
      </c>
      <c r="F43" s="42">
        <v>223.345383</v>
      </c>
      <c r="G43" t="s">
        <v>916</v>
      </c>
      <c r="H43">
        <v>213.79423399999999</v>
      </c>
    </row>
    <row r="44" spans="2:8" x14ac:dyDescent="0.25">
      <c r="E44" t="s">
        <v>587</v>
      </c>
      <c r="F44" s="42">
        <v>134.356416</v>
      </c>
      <c r="G44" t="s">
        <v>916</v>
      </c>
      <c r="H44">
        <v>105.541955</v>
      </c>
    </row>
    <row r="45" spans="2:8" x14ac:dyDescent="0.25">
      <c r="E45" t="s">
        <v>588</v>
      </c>
      <c r="F45" s="42">
        <v>607.61344999999994</v>
      </c>
      <c r="G45" t="s">
        <v>916</v>
      </c>
      <c r="H45">
        <v>608.73093200000005</v>
      </c>
    </row>
    <row r="46" spans="2:8" x14ac:dyDescent="0.25">
      <c r="E46" t="s">
        <v>589</v>
      </c>
      <c r="F46" s="42">
        <v>572.00630799999999</v>
      </c>
      <c r="G46" t="s">
        <v>916</v>
      </c>
      <c r="H46">
        <v>551.97956899999997</v>
      </c>
    </row>
    <row r="47" spans="2:8" x14ac:dyDescent="0.25">
      <c r="E47" t="s">
        <v>590</v>
      </c>
      <c r="F47" s="42">
        <v>384.77045900000002</v>
      </c>
      <c r="G47" t="s">
        <v>916</v>
      </c>
      <c r="H47">
        <v>400.602137999999</v>
      </c>
    </row>
    <row r="48" spans="2:8" x14ac:dyDescent="0.25">
      <c r="E48" t="s">
        <v>591</v>
      </c>
      <c r="F48" s="42">
        <v>202.88398699999999</v>
      </c>
      <c r="G48" t="s">
        <v>916</v>
      </c>
      <c r="H48">
        <v>213.161168</v>
      </c>
    </row>
    <row r="49" spans="5:8" x14ac:dyDescent="0.25">
      <c r="E49" t="s">
        <v>592</v>
      </c>
      <c r="F49" s="42">
        <v>117.327833</v>
      </c>
      <c r="G49" t="s">
        <v>916</v>
      </c>
      <c r="H49">
        <v>105.52261900000001</v>
      </c>
    </row>
    <row r="50" spans="5:8" x14ac:dyDescent="0.25">
      <c r="E50" t="s">
        <v>593</v>
      </c>
      <c r="F50" s="42">
        <v>1430.0123410000001</v>
      </c>
      <c r="G50" t="s">
        <v>916</v>
      </c>
      <c r="H50">
        <v>1412.9226570000001</v>
      </c>
    </row>
    <row r="51" spans="5:8" x14ac:dyDescent="0.25">
      <c r="E51" t="s">
        <v>594</v>
      </c>
      <c r="F51" s="42">
        <v>527.12748999999997</v>
      </c>
      <c r="G51" t="s">
        <v>916</v>
      </c>
      <c r="H51">
        <v>559.17592500000001</v>
      </c>
    </row>
    <row r="52" spans="5:8" x14ac:dyDescent="0.25">
      <c r="E52" t="s">
        <v>595</v>
      </c>
      <c r="F52" s="42">
        <v>190.71772999999999</v>
      </c>
      <c r="G52" t="s">
        <v>916</v>
      </c>
      <c r="H52">
        <v>189.28794400000001</v>
      </c>
    </row>
    <row r="53" spans="5:8" x14ac:dyDescent="0.25">
      <c r="E53" t="s">
        <v>596</v>
      </c>
      <c r="F53" s="42">
        <v>95.154668999999998</v>
      </c>
      <c r="G53" t="s">
        <v>916</v>
      </c>
      <c r="H53">
        <v>86.135532999999995</v>
      </c>
    </row>
    <row r="54" spans="5:8" x14ac:dyDescent="0.25">
      <c r="E54" t="s">
        <v>597</v>
      </c>
      <c r="F54" s="42">
        <v>97.362482</v>
      </c>
      <c r="G54" t="s">
        <v>916</v>
      </c>
      <c r="H54">
        <v>92.852653000000004</v>
      </c>
    </row>
    <row r="55" spans="5:8" x14ac:dyDescent="0.25">
      <c r="E55" t="s">
        <v>754</v>
      </c>
      <c r="F55">
        <v>0.187832</v>
      </c>
      <c r="G55" t="s">
        <v>916</v>
      </c>
      <c r="H55">
        <v>0.187832</v>
      </c>
    </row>
    <row r="56" spans="5:8" x14ac:dyDescent="0.25">
      <c r="E56" t="s">
        <v>603</v>
      </c>
      <c r="F56">
        <v>0.13441700000000001</v>
      </c>
      <c r="G56" t="s">
        <v>916</v>
      </c>
      <c r="H56">
        <v>0.13441700000000001</v>
      </c>
    </row>
    <row r="57" spans="5:8" x14ac:dyDescent="0.25">
      <c r="E57" t="s">
        <v>604</v>
      </c>
      <c r="F57" s="42">
        <v>10.015393</v>
      </c>
      <c r="G57" t="s">
        <v>916</v>
      </c>
      <c r="H57">
        <v>10.015393</v>
      </c>
    </row>
    <row r="58" spans="5:8" x14ac:dyDescent="0.25">
      <c r="E58" t="s">
        <v>605</v>
      </c>
      <c r="F58">
        <v>0.27821800000000002</v>
      </c>
      <c r="G58" t="s">
        <v>916</v>
      </c>
      <c r="H58">
        <v>0.27821800000000002</v>
      </c>
    </row>
    <row r="59" spans="5:8" x14ac:dyDescent="0.25">
      <c r="E59" t="s">
        <v>322</v>
      </c>
      <c r="F59">
        <v>1</v>
      </c>
      <c r="G59" t="s">
        <v>1525</v>
      </c>
      <c r="H59">
        <v>1</v>
      </c>
    </row>
    <row r="60" spans="5:8" x14ac:dyDescent="0.25">
      <c r="E60" t="s">
        <v>761</v>
      </c>
      <c r="F60">
        <v>1299.3</v>
      </c>
      <c r="G60" t="s">
        <v>916</v>
      </c>
      <c r="H60">
        <v>1299.3</v>
      </c>
    </row>
    <row r="61" spans="5:8" x14ac:dyDescent="0.25">
      <c r="E61" t="s">
        <v>764</v>
      </c>
      <c r="F61">
        <v>1759.53</v>
      </c>
      <c r="G61" t="s">
        <v>916</v>
      </c>
      <c r="H61">
        <v>1759.53</v>
      </c>
    </row>
    <row r="62" spans="5:8" x14ac:dyDescent="0.25">
      <c r="E62" t="s">
        <v>755</v>
      </c>
      <c r="F62">
        <v>1419.51</v>
      </c>
      <c r="G62" t="s">
        <v>916</v>
      </c>
      <c r="H62">
        <v>1419.51</v>
      </c>
    </row>
    <row r="63" spans="5:8" x14ac:dyDescent="0.25">
      <c r="E63" t="s">
        <v>762</v>
      </c>
      <c r="F63">
        <v>446.95</v>
      </c>
      <c r="G63" t="s">
        <v>916</v>
      </c>
      <c r="H63">
        <v>446.95</v>
      </c>
    </row>
    <row r="64" spans="5:8" x14ac:dyDescent="0.25">
      <c r="E64" t="s">
        <v>765</v>
      </c>
      <c r="F64">
        <v>557.6</v>
      </c>
      <c r="G64" t="s">
        <v>916</v>
      </c>
      <c r="H64">
        <v>557.6</v>
      </c>
    </row>
    <row r="65" spans="5:8" x14ac:dyDescent="0.25">
      <c r="E65" t="s">
        <v>756</v>
      </c>
      <c r="F65">
        <v>376.43</v>
      </c>
      <c r="G65" t="s">
        <v>916</v>
      </c>
      <c r="H65">
        <v>376.43</v>
      </c>
    </row>
    <row r="66" spans="5:8" x14ac:dyDescent="0.25">
      <c r="E66" t="s">
        <v>763</v>
      </c>
      <c r="F66">
        <v>1.27</v>
      </c>
      <c r="G66" t="s">
        <v>916</v>
      </c>
      <c r="H66">
        <v>1.27</v>
      </c>
    </row>
    <row r="67" spans="5:8" x14ac:dyDescent="0.25">
      <c r="E67" t="s">
        <v>766</v>
      </c>
      <c r="F67">
        <v>3.1</v>
      </c>
      <c r="G67" t="s">
        <v>916</v>
      </c>
      <c r="H67">
        <v>3.1</v>
      </c>
    </row>
    <row r="68" spans="5:8" x14ac:dyDescent="0.25">
      <c r="E68" t="s">
        <v>757</v>
      </c>
      <c r="F68">
        <v>1.8</v>
      </c>
      <c r="G68" t="s">
        <v>916</v>
      </c>
      <c r="H68">
        <v>1.8</v>
      </c>
    </row>
    <row r="69" spans="5:8" x14ac:dyDescent="0.25">
      <c r="E69" t="s">
        <v>321</v>
      </c>
      <c r="F69">
        <v>55300</v>
      </c>
      <c r="G69" t="s">
        <v>916</v>
      </c>
      <c r="H69">
        <v>55300</v>
      </c>
    </row>
    <row r="70" spans="5:8" x14ac:dyDescent="0.25">
      <c r="E70" t="s">
        <v>324</v>
      </c>
      <c r="F70">
        <v>1</v>
      </c>
      <c r="G70" t="s">
        <v>1525</v>
      </c>
      <c r="H70">
        <v>1</v>
      </c>
    </row>
    <row r="71" spans="5:8" x14ac:dyDescent="0.25">
      <c r="E71" t="s">
        <v>758</v>
      </c>
      <c r="F71" s="42">
        <v>4431.1000000000004</v>
      </c>
      <c r="G71" t="s">
        <v>916</v>
      </c>
      <c r="H71">
        <v>4431.1000000000004</v>
      </c>
    </row>
    <row r="72" spans="5:8" x14ac:dyDescent="0.25">
      <c r="E72" t="s">
        <v>760</v>
      </c>
      <c r="F72">
        <v>5106.55</v>
      </c>
      <c r="G72" t="s">
        <v>916</v>
      </c>
      <c r="H72">
        <v>5106.55</v>
      </c>
    </row>
    <row r="73" spans="5:8" x14ac:dyDescent="0.25">
      <c r="E73" t="s">
        <v>759</v>
      </c>
      <c r="F73">
        <v>3682.86</v>
      </c>
      <c r="G73" t="s">
        <v>916</v>
      </c>
      <c r="H73">
        <v>3682.86</v>
      </c>
    </row>
    <row r="74" spans="5:8" x14ac:dyDescent="0.25">
      <c r="E74" s="235" t="s">
        <v>320</v>
      </c>
      <c r="F74" s="42">
        <f>SUM(F55:F58)</f>
        <v>10.61586</v>
      </c>
      <c r="G74" t="s">
        <v>916</v>
      </c>
    </row>
    <row r="75" spans="5:8" x14ac:dyDescent="0.25">
      <c r="E75" s="234" t="s">
        <v>319</v>
      </c>
      <c r="F75" s="42">
        <f>SUM(F5:F29)</f>
        <v>18326.301864999994</v>
      </c>
      <c r="G75" t="s">
        <v>916</v>
      </c>
    </row>
    <row r="76" spans="5:8" x14ac:dyDescent="0.25">
      <c r="E76" s="237" t="s">
        <v>316</v>
      </c>
      <c r="F76" s="42">
        <f>SUM(F30:F54)</f>
        <v>7124.7516290000003</v>
      </c>
      <c r="G76" t="s">
        <v>916</v>
      </c>
    </row>
    <row r="77" spans="5:8" x14ac:dyDescent="0.25">
      <c r="E77" s="235" t="s">
        <v>314</v>
      </c>
      <c r="F77" s="42">
        <f>SUM(F5:F58)</f>
        <v>25461.669353999994</v>
      </c>
      <c r="G77" t="s">
        <v>916</v>
      </c>
    </row>
    <row r="78" spans="5:8" x14ac:dyDescent="0.25">
      <c r="E78" s="235" t="s">
        <v>1528</v>
      </c>
      <c r="F78">
        <f>SUM(F60:F68)</f>
        <v>5865.4900000000016</v>
      </c>
      <c r="G78" t="s">
        <v>916</v>
      </c>
    </row>
    <row r="79" spans="5:8" x14ac:dyDescent="0.25">
      <c r="E79" s="235" t="s">
        <v>1529</v>
      </c>
      <c r="F79" s="42">
        <f>F77+F78</f>
        <v>31327.159353999996</v>
      </c>
      <c r="G79" t="s">
        <v>916</v>
      </c>
    </row>
    <row r="80" spans="5:8" x14ac:dyDescent="0.25">
      <c r="E80" s="235" t="s">
        <v>332</v>
      </c>
      <c r="F80" s="42">
        <f>SUM(F71:F73)</f>
        <v>13220.510000000002</v>
      </c>
      <c r="G80" t="s">
        <v>916</v>
      </c>
    </row>
    <row r="81" spans="5:7" x14ac:dyDescent="0.25">
      <c r="E81" t="s">
        <v>330</v>
      </c>
      <c r="F81">
        <f>SUM(F60:F62)</f>
        <v>4478.34</v>
      </c>
      <c r="G81" t="s">
        <v>916</v>
      </c>
    </row>
    <row r="82" spans="5:7" x14ac:dyDescent="0.25">
      <c r="E82" t="s">
        <v>329</v>
      </c>
      <c r="F82">
        <f>SUM(F63:F65)</f>
        <v>1380.98</v>
      </c>
      <c r="G82" t="s">
        <v>916</v>
      </c>
    </row>
    <row r="83" spans="5:7" x14ac:dyDescent="0.25">
      <c r="E83" t="s">
        <v>331</v>
      </c>
      <c r="F83">
        <f>SUM(F66:F68)</f>
        <v>6.17</v>
      </c>
      <c r="G83" t="s">
        <v>916</v>
      </c>
    </row>
  </sheetData>
  <pageMargins left="0.7" right="0.7" top="0.75" bottom="0.75" header="0.3" footer="0.3"/>
  <pageSetup orientation="portrait" r:id="rId1"/>
  <tableParts count="3">
    <tablePart r:id="rId2"/>
    <tablePart r:id="rId3"/>
    <tablePart r:id="rId4"/>
  </tablePart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1530</v>
      </c>
      <c r="B1" s="45">
        <f>BowTie!F77</f>
        <v>25461.669353999994</v>
      </c>
    </row>
    <row r="3" spans="1:3" x14ac:dyDescent="0.25">
      <c r="A3" s="39"/>
      <c r="B3" s="59" t="s">
        <v>1531</v>
      </c>
      <c r="C3" s="39" t="s">
        <v>1532</v>
      </c>
    </row>
    <row r="4" spans="1:3" x14ac:dyDescent="0.25">
      <c r="A4" s="39" t="s">
        <v>801</v>
      </c>
      <c r="B4" s="40">
        <v>5.9999999999999995E-4</v>
      </c>
      <c r="C4" s="36">
        <f>B4*$B$1</f>
        <v>15.277001612399996</v>
      </c>
    </row>
    <row r="5" spans="1:3" x14ac:dyDescent="0.25">
      <c r="A5" s="39" t="s">
        <v>799</v>
      </c>
      <c r="B5" s="40">
        <v>0.27929999999999999</v>
      </c>
      <c r="C5" s="36">
        <f>B5*$B$1</f>
        <v>7111.4442505721981</v>
      </c>
    </row>
    <row r="6" spans="1:3" x14ac:dyDescent="0.25">
      <c r="A6" s="39" t="s">
        <v>800</v>
      </c>
      <c r="B6" s="40">
        <v>0.72009999999999996</v>
      </c>
      <c r="C6" s="36">
        <f>B6*$B$1</f>
        <v>18334.948101815397</v>
      </c>
    </row>
  </sheetData>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1533</v>
      </c>
      <c r="C2" t="s">
        <v>1534</v>
      </c>
      <c r="D2" t="s">
        <v>1535</v>
      </c>
    </row>
    <row r="3" spans="2:4" x14ac:dyDescent="0.25">
      <c r="B3" t="s">
        <v>1536</v>
      </c>
      <c r="C3">
        <v>1.4701514760122594</v>
      </c>
      <c r="D3">
        <v>0</v>
      </c>
    </row>
    <row r="4" spans="2:4" x14ac:dyDescent="0.25">
      <c r="B4" t="s">
        <v>1537</v>
      </c>
      <c r="C4">
        <v>1.2527476890033753</v>
      </c>
      <c r="D4">
        <v>0</v>
      </c>
    </row>
    <row r="5" spans="2:4" x14ac:dyDescent="0.25">
      <c r="B5" t="s">
        <v>1538</v>
      </c>
      <c r="C5">
        <v>1.1237922793453059</v>
      </c>
      <c r="D5">
        <v>0.44918431683084359</v>
      </c>
    </row>
    <row r="6" spans="2:4" x14ac:dyDescent="0.25">
      <c r="B6" t="s">
        <v>1539</v>
      </c>
      <c r="C6">
        <v>1.1073703770623471</v>
      </c>
      <c r="D6">
        <v>0.44918431683084348</v>
      </c>
    </row>
    <row r="7" spans="2:4" x14ac:dyDescent="0.25">
      <c r="B7" t="s">
        <v>372</v>
      </c>
      <c r="C7">
        <v>1.3890815303339099</v>
      </c>
      <c r="D7">
        <v>1.1158284264001217</v>
      </c>
    </row>
    <row r="8" spans="2:4" x14ac:dyDescent="0.25">
      <c r="B8" t="s">
        <v>1540</v>
      </c>
      <c r="C8">
        <v>1.3890815303339099</v>
      </c>
      <c r="D8">
        <v>0.38677713066232844</v>
      </c>
    </row>
    <row r="9" spans="2:4" x14ac:dyDescent="0.25">
      <c r="B9" t="s">
        <v>1541</v>
      </c>
      <c r="C9">
        <v>1.3757923201919351</v>
      </c>
      <c r="D9">
        <v>0</v>
      </c>
    </row>
    <row r="10" spans="2:4" x14ac:dyDescent="0.25">
      <c r="B10" t="s">
        <v>1542</v>
      </c>
      <c r="C10">
        <v>1.2290113595298997</v>
      </c>
      <c r="D10">
        <v>0</v>
      </c>
    </row>
    <row r="11" spans="2:4" x14ac:dyDescent="0.25">
      <c r="B11" t="s">
        <v>1543</v>
      </c>
      <c r="C11">
        <v>1.4001720461997404</v>
      </c>
      <c r="D11">
        <v>1.151782648245073</v>
      </c>
    </row>
    <row r="12" spans="2:4" x14ac:dyDescent="0.25">
      <c r="B12" t="s">
        <v>1544</v>
      </c>
      <c r="C12">
        <v>1.3725999063954566</v>
      </c>
      <c r="D12">
        <v>7.7616148557145852</v>
      </c>
    </row>
    <row r="13" spans="2:4" x14ac:dyDescent="0.25">
      <c r="B13" t="s">
        <v>1545</v>
      </c>
      <c r="C13">
        <v>1.3685544695367009</v>
      </c>
      <c r="D13">
        <v>1.7862010605046341</v>
      </c>
    </row>
    <row r="14" spans="2:4" x14ac:dyDescent="0.25">
      <c r="B14" t="s">
        <v>1546</v>
      </c>
      <c r="C14">
        <v>1.5881262948023629</v>
      </c>
      <c r="D14">
        <v>0</v>
      </c>
    </row>
    <row r="15" spans="2:4" x14ac:dyDescent="0.25">
      <c r="B15" t="s">
        <v>1547</v>
      </c>
      <c r="C15">
        <v>1.5197107356917843</v>
      </c>
      <c r="D15">
        <v>0</v>
      </c>
    </row>
    <row r="16" spans="2:4" x14ac:dyDescent="0.25">
      <c r="B16" t="s">
        <v>1548</v>
      </c>
      <c r="C16">
        <v>1.4479990063285644</v>
      </c>
      <c r="D16">
        <v>0</v>
      </c>
    </row>
    <row r="17" spans="2:4" x14ac:dyDescent="0.25">
      <c r="B17" t="s">
        <v>1549</v>
      </c>
      <c r="C17">
        <v>1.1661315964617427</v>
      </c>
      <c r="D17">
        <v>0</v>
      </c>
    </row>
    <row r="18" spans="2:4" x14ac:dyDescent="0.25">
      <c r="B18" t="s">
        <v>1550</v>
      </c>
      <c r="C18">
        <v>1.2409855754098325</v>
      </c>
      <c r="D18">
        <v>0</v>
      </c>
    </row>
    <row r="19" spans="2:4" x14ac:dyDescent="0.25">
      <c r="B19" t="s">
        <v>1551</v>
      </c>
      <c r="C19">
        <v>1.4049950368931063</v>
      </c>
      <c r="D19">
        <v>0</v>
      </c>
    </row>
    <row r="20" spans="2:4" x14ac:dyDescent="0.25">
      <c r="B20" t="s">
        <v>1552</v>
      </c>
      <c r="C20">
        <v>1.341617967260522</v>
      </c>
      <c r="D20">
        <v>0</v>
      </c>
    </row>
    <row r="21" spans="2:4" x14ac:dyDescent="0.25">
      <c r="B21" t="s">
        <v>1553</v>
      </c>
      <c r="C21">
        <v>1.2779327238713991</v>
      </c>
      <c r="D21">
        <v>0</v>
      </c>
    </row>
    <row r="22" spans="2:4" x14ac:dyDescent="0.25">
      <c r="B22" t="s">
        <v>1554</v>
      </c>
      <c r="C22">
        <v>1.1917297575887416</v>
      </c>
      <c r="D22">
        <v>0</v>
      </c>
    </row>
    <row r="23" spans="2:4" x14ac:dyDescent="0.25">
      <c r="B23" t="s">
        <v>1555</v>
      </c>
      <c r="C23">
        <v>1.1588540004616985</v>
      </c>
      <c r="D23">
        <v>0</v>
      </c>
    </row>
    <row r="24" spans="2:4" x14ac:dyDescent="0.25">
      <c r="B24" t="s">
        <v>1556</v>
      </c>
      <c r="C24">
        <v>0</v>
      </c>
      <c r="D24">
        <v>0</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96"/>
  <sheetViews>
    <sheetView showGridLines="0" topLeftCell="A4" zoomScaleNormal="100" workbookViewId="0">
      <selection activeCell="D44" sqref="D44"/>
    </sheetView>
  </sheetViews>
  <sheetFormatPr defaultColWidth="9.140625" defaultRowHeight="15" outlineLevelCol="1" x14ac:dyDescent="0.25"/>
  <cols>
    <col min="1" max="1" width="4.5703125" style="87" customWidth="1"/>
    <col min="2" max="2" width="18.28515625" style="87" customWidth="1"/>
    <col min="3" max="3" width="19.28515625" style="87" customWidth="1"/>
    <col min="4" max="4" width="47.42578125" style="87" customWidth="1"/>
    <col min="5" max="5" width="10" style="87" customWidth="1"/>
    <col min="6" max="6" width="21.140625" style="87" customWidth="1"/>
    <col min="7" max="7" width="29.28515625" style="87" customWidth="1"/>
    <col min="8" max="8" width="18.85546875" style="87" customWidth="1"/>
    <col min="9" max="9" width="20.42578125" style="87" customWidth="1"/>
    <col min="10" max="10" width="14.28515625" style="87" customWidth="1"/>
    <col min="11" max="11" width="13.140625" style="114" customWidth="1"/>
    <col min="12" max="16" width="15.85546875" style="87" customWidth="1" outlineLevel="1"/>
    <col min="17" max="17" width="10.7109375" style="87" customWidth="1"/>
    <col min="18" max="18" width="13.5703125" style="87" customWidth="1"/>
    <col min="19" max="19" width="8.85546875" style="87" customWidth="1"/>
    <col min="20" max="20" width="15.28515625" style="87" customWidth="1"/>
    <col min="21" max="21" width="61.140625" style="87" customWidth="1"/>
    <col min="22" max="22" width="13.140625" style="87" customWidth="1" outlineLevel="1"/>
    <col min="23" max="23" width="18.85546875" style="87" customWidth="1"/>
    <col min="24" max="24" width="10.85546875" style="87" customWidth="1"/>
    <col min="25" max="26" width="14" style="87" customWidth="1"/>
    <col min="27" max="27" width="26.42578125" style="87" customWidth="1"/>
    <col min="28" max="29" width="14" style="87" customWidth="1"/>
    <col min="30" max="30" width="9.28515625" style="87" customWidth="1"/>
    <col min="31" max="32" width="17.28515625" style="87" customWidth="1"/>
    <col min="33" max="33" width="47.5703125" style="87" customWidth="1"/>
    <col min="34" max="34" width="17.28515625" style="87" customWidth="1"/>
    <col min="35" max="35" width="14" style="87" customWidth="1"/>
    <col min="36" max="16384" width="9.140625" style="87"/>
  </cols>
  <sheetData>
    <row r="1" spans="2:35" x14ac:dyDescent="0.25">
      <c r="B1" s="105" t="s">
        <v>383</v>
      </c>
      <c r="K1" s="87"/>
      <c r="Y1" s="105" t="s">
        <v>384</v>
      </c>
    </row>
    <row r="2" spans="2:35" x14ac:dyDescent="0.25">
      <c r="B2" s="87" t="s">
        <v>385</v>
      </c>
      <c r="K2" s="87"/>
    </row>
    <row r="3" spans="2:35" x14ac:dyDescent="0.25">
      <c r="K3" s="87"/>
    </row>
    <row r="4" spans="2:35" x14ac:dyDescent="0.25">
      <c r="B4" s="87" t="s">
        <v>386</v>
      </c>
      <c r="K4" s="87"/>
      <c r="O4" s="206"/>
    </row>
    <row r="5" spans="2:35" x14ac:dyDescent="0.25">
      <c r="J5" s="145"/>
      <c r="K5" s="145"/>
      <c r="P5" s="126"/>
    </row>
    <row r="6" spans="2:35" x14ac:dyDescent="0.25">
      <c r="B6" s="116" t="s">
        <v>387</v>
      </c>
      <c r="G6" s="146"/>
      <c r="K6" s="87"/>
      <c r="L6" s="117"/>
      <c r="Z6" s="147" t="s">
        <v>388</v>
      </c>
      <c r="AA6" s="147"/>
      <c r="AB6" s="147"/>
      <c r="AC6" s="147"/>
      <c r="AE6" s="116" t="s">
        <v>389</v>
      </c>
    </row>
    <row r="7" spans="2:35" ht="45" customHeight="1" x14ac:dyDescent="0.25">
      <c r="B7" s="182" t="s">
        <v>47</v>
      </c>
      <c r="C7" s="182" t="s">
        <v>49</v>
      </c>
      <c r="D7" s="182" t="s">
        <v>51</v>
      </c>
      <c r="E7" s="183" t="s">
        <v>290</v>
      </c>
      <c r="F7" s="182" t="s">
        <v>54</v>
      </c>
      <c r="G7" s="182" t="s">
        <v>390</v>
      </c>
      <c r="H7" s="184" t="s">
        <v>391</v>
      </c>
      <c r="I7" s="184" t="s">
        <v>58</v>
      </c>
      <c r="J7" s="182" t="s">
        <v>64</v>
      </c>
      <c r="K7" s="182" t="s">
        <v>56</v>
      </c>
      <c r="L7" s="182" t="s">
        <v>392</v>
      </c>
      <c r="M7" s="182" t="s">
        <v>393</v>
      </c>
      <c r="N7" s="182" t="s">
        <v>394</v>
      </c>
      <c r="O7" s="182" t="s">
        <v>395</v>
      </c>
      <c r="P7" s="182" t="s">
        <v>396</v>
      </c>
      <c r="Q7" s="185" t="s">
        <v>397</v>
      </c>
      <c r="R7" s="185" t="s">
        <v>70</v>
      </c>
      <c r="S7" s="184" t="s">
        <v>74</v>
      </c>
      <c r="T7" s="184" t="s">
        <v>78</v>
      </c>
      <c r="U7" s="186" t="s">
        <v>82</v>
      </c>
      <c r="V7" s="182" t="s">
        <v>398</v>
      </c>
      <c r="W7" s="182" t="s">
        <v>312</v>
      </c>
      <c r="X7" s="148"/>
      <c r="Y7" s="41" t="s">
        <v>399</v>
      </c>
      <c r="Z7" s="191" t="s">
        <v>400</v>
      </c>
      <c r="AA7" s="191" t="s">
        <v>401</v>
      </c>
      <c r="AB7" s="191" t="s">
        <v>402</v>
      </c>
      <c r="AC7" s="191" t="s">
        <v>403</v>
      </c>
      <c r="AE7" s="149" t="s">
        <v>51</v>
      </c>
      <c r="AF7" s="149" t="s">
        <v>54</v>
      </c>
      <c r="AG7" s="149" t="s">
        <v>390</v>
      </c>
      <c r="AH7" s="149" t="s">
        <v>391</v>
      </c>
      <c r="AI7" s="149" t="s">
        <v>58</v>
      </c>
    </row>
    <row r="8" spans="2:35" x14ac:dyDescent="0.25">
      <c r="B8" s="228" t="str">
        <f>IFERROR(INDEX('Summary of Programs'!A:A,MATCH(TableFreqPrograms[[#This Row],[Program]],'Summary of Programs'!B:B,0)),"No match in Program Cost tab")</f>
        <v>7.3.3.1</v>
      </c>
      <c r="C8" s="228" t="str">
        <f>IFERROR(INDEX('Summary of Programs'!C:C,MATCH(TableFreqPrograms[[#This Row],[Program]],'Summary of Programs'!B:B,0)),"No match in Summary of Programs tab")</f>
        <v>Control</v>
      </c>
      <c r="D8" s="156" t="s">
        <v>175</v>
      </c>
      <c r="E8" s="2"/>
      <c r="F8" s="2"/>
      <c r="G8" s="2" t="s">
        <v>179</v>
      </c>
      <c r="H8" s="2" t="s">
        <v>404</v>
      </c>
      <c r="I8" s="2"/>
      <c r="J8" s="155" t="b">
        <v>0</v>
      </c>
      <c r="K8" s="158">
        <v>0.9</v>
      </c>
      <c r="L8" s="2"/>
      <c r="M8" s="2"/>
      <c r="N8" s="2"/>
      <c r="O8" s="232" t="str">
        <f>IF(TableFreqPrograms[[#This Row],[Does this use qualitative measure?]],INDEX(TableQualFreqEff[],MATCH(TableFreqPrograms[[#This Row],[Category]],TableQualFreqEff[Program Category],0),MATCH(TableFreqPrograms[[#This Row],[Risk driver primarily due to…]],TableQualFreqEff[#Headers],0)),"")</f>
        <v/>
      </c>
      <c r="P8" s="232" t="str">
        <f ca="1">IFERROR(IF(AND(TableFreqPrograms[[#This Row],[Does this use qualitative measure?]],TableFreqPrograms[[#This Row],[Type]]="Control"),INDIRECT("'Maturity Factor - " &amp; TableFreqPrograms[[#This Row],[ID]] &amp; "'!EffFactor"),""),"Cannot find Maturity Factor - " &amp; TableFreqPrograms[[#This Row],[ID]] &amp; " tab.")</f>
        <v/>
      </c>
      <c r="Q8" s="233">
        <f>IFERROR(IF(TableFreqPrograms[[#This Row],[Does this use qualitative measure?]],TableFreqPrograms[[#This Row],[Effectiveness Cap (Ec)]]*MIN(TableFreqPrograms[[#This Row],[Maturity Factor (Mf)]],1),TableFreqPrograms[[#This Row],[Effectiveness - Quantitative]]),0)</f>
        <v>0.9</v>
      </c>
      <c r="R8" s="155">
        <v>1</v>
      </c>
      <c r="S8" s="2"/>
      <c r="T8" s="2"/>
      <c r="U8" s="125" t="str">
        <f>_xlfn.XLOOKUP(D8,TableSummary[Program],TableSummary[Justification for Benefit Length])</f>
        <v>Per the WMP 2022 narrative, "all distribution capacitor banks are inspected as governed by TD-2302B-006 and TD-2302P-05" each year</v>
      </c>
      <c r="V8" s="228"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228" t="str">
        <f>IFERROR(INDEX(Table_RiskNameLookup[RISK ID],MATCH(TableFreqPrograms[[#This Row],[Risk (for Cross Cutter only)]],Table_RiskNameLookup[Risk/Cross Cutting Factor Name],0)),RiskID)</f>
        <v>WLDFR</v>
      </c>
      <c r="Y8" t="s">
        <v>405</v>
      </c>
      <c r="Z8" s="190">
        <v>0.9</v>
      </c>
      <c r="AA8" s="190">
        <v>0.9</v>
      </c>
      <c r="AB8" s="190">
        <v>0.9</v>
      </c>
      <c r="AC8" s="190">
        <v>0.9</v>
      </c>
      <c r="AE8" s="152"/>
    </row>
    <row r="9" spans="2:35" x14ac:dyDescent="0.25">
      <c r="B9" s="228" t="str">
        <f>IFERROR(INDEX('Summary of Programs'!A:A,MATCH(TableFreqPrograms[[#This Row],[Program]],'Summary of Programs'!B:B,0)),"No match in Program Cost tab")</f>
        <v>7.3.3.2-D</v>
      </c>
      <c r="C9" s="228" t="str">
        <f>IFERROR(INDEX('Summary of Programs'!C:C,MATCH(TableFreqPrograms[[#This Row],[Program]],'Summary of Programs'!B:B,0)),"No match in Summary of Programs tab")</f>
        <v>Control</v>
      </c>
      <c r="D9" s="156" t="s">
        <v>1798</v>
      </c>
      <c r="E9" s="2"/>
      <c r="F9" s="2"/>
      <c r="G9" s="2" t="s">
        <v>179</v>
      </c>
      <c r="H9" s="2" t="s">
        <v>406</v>
      </c>
      <c r="I9" s="2"/>
      <c r="J9" s="155" t="b">
        <v>0</v>
      </c>
      <c r="K9" s="256">
        <v>0.9</v>
      </c>
      <c r="L9" s="156"/>
      <c r="M9" s="2"/>
      <c r="N9" s="2"/>
      <c r="O9" s="278" t="str">
        <f>IF(TableFreqPrograms[[#This Row],[Does this use qualitative measure?]],INDEX(TableQualFreqEff[],MATCH(TableFreqPrograms[[#This Row],[Category]],TableQualFreqEff[Program Category],0),MATCH(TableFreqPrograms[[#This Row],[Risk driver primarily due to…]],TableQualFreqEff[#Headers],0)),"")</f>
        <v/>
      </c>
      <c r="P9" s="279" t="str">
        <f ca="1">IFERROR(IF(AND(TableFreqPrograms[[#This Row],[Does this use qualitative measure?]],TableFreqPrograms[[#This Row],[Type]]="Control"),INDIRECT("'Maturity Factor - " &amp; TableFreqPrograms[[#This Row],[ID]] &amp; "'!EffFactor"),""),"Cannot find Maturity Factor - " &amp; TableFreqPrograms[[#This Row],[ID]] &amp; " tab.")</f>
        <v/>
      </c>
      <c r="Q9" s="233">
        <f>IFERROR(IF(TableFreqPrograms[[#This Row],[Does this use qualitative measure?]],TableFreqPrograms[[#This Row],[Effectiveness Cap (Ec)]]*MIN(TableFreqPrograms[[#This Row],[Maturity Factor (Mf)]],1),TableFreqPrograms[[#This Row],[Effectiveness - Quantitative]]),0)</f>
        <v>0.9</v>
      </c>
      <c r="R9" s="155">
        <v>1</v>
      </c>
      <c r="S9" s="2"/>
      <c r="T9" s="2"/>
      <c r="U9" s="125" t="str">
        <f>_xlfn.XLOOKUP(D9,TableSummary[Program],TableSummary[Justification for Benefit Length])</f>
        <v>Since the choice is work unit within Program Exposure tab, the units that are worked on will not cause an ignition within a year with an assumed 90% effectiveness rate per SME judgement.</v>
      </c>
      <c r="V9" s="228" t="b" cm="1">
        <f t="array" ref="V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 s="228" t="str">
        <f>IFERROR(INDEX(Table_RiskNameLookup[RISK ID],MATCH(TableFreqPrograms[[#This Row],[Risk (for Cross Cutter only)]],Table_RiskNameLookup[Risk/Cross Cutting Factor Name],0)),RiskID)</f>
        <v>WLDFR</v>
      </c>
      <c r="Y9" t="s">
        <v>407</v>
      </c>
      <c r="Z9" s="190">
        <v>0.9</v>
      </c>
      <c r="AA9" s="190">
        <v>0.75</v>
      </c>
      <c r="AB9" s="190">
        <v>0.5</v>
      </c>
      <c r="AC9" s="190">
        <v>0.5</v>
      </c>
      <c r="AE9" s="153"/>
    </row>
    <row r="10" spans="2:35" x14ac:dyDescent="0.25">
      <c r="B10" s="228" t="str">
        <f>IFERROR(INDEX('Summary of Programs'!A:A,MATCH(TableFreqPrograms[[#This Row],[Program]],'Summary of Programs'!B:B,0)),"No match in Program Cost tab")</f>
        <v>7.3.3.2-T</v>
      </c>
      <c r="C10" s="228" t="str">
        <f>IFERROR(INDEX('Summary of Programs'!C:C,MATCH(TableFreqPrograms[[#This Row],[Program]],'Summary of Programs'!B:B,0)),"No match in Summary of Programs tab")</f>
        <v>Control</v>
      </c>
      <c r="D10" s="156" t="s">
        <v>1799</v>
      </c>
      <c r="E10" s="2"/>
      <c r="F10" s="2"/>
      <c r="G10" s="2" t="s">
        <v>179</v>
      </c>
      <c r="H10" s="2" t="s">
        <v>406</v>
      </c>
      <c r="I10" s="2"/>
      <c r="J10" s="155" t="b">
        <v>0</v>
      </c>
      <c r="K10" s="256">
        <v>0.9</v>
      </c>
      <c r="L10" s="156"/>
      <c r="M10" s="2"/>
      <c r="N10" s="2"/>
      <c r="O10" s="278" t="str">
        <f>IF(TableFreqPrograms[[#This Row],[Does this use qualitative measure?]],INDEX(TableQualFreqEff[],MATCH(TableFreqPrograms[[#This Row],[Category]],TableQualFreqEff[Program Category],0),MATCH(TableFreqPrograms[[#This Row],[Risk driver primarily due to…]],TableQualFreqEff[#Headers],0)),"")</f>
        <v/>
      </c>
      <c r="P10" s="382" t="str">
        <f ca="1">IFERROR(IF(AND(TableFreqPrograms[[#This Row],[Does this use qualitative measure?]],TableFreqPrograms[[#This Row],[Type]]="Control"),INDIRECT("'Maturity Factor - " &amp; TableFreqPrograms[[#This Row],[ID]] &amp; "'!EffFactor"),""),"Cannot find Maturity Factor - " &amp; TableFreqPrograms[[#This Row],[ID]] &amp; " tab.")</f>
        <v/>
      </c>
      <c r="Q10" s="233">
        <f>IFERROR(IF(TableFreqPrograms[[#This Row],[Does this use qualitative measure?]],TableFreqPrograms[[#This Row],[Effectiveness Cap (Ec)]]*MIN(TableFreqPrograms[[#This Row],[Maturity Factor (Mf)]],1),TableFreqPrograms[[#This Row],[Effectiveness - Quantitative]]),0)</f>
        <v>0.9</v>
      </c>
      <c r="R10" s="155">
        <v>1</v>
      </c>
      <c r="S10" s="2"/>
      <c r="T10" s="2"/>
      <c r="U10" s="383" t="str">
        <f>_xlfn.XLOOKUP(D10,TableSummary[Program],TableSummary[Justification for Benefit Length])</f>
        <v>Since the choice is work unit within Program Exposure tab, the units that are worked on will not cause an ignition within a year with an assumed 90% effectiveness rate per SME judgement.</v>
      </c>
      <c r="V10" s="228" t="b" cm="1">
        <f t="array" ref="V1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 s="228" t="str">
        <f>IFERROR(INDEX(Table_RiskNameLookup[RISK ID],MATCH(TableFreqPrograms[[#This Row],[Risk (for Cross Cutter only)]],Table_RiskNameLookup[Risk/Cross Cutting Factor Name],0)),RiskID)</f>
        <v>WLDFR</v>
      </c>
      <c r="Y10" t="s">
        <v>409</v>
      </c>
      <c r="Z10" s="190">
        <v>0.75</v>
      </c>
      <c r="AA10" s="190">
        <v>0.5</v>
      </c>
      <c r="AB10" s="190">
        <v>0.5</v>
      </c>
      <c r="AC10" s="190">
        <v>0</v>
      </c>
      <c r="AE10" s="153"/>
    </row>
    <row r="11" spans="2:35" x14ac:dyDescent="0.25">
      <c r="B11" s="228" t="str">
        <f>IFERROR(INDEX('Summary of Programs'!A:A,MATCH(TableFreqPrograms[[#This Row],[Program]],'Summary of Programs'!B:B,0)),"No match in Program Cost tab")</f>
        <v>7.3.3.4</v>
      </c>
      <c r="C11" s="228" t="str">
        <f>IFERROR(INDEX('Summary of Programs'!C:C,MATCH(TableFreqPrograms[[#This Row],[Program]],'Summary of Programs'!B:B,0)),"No match in Summary of Programs tab")</f>
        <v>Control</v>
      </c>
      <c r="D11" s="156" t="s">
        <v>190</v>
      </c>
      <c r="E11" s="2"/>
      <c r="F11" s="2"/>
      <c r="G11" s="2" t="s">
        <v>179</v>
      </c>
      <c r="H11" s="2" t="s">
        <v>408</v>
      </c>
      <c r="I11" s="2"/>
      <c r="J11" s="155" t="b">
        <v>0</v>
      </c>
      <c r="K11" s="256">
        <v>0.9</v>
      </c>
      <c r="L11" s="156"/>
      <c r="M11" s="2"/>
      <c r="N11" s="2"/>
      <c r="O11" s="278" t="str">
        <f>IF(TableFreqPrograms[[#This Row],[Does this use qualitative measure?]],INDEX(TableQualFreqEff[],MATCH(TableFreqPrograms[[#This Row],[Category]],TableQualFreqEff[Program Category],0),MATCH(TableFreqPrograms[[#This Row],[Risk driver primarily due to…]],TableQualFreqEff[#Headers],0)),"")</f>
        <v/>
      </c>
      <c r="P11" s="279" t="str">
        <f ca="1">IFERROR(IF(AND(TableFreqPrograms[[#This Row],[Does this use qualitative measure?]],TableFreqPrograms[[#This Row],[Type]]="Control"),INDIRECT("'Maturity Factor - " &amp; TableFreqPrograms[[#This Row],[ID]] &amp; "'!EffFactor"),""),"Cannot find Maturity Factor - " &amp; TableFreqPrograms[[#This Row],[ID]] &amp; " tab.")</f>
        <v/>
      </c>
      <c r="Q11" s="233">
        <f>IFERROR(IF(TableFreqPrograms[[#This Row],[Does this use qualitative measure?]],TableFreqPrograms[[#This Row],[Effectiveness Cap (Ec)]]*MIN(TableFreqPrograms[[#This Row],[Maturity Factor (Mf)]],1),TableFreqPrograms[[#This Row],[Effectiveness - Quantitative]]),0)</f>
        <v>0.9</v>
      </c>
      <c r="R11" s="155">
        <v>1</v>
      </c>
      <c r="S11" s="2"/>
      <c r="T11" s="2"/>
      <c r="U11" s="125" t="str">
        <f>_xlfn.XLOOKUP(D11,TableSummary[Program],TableSummary[Justification for Benefit Length])</f>
        <v>Since the choice is work unit within Program Exposure tab, the units that are worked on will not cause an ignition within a year with an assumed 90% effectiveness rate per SME judgement.</v>
      </c>
      <c r="V11" s="228" t="b" cm="1">
        <f t="array" ref="V1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1" s="228" t="str">
        <f>IFERROR(INDEX(Table_RiskNameLookup[RISK ID],MATCH(TableFreqPrograms[[#This Row],[Risk (for Cross Cutter only)]],Table_RiskNameLookup[Risk/Cross Cutting Factor Name],0)),RiskID)</f>
        <v>WLDFR</v>
      </c>
      <c r="Y11" t="s">
        <v>411</v>
      </c>
      <c r="Z11" s="190">
        <v>0.3</v>
      </c>
      <c r="AA11" s="190">
        <v>0</v>
      </c>
      <c r="AB11" s="190">
        <v>0</v>
      </c>
      <c r="AC11" s="190">
        <v>0</v>
      </c>
      <c r="AE11" s="153"/>
    </row>
    <row r="12" spans="2:35" x14ac:dyDescent="0.25">
      <c r="B12" s="228" t="str">
        <f>IFERROR(INDEX('Summary of Programs'!A:A,MATCH(TableFreqPrograms[[#This Row],[Program]],'Summary of Programs'!B:B,0)),"No match in Program Cost tab")</f>
        <v>7.3.3.5</v>
      </c>
      <c r="C12" s="228" t="str">
        <f>IFERROR(INDEX('Summary of Programs'!C:C,MATCH(TableFreqPrograms[[#This Row],[Program]],'Summary of Programs'!B:B,0)),"No match in Summary of Programs tab")</f>
        <v>Control</v>
      </c>
      <c r="D12" s="156" t="s">
        <v>194</v>
      </c>
      <c r="E12" s="2"/>
      <c r="F12" s="2"/>
      <c r="G12" s="2" t="s">
        <v>179</v>
      </c>
      <c r="H12" s="2" t="s">
        <v>410</v>
      </c>
      <c r="I12" s="2"/>
      <c r="J12" s="155" t="b">
        <v>0</v>
      </c>
      <c r="K12" s="256">
        <v>0.9</v>
      </c>
      <c r="L12" s="2"/>
      <c r="M12" s="2"/>
      <c r="N12" s="2"/>
      <c r="O12" s="278" t="str">
        <f>IF(TableFreqPrograms[[#This Row],[Does this use qualitative measure?]],INDEX(TableQualFreqEff[],MATCH(TableFreqPrograms[[#This Row],[Category]],TableQualFreqEff[Program Category],0),MATCH(TableFreqPrograms[[#This Row],[Risk driver primarily due to…]],TableQualFreqEff[#Headers],0)),"")</f>
        <v/>
      </c>
      <c r="P12" s="287" t="str">
        <f ca="1">IFERROR(IF(AND(TableFreqPrograms[[#This Row],[Does this use qualitative measure?]],TableFreqPrograms[[#This Row],[Type]]="Control"),INDIRECT("'Maturity Factor - " &amp; TableFreqPrograms[[#This Row],[ID]] &amp; "'!EffFactor"),""),"Cannot find Maturity Factor - " &amp; TableFreqPrograms[[#This Row],[ID]] &amp; " tab.")</f>
        <v/>
      </c>
      <c r="Q12" s="233">
        <f>IFERROR(IF(TableFreqPrograms[[#This Row],[Does this use qualitative measure?]],TableFreqPrograms[[#This Row],[Effectiveness Cap (Ec)]]*MIN(TableFreqPrograms[[#This Row],[Maturity Factor (Mf)]],1),TableFreqPrograms[[#This Row],[Effectiveness - Quantitative]]),0)</f>
        <v>0.9</v>
      </c>
      <c r="R12" s="155">
        <v>1</v>
      </c>
      <c r="S12" s="2"/>
      <c r="T12" s="2"/>
      <c r="U12" s="125" t="str">
        <f>_xlfn.XLOOKUP(D12,TableSummary[Program],TableSummary[Justification for Benefit Length])</f>
        <v>Since the choice is work unit within Program Exposure tab, the units that are worked on will not cause an ignition within a year with an assumed 90% effectiveness rate per SME judgement.</v>
      </c>
      <c r="V12" s="228" t="b" cm="1">
        <f t="array" ref="V1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2" s="228" t="str">
        <f>IFERROR(INDEX(Table_RiskNameLookup[RISK ID],MATCH(TableFreqPrograms[[#This Row],[Risk (for Cross Cutter only)]],Table_RiskNameLookup[Risk/Cross Cutting Factor Name],0)),RiskID)</f>
        <v>WLDFR</v>
      </c>
      <c r="Y12" t="s">
        <v>413</v>
      </c>
      <c r="Z12" s="190">
        <v>0.2</v>
      </c>
      <c r="AA12" s="190">
        <v>0</v>
      </c>
      <c r="AB12" s="190">
        <v>0</v>
      </c>
      <c r="AC12" s="190">
        <v>0.15</v>
      </c>
      <c r="AE12" s="153"/>
    </row>
    <row r="13" spans="2:35" x14ac:dyDescent="0.25">
      <c r="B13" s="228" t="str">
        <f>IFERROR(INDEX('Summary of Programs'!A:A,MATCH(TableFreqPrograms[[#This Row],[Program]],'Summary of Programs'!B:B,0)),"No match in Program Cost tab")</f>
        <v>7.3.3.6</v>
      </c>
      <c r="C13" s="228" t="str">
        <f>IFERROR(INDEX('Summary of Programs'!C:C,MATCH(TableFreqPrograms[[#This Row],[Program]],'Summary of Programs'!B:B,0)),"No match in Summary of Programs tab")</f>
        <v>Control</v>
      </c>
      <c r="D13" s="156" t="s">
        <v>198</v>
      </c>
      <c r="E13" s="2"/>
      <c r="F13" s="2"/>
      <c r="G13" s="2" t="s">
        <v>179</v>
      </c>
      <c r="H13" s="2" t="s">
        <v>412</v>
      </c>
      <c r="I13" s="2"/>
      <c r="J13" s="155" t="b">
        <v>0</v>
      </c>
      <c r="K13" s="158">
        <v>0.9</v>
      </c>
      <c r="L13" s="2"/>
      <c r="M13" s="2"/>
      <c r="N13" s="2"/>
      <c r="O13" s="232" t="str">
        <f>IF(TableFreqPrograms[[#This Row],[Does this use qualitative measure?]],INDEX(TableQualFreqEff[],MATCH(TableFreqPrograms[[#This Row],[Category]],TableQualFreqEff[Program Category],0),MATCH(TableFreqPrograms[[#This Row],[Risk driver primarily due to…]],TableQualFreqEff[#Headers],0)),"")</f>
        <v/>
      </c>
      <c r="P13" s="232" t="str">
        <f ca="1">IFERROR(IF(AND(TableFreqPrograms[[#This Row],[Does this use qualitative measure?]],TableFreqPrograms[[#This Row],[Type]]="Control"),INDIRECT("'Maturity Factor - " &amp; TableFreqPrograms[[#This Row],[ID]] &amp; "'!EffFactor"),""),"Cannot find Maturity Factor - " &amp; TableFreqPrograms[[#This Row],[ID]] &amp; " tab.")</f>
        <v/>
      </c>
      <c r="Q13" s="233">
        <f>IFERROR(IF(TableFreqPrograms[[#This Row],[Does this use qualitative measure?]],TableFreqPrograms[[#This Row],[Effectiveness Cap (Ec)]]*MIN(TableFreqPrograms[[#This Row],[Maturity Factor (Mf)]],1),TableFreqPrograms[[#This Row],[Effectiveness - Quantitative]]),0)</f>
        <v>0.9</v>
      </c>
      <c r="R13" s="155">
        <v>1</v>
      </c>
      <c r="S13" s="2"/>
      <c r="T13" s="2"/>
      <c r="U13" s="125" t="str">
        <f>_xlfn.XLOOKUP(D13,TableSummary[Program],TableSummary[Justification for Benefit Length])</f>
        <v>Since the choice is work unit within Program Exposure tab, the units that are worked on will not cause an ignition within a year with an assumed 90% effectiveness rate per SME judgement.</v>
      </c>
      <c r="V13" s="228" t="b" cm="1">
        <f t="array" ref="V1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3" s="228" t="str">
        <f>IFERROR(INDEX(Table_RiskNameLookup[RISK ID],MATCH(TableFreqPrograms[[#This Row],[Risk (for Cross Cutter only)]],Table_RiskNameLookup[Risk/Cross Cutting Factor Name],0)),RiskID)</f>
        <v>WLDFR</v>
      </c>
      <c r="Y13" t="s">
        <v>415</v>
      </c>
      <c r="Z13" s="190">
        <v>0.1</v>
      </c>
      <c r="AA13" s="190">
        <v>0.1</v>
      </c>
      <c r="AB13" s="190">
        <v>0.25</v>
      </c>
      <c r="AC13" s="190">
        <v>0.1</v>
      </c>
      <c r="AE13" s="153"/>
    </row>
    <row r="14" spans="2:35" x14ac:dyDescent="0.25">
      <c r="B14" s="228" t="str">
        <f>IFERROR(INDEX('Summary of Programs'!A:A,MATCH(TableFreqPrograms[[#This Row],[Program]],'Summary of Programs'!B:B,0)),"No match in Program Cost tab")</f>
        <v>7.3.3.7</v>
      </c>
      <c r="C14" s="228" t="str">
        <f>IFERROR(INDEX('Summary of Programs'!C:C,MATCH(TableFreqPrograms[[#This Row],[Program]],'Summary of Programs'!B:B,0)),"No match in Summary of Programs tab")</f>
        <v>Mitigation</v>
      </c>
      <c r="D14" s="156" t="s">
        <v>202</v>
      </c>
      <c r="E14" s="2"/>
      <c r="F14" s="2"/>
      <c r="G14" s="2" t="s">
        <v>179</v>
      </c>
      <c r="H14" s="2" t="s">
        <v>414</v>
      </c>
      <c r="I14" s="2"/>
      <c r="J14" s="155" t="b">
        <v>0</v>
      </c>
      <c r="K14" s="158">
        <v>0.9</v>
      </c>
      <c r="L14" s="2"/>
      <c r="M14" s="2"/>
      <c r="N14" s="2"/>
      <c r="O14" s="232" t="str">
        <f>IF(TableFreqPrograms[[#This Row],[Does this use qualitative measure?]],INDEX(TableQualFreqEff[],MATCH(TableFreqPrograms[[#This Row],[Category]],TableQualFreqEff[Program Category],0),MATCH(TableFreqPrograms[[#This Row],[Risk driver primarily due to…]],TableQualFreqEff[#Headers],0)),"")</f>
        <v/>
      </c>
      <c r="P14" s="232" t="str">
        <f ca="1">IFERROR(IF(AND(TableFreqPrograms[[#This Row],[Does this use qualitative measure?]],TableFreqPrograms[[#This Row],[Type]]="Control"),INDIRECT("'Maturity Factor - " &amp; TableFreqPrograms[[#This Row],[ID]] &amp; "'!EffFactor"),""),"Cannot find Maturity Factor - " &amp; TableFreqPrograms[[#This Row],[ID]] &amp; " tab.")</f>
        <v/>
      </c>
      <c r="Q14" s="233">
        <f>IFERROR(IF(TableFreqPrograms[[#This Row],[Does this use qualitative measure?]],TableFreqPrograms[[#This Row],[Effectiveness Cap (Ec)]]*MIN(TableFreqPrograms[[#This Row],[Maturity Factor (Mf)]],1),TableFreqPrograms[[#This Row],[Effectiveness - Quantitative]]),0)</f>
        <v>0.9</v>
      </c>
      <c r="R14" s="155">
        <v>30</v>
      </c>
      <c r="S14" s="2"/>
      <c r="T14" s="2"/>
      <c r="U14" s="125" t="str">
        <f>_xlfn.XLOOKUP(D14,TableSummary[Program],TableSummary[Justification for Benefit Length])</f>
        <v>SMEs confirmed that 30 years is potentially the benefit length of replacing a non-exempt fuse with an exempt one, which is also industry standard.</v>
      </c>
      <c r="V14" s="228" t="b" cm="1">
        <f t="array" ref="V1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4" s="228" t="str">
        <f>IFERROR(INDEX(Table_RiskNameLookup[RISK ID],MATCH(TableFreqPrograms[[#This Row],[Risk (for Cross Cutter only)]],Table_RiskNameLookup[Risk/Cross Cutting Factor Name],0)),RiskID)</f>
        <v>WLDFR</v>
      </c>
      <c r="Y14" t="s">
        <v>417</v>
      </c>
      <c r="Z14" s="190">
        <v>0</v>
      </c>
      <c r="AA14" s="190">
        <v>0.25</v>
      </c>
      <c r="AB14" s="190">
        <v>0.05</v>
      </c>
      <c r="AC14" s="190">
        <v>0.05</v>
      </c>
      <c r="AE14" s="153"/>
    </row>
    <row r="15" spans="2:35" ht="14.25" customHeight="1" x14ac:dyDescent="0.25">
      <c r="B15" s="228" t="str">
        <f>IFERROR(INDEX('Summary of Programs'!A:A,MATCH(TableFreqPrograms[[#This Row],[Program]],'Summary of Programs'!B:B,0)),"No match in Program Cost tab")</f>
        <v>7.3.3.8.3</v>
      </c>
      <c r="C15" s="228" t="str">
        <f>IFERROR(INDEX('Summary of Programs'!C:C,MATCH(TableFreqPrograms[[#This Row],[Program]],'Summary of Programs'!B:B,0)),"No match in Summary of Programs tab")</f>
        <v>Mitigation</v>
      </c>
      <c r="D15" s="156" t="s">
        <v>215</v>
      </c>
      <c r="E15" s="2"/>
      <c r="F15" s="2"/>
      <c r="G15" s="2" t="s">
        <v>179</v>
      </c>
      <c r="H15" s="2" t="s">
        <v>416</v>
      </c>
      <c r="I15" s="2"/>
      <c r="J15" s="155" t="b">
        <v>0</v>
      </c>
      <c r="K15" s="256">
        <v>0.9</v>
      </c>
      <c r="L15" s="156"/>
      <c r="M15" s="2"/>
      <c r="N15" s="2"/>
      <c r="O15" s="278" t="str">
        <f>IF(TableFreqPrograms[[#This Row],[Does this use qualitative measure?]],INDEX(TableQualFreqEff[],MATCH(TableFreqPrograms[[#This Row],[Category]],TableQualFreqEff[Program Category],0),MATCH(TableFreqPrograms[[#This Row],[Risk driver primarily due to…]],TableQualFreqEff[#Headers],0)),"")</f>
        <v/>
      </c>
      <c r="P15" s="279" t="str">
        <f ca="1">IFERROR(IF(AND(TableFreqPrograms[[#This Row],[Does this use qualitative measure?]],TableFreqPrograms[[#This Row],[Type]]="Control"),INDIRECT("'Maturity Factor - " &amp; TableFreqPrograms[[#This Row],[ID]] &amp; "'!EffFactor"),""),"Cannot find Maturity Factor - " &amp; TableFreqPrograms[[#This Row],[ID]] &amp; " tab.")</f>
        <v/>
      </c>
      <c r="Q15" s="233">
        <f>IFERROR(IF(TableFreqPrograms[[#This Row],[Does this use qualitative measure?]],TableFreqPrograms[[#This Row],[Effectiveness Cap (Ec)]]*MIN(TableFreqPrograms[[#This Row],[Maturity Factor (Mf)]],1),TableFreqPrograms[[#This Row],[Effectiveness - Quantitative]]),0)</f>
        <v>0.9</v>
      </c>
      <c r="R15" s="155">
        <v>30</v>
      </c>
      <c r="S15" s="2"/>
      <c r="T15" s="2"/>
      <c r="U15" s="125" t="str">
        <f>_xlfn.XLOOKUP(D15,TableSummary[Program],TableSummary[Justification for Benefit Length])</f>
        <v>Per the SME, the replaced switches would last for the entire lifetime of the equipment which is expected to be 30 years for distribution</v>
      </c>
      <c r="V15" s="228" t="b" cm="1">
        <f t="array" ref="V1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5" s="228" t="str">
        <f>IFERROR(INDEX(Table_RiskNameLookup[RISK ID],MATCH(TableFreqPrograms[[#This Row],[Risk (for Cross Cutter only)]],Table_RiskNameLookup[Risk/Cross Cutting Factor Name],0)),RiskID)</f>
        <v>WLDFR</v>
      </c>
      <c r="Z15" s="151"/>
      <c r="AA15" s="151"/>
      <c r="AB15" s="151"/>
      <c r="AC15" s="151"/>
      <c r="AE15" s="153"/>
    </row>
    <row r="16" spans="2:35" x14ac:dyDescent="0.25">
      <c r="B16" s="228" t="str">
        <f>IFERROR(INDEX('Summary of Programs'!A:A,MATCH(TableFreqPrograms[[#This Row],[Program]],'Summary of Programs'!B:B,0)),"No match in Program Cost tab")</f>
        <v>7.3.3.9.2</v>
      </c>
      <c r="C16" s="228" t="str">
        <f>IFERROR(INDEX('Summary of Programs'!C:C,MATCH(TableFreqPrograms[[#This Row],[Program]],'Summary of Programs'!B:B,0)),"No match in Summary of Programs tab")</f>
        <v>Mitigation</v>
      </c>
      <c r="D16" s="156" t="s">
        <v>225</v>
      </c>
      <c r="E16" s="2"/>
      <c r="F16" s="2"/>
      <c r="G16" s="2" t="s">
        <v>248</v>
      </c>
      <c r="H16" s="2" t="s">
        <v>418</v>
      </c>
      <c r="I16" s="2"/>
      <c r="J16" s="155" t="b">
        <v>0</v>
      </c>
      <c r="K16" s="256">
        <f>VLOOKUP(TableFreqPrograms[[#This Row],[Subdriver]],Fuse_Saver_Eff,11,FALSE)</f>
        <v>2.1804023361453592E-2</v>
      </c>
      <c r="L16" s="156"/>
      <c r="M16" s="2"/>
      <c r="N16" s="2"/>
      <c r="O16" s="278" t="str">
        <f>IF(TableFreqPrograms[[#This Row],[Does this use qualitative measure?]],INDEX(TableQualFreqEff[],MATCH(TableFreqPrograms[[#This Row],[Category]],TableQualFreqEff[Program Category],0),MATCH(TableFreqPrograms[[#This Row],[Risk driver primarily due to…]],TableQualFreqEff[#Headers],0)),"")</f>
        <v/>
      </c>
      <c r="P16" s="279" t="str">
        <f ca="1">IFERROR(IF(AND(TableFreqPrograms[[#This Row],[Does this use qualitative measure?]],TableFreqPrograms[[#This Row],[Type]]="Control"),INDIRECT("'Maturity Factor - " &amp; TableFreqPrograms[[#This Row],[ID]] &amp; "'!EffFactor"),""),"Cannot find Maturity Factor - " &amp; TableFreqPrograms[[#This Row],[ID]] &amp; " tab.")</f>
        <v/>
      </c>
      <c r="Q16" s="233">
        <f>IFERROR(IF(TableFreqPrograms[[#This Row],[Does this use qualitative measure?]],TableFreqPrograms[[#This Row],[Effectiveness Cap (Ec)]]*MIN(TableFreqPrograms[[#This Row],[Maturity Factor (Mf)]],1),TableFreqPrograms[[#This Row],[Effectiveness - Quantitative]]),0)</f>
        <v>2.1804023361453592E-2</v>
      </c>
      <c r="R16" s="155">
        <v>30</v>
      </c>
      <c r="S16" s="2"/>
      <c r="T16" s="2"/>
      <c r="U16" s="125" t="str">
        <f>_xlfn.XLOOKUP(D16,TableSummary[Program],TableSummary[Justification for Benefit Length])</f>
        <v>Per SME Judgement, RCU Electronic Component lasts 30 years</v>
      </c>
      <c r="V16" s="228" t="b" cm="1">
        <f t="array" ref="V1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6" s="228" t="str">
        <f>IFERROR(INDEX(Table_RiskNameLookup[RISK ID],MATCH(TableFreqPrograms[[#This Row],[Risk (for Cross Cutter only)]],Table_RiskNameLookup[Risk/Cross Cutting Factor Name],0)),RiskID)</f>
        <v>WLDFR</v>
      </c>
      <c r="AE16" s="153"/>
    </row>
    <row r="17" spans="2:31" x14ac:dyDescent="0.25">
      <c r="B17" s="228" t="str">
        <f>IFERROR(INDEX('Summary of Programs'!A:A,MATCH(TableFreqPrograms[[#This Row],[Program]],'Summary of Programs'!B:B,0)),"No match in Program Cost tab")</f>
        <v>7.3.3.9.2</v>
      </c>
      <c r="C17" s="228" t="str">
        <f>IFERROR(INDEX('Summary of Programs'!C:C,MATCH(TableFreqPrograms[[#This Row],[Program]],'Summary of Programs'!B:B,0)),"No match in Summary of Programs tab")</f>
        <v>Mitigation</v>
      </c>
      <c r="D17" s="156" t="s">
        <v>225</v>
      </c>
      <c r="E17" s="2"/>
      <c r="F17" s="2"/>
      <c r="G17" s="2" t="s">
        <v>248</v>
      </c>
      <c r="H17" s="2" t="s">
        <v>419</v>
      </c>
      <c r="I17" s="2"/>
      <c r="J17" s="155" t="b">
        <v>0</v>
      </c>
      <c r="K17" s="256">
        <f>VLOOKUP(TableFreqPrograms[[#This Row],[Subdriver]],Fuse_Saver_Eff,11,FALSE)</f>
        <v>0.3073170731707317</v>
      </c>
      <c r="L17" s="156"/>
      <c r="M17" s="2"/>
      <c r="N17" s="2"/>
      <c r="O17" s="278" t="str">
        <f>IF(TableFreqPrograms[[#This Row],[Does this use qualitative measure?]],INDEX(TableQualFreqEff[],MATCH(TableFreqPrograms[[#This Row],[Category]],TableQualFreqEff[Program Category],0),MATCH(TableFreqPrograms[[#This Row],[Risk driver primarily due to…]],TableQualFreqEff[#Headers],0)),"")</f>
        <v/>
      </c>
      <c r="P17" s="279" t="str">
        <f ca="1">IFERROR(IF(AND(TableFreqPrograms[[#This Row],[Does this use qualitative measure?]],TableFreqPrograms[[#This Row],[Type]]="Control"),INDIRECT("'Maturity Factor - " &amp; TableFreqPrograms[[#This Row],[ID]] &amp; "'!EffFactor"),""),"Cannot find Maturity Factor - " &amp; TableFreqPrograms[[#This Row],[ID]] &amp; " tab.")</f>
        <v/>
      </c>
      <c r="Q17" s="233">
        <f>IFERROR(IF(TableFreqPrograms[[#This Row],[Does this use qualitative measure?]],TableFreqPrograms[[#This Row],[Effectiveness Cap (Ec)]]*MIN(TableFreqPrograms[[#This Row],[Maturity Factor (Mf)]],1),TableFreqPrograms[[#This Row],[Effectiveness - Quantitative]]),0)</f>
        <v>0.3073170731707317</v>
      </c>
      <c r="R17" s="155">
        <v>30</v>
      </c>
      <c r="S17" s="2"/>
      <c r="T17" s="2"/>
      <c r="U17" s="125" t="str">
        <f>_xlfn.XLOOKUP(D17,TableSummary[Program],TableSummary[Justification for Benefit Length])</f>
        <v>Per SME Judgement, RCU Electronic Component lasts 30 years</v>
      </c>
      <c r="V17" s="228" t="b" cm="1">
        <f t="array" ref="V1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7" s="228" t="str">
        <f>IFERROR(INDEX(Table_RiskNameLookup[RISK ID],MATCH(TableFreqPrograms[[#This Row],[Risk (for Cross Cutter only)]],Table_RiskNameLookup[Risk/Cross Cutting Factor Name],0)),RiskID)</f>
        <v>WLDFR</v>
      </c>
      <c r="AE17" s="153"/>
    </row>
    <row r="18" spans="2:31" x14ac:dyDescent="0.25">
      <c r="B18" s="228" t="str">
        <f>IFERROR(INDEX('Summary of Programs'!A:A,MATCH(TableFreqPrograms[[#This Row],[Program]],'Summary of Programs'!B:B,0)),"No match in Program Cost tab")</f>
        <v>7.3.3.9.2</v>
      </c>
      <c r="C18" s="228" t="str">
        <f>IFERROR(INDEX('Summary of Programs'!C:C,MATCH(TableFreqPrograms[[#This Row],[Program]],'Summary of Programs'!B:B,0)),"No match in Summary of Programs tab")</f>
        <v>Mitigation</v>
      </c>
      <c r="D18" s="156" t="s">
        <v>225</v>
      </c>
      <c r="E18" s="2"/>
      <c r="F18" s="2"/>
      <c r="G18" s="2" t="s">
        <v>420</v>
      </c>
      <c r="H18" s="2" t="s">
        <v>421</v>
      </c>
      <c r="I18" s="2"/>
      <c r="J18" s="155" t="b">
        <v>0</v>
      </c>
      <c r="K18" s="256">
        <f>VLOOKUP(TableFreqPrograms[[#This Row],[Subdriver]],Fuse_Saver_Eff,11,FALSE)</f>
        <v>0.2280130293159609</v>
      </c>
      <c r="L18" s="156"/>
      <c r="M18" s="2"/>
      <c r="N18" s="2"/>
      <c r="O18" s="278" t="str">
        <f>IF(TableFreqPrograms[[#This Row],[Does this use qualitative measure?]],INDEX(TableQualFreqEff[],MATCH(TableFreqPrograms[[#This Row],[Category]],TableQualFreqEff[Program Category],0),MATCH(TableFreqPrograms[[#This Row],[Risk driver primarily due to…]],TableQualFreqEff[#Headers],0)),"")</f>
        <v/>
      </c>
      <c r="P18" s="279" t="str">
        <f ca="1">IFERROR(IF(AND(TableFreqPrograms[[#This Row],[Does this use qualitative measure?]],TableFreqPrograms[[#This Row],[Type]]="Control"),INDIRECT("'Maturity Factor - " &amp; TableFreqPrograms[[#This Row],[ID]] &amp; "'!EffFactor"),""),"Cannot find Maturity Factor - " &amp; TableFreqPrograms[[#This Row],[ID]] &amp; " tab.")</f>
        <v/>
      </c>
      <c r="Q18" s="233">
        <f>IFERROR(IF(TableFreqPrograms[[#This Row],[Does this use qualitative measure?]],TableFreqPrograms[[#This Row],[Effectiveness Cap (Ec)]]*MIN(TableFreqPrograms[[#This Row],[Maturity Factor (Mf)]],1),TableFreqPrograms[[#This Row],[Effectiveness - Quantitative]]),0)</f>
        <v>0.2280130293159609</v>
      </c>
      <c r="R18" s="155">
        <v>30</v>
      </c>
      <c r="S18" s="2"/>
      <c r="T18" s="2"/>
      <c r="U18" s="125" t="str">
        <f>_xlfn.XLOOKUP(D18,TableSummary[Program],TableSummary[Justification for Benefit Length])</f>
        <v>Per SME Judgement, RCU Electronic Component lasts 30 years</v>
      </c>
      <c r="V18" s="228" t="b" cm="1">
        <f t="array" ref="V1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8" s="228" t="str">
        <f>IFERROR(INDEX(Table_RiskNameLookup[RISK ID],MATCH(TableFreqPrograms[[#This Row],[Risk (for Cross Cutter only)]],Table_RiskNameLookup[Risk/Cross Cutting Factor Name],0)),RiskID)</f>
        <v>WLDFR</v>
      </c>
      <c r="AE18" s="153"/>
    </row>
    <row r="19" spans="2:31" x14ac:dyDescent="0.25">
      <c r="B19" s="228" t="str">
        <f>IFERROR(INDEX('Summary of Programs'!A:A,MATCH(TableFreqPrograms[[#This Row],[Program]],'Summary of Programs'!B:B,0)),"No match in Program Cost tab")</f>
        <v>7.3.3.9.2</v>
      </c>
      <c r="C19" s="228" t="str">
        <f>IFERROR(INDEX('Summary of Programs'!C:C,MATCH(TableFreqPrograms[[#This Row],[Program]],'Summary of Programs'!B:B,0)),"No match in Summary of Programs tab")</f>
        <v>Mitigation</v>
      </c>
      <c r="D19" s="156" t="s">
        <v>225</v>
      </c>
      <c r="E19" s="2"/>
      <c r="F19" s="2"/>
      <c r="G19" s="2" t="s">
        <v>420</v>
      </c>
      <c r="H19" s="2" t="s">
        <v>422</v>
      </c>
      <c r="I19" s="2"/>
      <c r="J19" s="155" t="b">
        <v>0</v>
      </c>
      <c r="K19" s="256">
        <f>VLOOKUP(TableFreqPrograms[[#This Row],[Subdriver]],Fuse_Saver_Eff,11,FALSE)</f>
        <v>0.21632653061224486</v>
      </c>
      <c r="L19" s="156"/>
      <c r="M19" s="2"/>
      <c r="N19" s="2"/>
      <c r="O19" s="278" t="str">
        <f>IF(TableFreqPrograms[[#This Row],[Does this use qualitative measure?]],INDEX(TableQualFreqEff[],MATCH(TableFreqPrograms[[#This Row],[Category]],TableQualFreqEff[Program Category],0),MATCH(TableFreqPrograms[[#This Row],[Risk driver primarily due to…]],TableQualFreqEff[#Headers],0)),"")</f>
        <v/>
      </c>
      <c r="P19" s="279" t="str">
        <f ca="1">IFERROR(IF(AND(TableFreqPrograms[[#This Row],[Does this use qualitative measure?]],TableFreqPrograms[[#This Row],[Type]]="Control"),INDIRECT("'Maturity Factor - " &amp; TableFreqPrograms[[#This Row],[ID]] &amp; "'!EffFactor"),""),"Cannot find Maturity Factor - " &amp; TableFreqPrograms[[#This Row],[ID]] &amp; " tab.")</f>
        <v/>
      </c>
      <c r="Q19" s="233">
        <f>IFERROR(IF(TableFreqPrograms[[#This Row],[Does this use qualitative measure?]],TableFreqPrograms[[#This Row],[Effectiveness Cap (Ec)]]*MIN(TableFreqPrograms[[#This Row],[Maturity Factor (Mf)]],1),TableFreqPrograms[[#This Row],[Effectiveness - Quantitative]]),0)</f>
        <v>0.21632653061224486</v>
      </c>
      <c r="R19" s="155">
        <v>30</v>
      </c>
      <c r="S19" s="2"/>
      <c r="T19" s="2"/>
      <c r="U19" s="125" t="str">
        <f>_xlfn.XLOOKUP(D19,TableSummary[Program],TableSummary[Justification for Benefit Length])</f>
        <v>Per SME Judgement, RCU Electronic Component lasts 30 years</v>
      </c>
      <c r="V19" s="228" t="b" cm="1">
        <f t="array" ref="V1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9" s="228" t="str">
        <f>IFERROR(INDEX(Table_RiskNameLookup[RISK ID],MATCH(TableFreqPrograms[[#This Row],[Risk (for Cross Cutter only)]],Table_RiskNameLookup[Risk/Cross Cutting Factor Name],0)),RiskID)</f>
        <v>WLDFR</v>
      </c>
      <c r="AE19" s="153"/>
    </row>
    <row r="20" spans="2:31" x14ac:dyDescent="0.25">
      <c r="B20" s="228" t="str">
        <f>IFERROR(INDEX('Summary of Programs'!A:A,MATCH(TableFreqPrograms[[#This Row],[Program]],'Summary of Programs'!B:B,0)),"No match in Program Cost tab")</f>
        <v>7.3.3.9.2</v>
      </c>
      <c r="C20" s="228" t="str">
        <f>IFERROR(INDEX('Summary of Programs'!C:C,MATCH(TableFreqPrograms[[#This Row],[Program]],'Summary of Programs'!B:B,0)),"No match in Summary of Programs tab")</f>
        <v>Mitigation</v>
      </c>
      <c r="D20" s="156" t="s">
        <v>225</v>
      </c>
      <c r="E20" s="2"/>
      <c r="F20" s="2"/>
      <c r="G20" s="2" t="s">
        <v>420</v>
      </c>
      <c r="H20" s="2" t="s">
        <v>423</v>
      </c>
      <c r="I20" s="2"/>
      <c r="J20" s="155" t="b">
        <v>0</v>
      </c>
      <c r="K20" s="256">
        <f>VLOOKUP(TableFreqPrograms[[#This Row],[Subdriver]],Fuse_Saver_Eff,11,FALSE)</f>
        <v>0.28210639441160662</v>
      </c>
      <c r="L20" s="156"/>
      <c r="M20" s="2"/>
      <c r="N20" s="2"/>
      <c r="O20" s="278" t="str">
        <f>IF(TableFreqPrograms[[#This Row],[Does this use qualitative measure?]],INDEX(TableQualFreqEff[],MATCH(TableFreqPrograms[[#This Row],[Category]],TableQualFreqEff[Program Category],0),MATCH(TableFreqPrograms[[#This Row],[Risk driver primarily due to…]],TableQualFreqEff[#Headers],0)),"")</f>
        <v/>
      </c>
      <c r="P20" s="279" t="str">
        <f ca="1">IFERROR(IF(AND(TableFreqPrograms[[#This Row],[Does this use qualitative measure?]],TableFreqPrograms[[#This Row],[Type]]="Control"),INDIRECT("'Maturity Factor - " &amp; TableFreqPrograms[[#This Row],[ID]] &amp; "'!EffFactor"),""),"Cannot find Maturity Factor - " &amp; TableFreqPrograms[[#This Row],[ID]] &amp; " tab.")</f>
        <v/>
      </c>
      <c r="Q20" s="233">
        <f>IFERROR(IF(TableFreqPrograms[[#This Row],[Does this use qualitative measure?]],TableFreqPrograms[[#This Row],[Effectiveness Cap (Ec)]]*MIN(TableFreqPrograms[[#This Row],[Maturity Factor (Mf)]],1),TableFreqPrograms[[#This Row],[Effectiveness - Quantitative]]),0)</f>
        <v>0.28210639441160662</v>
      </c>
      <c r="R20" s="155">
        <v>30</v>
      </c>
      <c r="S20" s="2"/>
      <c r="T20" s="2"/>
      <c r="U20" s="125" t="str">
        <f>_xlfn.XLOOKUP(D20,TableSummary[Program],TableSummary[Justification for Benefit Length])</f>
        <v>Per SME Judgement, RCU Electronic Component lasts 30 years</v>
      </c>
      <c r="V20" s="228" t="b" cm="1">
        <f t="array" ref="V2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0" s="228" t="str">
        <f>IFERROR(INDEX(Table_RiskNameLookup[RISK ID],MATCH(TableFreqPrograms[[#This Row],[Risk (for Cross Cutter only)]],Table_RiskNameLookup[Risk/Cross Cutting Factor Name],0)),RiskID)</f>
        <v>WLDFR</v>
      </c>
      <c r="AE20" s="153"/>
    </row>
    <row r="21" spans="2:31" x14ac:dyDescent="0.25">
      <c r="B21" s="228" t="str">
        <f>IFERROR(INDEX('Summary of Programs'!A:A,MATCH(TableFreqPrograms[[#This Row],[Program]],'Summary of Programs'!B:B,0)),"No match in Program Cost tab")</f>
        <v>7.3.3.9.2</v>
      </c>
      <c r="C21" s="228" t="str">
        <f>IFERROR(INDEX('Summary of Programs'!C:C,MATCH(TableFreqPrograms[[#This Row],[Program]],'Summary of Programs'!B:B,0)),"No match in Summary of Programs tab")</f>
        <v>Mitigation</v>
      </c>
      <c r="D21" s="156" t="s">
        <v>225</v>
      </c>
      <c r="E21" s="2"/>
      <c r="F21" s="2"/>
      <c r="G21" s="2" t="s">
        <v>420</v>
      </c>
      <c r="H21" s="2" t="s">
        <v>424</v>
      </c>
      <c r="I21" s="2"/>
      <c r="J21" s="155" t="b">
        <v>0</v>
      </c>
      <c r="K21" s="256">
        <f>VLOOKUP(TableFreqPrograms[[#This Row],[Subdriver]],Fuse_Saver_Eff,11,FALSE)</f>
        <v>0</v>
      </c>
      <c r="L21" s="156"/>
      <c r="M21" s="2"/>
      <c r="N21" s="2"/>
      <c r="O21" s="278" t="str">
        <f>IF(TableFreqPrograms[[#This Row],[Does this use qualitative measure?]],INDEX(TableQualFreqEff[],MATCH(TableFreqPrograms[[#This Row],[Category]],TableQualFreqEff[Program Category],0),MATCH(TableFreqPrograms[[#This Row],[Risk driver primarily due to…]],TableQualFreqEff[#Headers],0)),"")</f>
        <v/>
      </c>
      <c r="P21" s="279" t="str">
        <f ca="1">IFERROR(IF(AND(TableFreqPrograms[[#This Row],[Does this use qualitative measure?]],TableFreqPrograms[[#This Row],[Type]]="Control"),INDIRECT("'Maturity Factor - " &amp; TableFreqPrograms[[#This Row],[ID]] &amp; "'!EffFactor"),""),"Cannot find Maturity Factor - " &amp; TableFreqPrograms[[#This Row],[ID]] &amp; " tab.")</f>
        <v/>
      </c>
      <c r="Q21" s="233">
        <f>IFERROR(IF(TableFreqPrograms[[#This Row],[Does this use qualitative measure?]],TableFreqPrograms[[#This Row],[Effectiveness Cap (Ec)]]*MIN(TableFreqPrograms[[#This Row],[Maturity Factor (Mf)]],1),TableFreqPrograms[[#This Row],[Effectiveness - Quantitative]]),0)</f>
        <v>0</v>
      </c>
      <c r="R21" s="155">
        <v>30</v>
      </c>
      <c r="S21" s="2"/>
      <c r="T21" s="2"/>
      <c r="U21" s="125" t="str">
        <f>_xlfn.XLOOKUP(D21,TableSummary[Program],TableSummary[Justification for Benefit Length])</f>
        <v>Per SME Judgement, RCU Electronic Component lasts 30 years</v>
      </c>
      <c r="V21" s="228" t="b" cm="1">
        <f t="array" ref="V2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1" s="228" t="str">
        <f>IFERROR(INDEX(Table_RiskNameLookup[RISK ID],MATCH(TableFreqPrograms[[#This Row],[Risk (for Cross Cutter only)]],Table_RiskNameLookup[Risk/Cross Cutting Factor Name],0)),RiskID)</f>
        <v>WLDFR</v>
      </c>
      <c r="AE21" s="153"/>
    </row>
    <row r="22" spans="2:31" x14ac:dyDescent="0.25">
      <c r="B22" s="228" t="str">
        <f>IFERROR(INDEX('Summary of Programs'!A:A,MATCH(TableFreqPrograms[[#This Row],[Program]],'Summary of Programs'!B:B,0)),"No match in Program Cost tab")</f>
        <v>7.3.3.9.2</v>
      </c>
      <c r="C22" s="228" t="str">
        <f>IFERROR(INDEX('Summary of Programs'!C:C,MATCH(TableFreqPrograms[[#This Row],[Program]],'Summary of Programs'!B:B,0)),"No match in Summary of Programs tab")</f>
        <v>Mitigation</v>
      </c>
      <c r="D22" s="156" t="s">
        <v>225</v>
      </c>
      <c r="E22" s="2"/>
      <c r="F22" s="2"/>
      <c r="G22" s="2" t="s">
        <v>420</v>
      </c>
      <c r="H22" s="2" t="s">
        <v>425</v>
      </c>
      <c r="I22" s="2"/>
      <c r="J22" s="155" t="b">
        <v>0</v>
      </c>
      <c r="K22" s="256">
        <f>VLOOKUP(TableFreqPrograms[[#This Row],[Subdriver]],Fuse_Saver_Eff,11,FALSE)</f>
        <v>0.24580514208389714</v>
      </c>
      <c r="L22" s="156"/>
      <c r="M22" s="2"/>
      <c r="N22" s="2"/>
      <c r="O22" s="278" t="str">
        <f>IF(TableFreqPrograms[[#This Row],[Does this use qualitative measure?]],INDEX(TableQualFreqEff[],MATCH(TableFreqPrograms[[#This Row],[Category]],TableQualFreqEff[Program Category],0),MATCH(TableFreqPrograms[[#This Row],[Risk driver primarily due to…]],TableQualFreqEff[#Headers],0)),"")</f>
        <v/>
      </c>
      <c r="P22" s="279" t="str">
        <f ca="1">IFERROR(IF(AND(TableFreqPrograms[[#This Row],[Does this use qualitative measure?]],TableFreqPrograms[[#This Row],[Type]]="Control"),INDIRECT("'Maturity Factor - " &amp; TableFreqPrograms[[#This Row],[ID]] &amp; "'!EffFactor"),""),"Cannot find Maturity Factor - " &amp; TableFreqPrograms[[#This Row],[ID]] &amp; " tab.")</f>
        <v/>
      </c>
      <c r="Q22" s="233">
        <f>IFERROR(IF(TableFreqPrograms[[#This Row],[Does this use qualitative measure?]],TableFreqPrograms[[#This Row],[Effectiveness Cap (Ec)]]*MIN(TableFreqPrograms[[#This Row],[Maturity Factor (Mf)]],1),TableFreqPrograms[[#This Row],[Effectiveness - Quantitative]]),0)</f>
        <v>0.24580514208389714</v>
      </c>
      <c r="R22" s="155">
        <v>30</v>
      </c>
      <c r="S22" s="2"/>
      <c r="T22" s="2"/>
      <c r="U22" s="125" t="str">
        <f>_xlfn.XLOOKUP(D22,TableSummary[Program],TableSummary[Justification for Benefit Length])</f>
        <v>Per SME Judgement, RCU Electronic Component lasts 30 years</v>
      </c>
      <c r="V22" s="228" t="b" cm="1">
        <f t="array" ref="V2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2" s="228" t="str">
        <f>IFERROR(INDEX(Table_RiskNameLookup[RISK ID],MATCH(TableFreqPrograms[[#This Row],[Risk (for Cross Cutter only)]],Table_RiskNameLookup[Risk/Cross Cutting Factor Name],0)),RiskID)</f>
        <v>WLDFR</v>
      </c>
      <c r="AE22" s="153"/>
    </row>
    <row r="23" spans="2:31" x14ac:dyDescent="0.25">
      <c r="B23" s="228" t="str">
        <f>IFERROR(INDEX('Summary of Programs'!A:A,MATCH(TableFreqPrograms[[#This Row],[Program]],'Summary of Programs'!B:B,0)),"No match in Program Cost tab")</f>
        <v>7.3.3.9.2</v>
      </c>
      <c r="C23" s="228" t="str">
        <f>IFERROR(INDEX('Summary of Programs'!C:C,MATCH(TableFreqPrograms[[#This Row],[Program]],'Summary of Programs'!B:B,0)),"No match in Summary of Programs tab")</f>
        <v>Mitigation</v>
      </c>
      <c r="D23" s="156" t="s">
        <v>225</v>
      </c>
      <c r="E23" s="2"/>
      <c r="F23" s="2"/>
      <c r="G23" s="2" t="s">
        <v>179</v>
      </c>
      <c r="H23" s="2" t="s">
        <v>408</v>
      </c>
      <c r="I23" s="2"/>
      <c r="J23" s="155" t="b">
        <v>0</v>
      </c>
      <c r="K23" s="256">
        <f>VLOOKUP(TableFreqPrograms[[#This Row],[Subdriver]],Fuse_Saver_Eff,11,FALSE)</f>
        <v>0.51233825405503919</v>
      </c>
      <c r="L23" s="156"/>
      <c r="M23" s="2"/>
      <c r="N23" s="2"/>
      <c r="O23" s="278" t="str">
        <f>IF(TableFreqPrograms[[#This Row],[Does this use qualitative measure?]],INDEX(TableQualFreqEff[],MATCH(TableFreqPrograms[[#This Row],[Category]],TableQualFreqEff[Program Category],0),MATCH(TableFreqPrograms[[#This Row],[Risk driver primarily due to…]],TableQualFreqEff[#Headers],0)),"")</f>
        <v/>
      </c>
      <c r="P23" s="279" t="str">
        <f ca="1">IFERROR(IF(AND(TableFreqPrograms[[#This Row],[Does this use qualitative measure?]],TableFreqPrograms[[#This Row],[Type]]="Control"),INDIRECT("'Maturity Factor - " &amp; TableFreqPrograms[[#This Row],[ID]] &amp; "'!EffFactor"),""),"Cannot find Maturity Factor - " &amp; TableFreqPrograms[[#This Row],[ID]] &amp; " tab.")</f>
        <v/>
      </c>
      <c r="Q23" s="233">
        <f>IFERROR(IF(TableFreqPrograms[[#This Row],[Does this use qualitative measure?]],TableFreqPrograms[[#This Row],[Effectiveness Cap (Ec)]]*MIN(TableFreqPrograms[[#This Row],[Maturity Factor (Mf)]],1),TableFreqPrograms[[#This Row],[Effectiveness - Quantitative]]),0)</f>
        <v>0.51233825405503919</v>
      </c>
      <c r="R23" s="155">
        <v>30</v>
      </c>
      <c r="S23" s="2"/>
      <c r="T23" s="2"/>
      <c r="U23" s="125" t="str">
        <f>_xlfn.XLOOKUP(D23,TableSummary[Program],TableSummary[Justification for Benefit Length])</f>
        <v>Per SME Judgement, RCU Electronic Component lasts 30 years</v>
      </c>
      <c r="V23" s="228" t="b" cm="1">
        <f t="array" ref="V2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3" s="228" t="str">
        <f>IFERROR(INDEX(Table_RiskNameLookup[RISK ID],MATCH(TableFreqPrograms[[#This Row],[Risk (for Cross Cutter only)]],Table_RiskNameLookup[Risk/Cross Cutting Factor Name],0)),RiskID)</f>
        <v>WLDFR</v>
      </c>
      <c r="AE23" s="153"/>
    </row>
    <row r="24" spans="2:31" x14ac:dyDescent="0.25">
      <c r="B24" s="228" t="str">
        <f>IFERROR(INDEX('Summary of Programs'!A:A,MATCH(TableFreqPrograms[[#This Row],[Program]],'Summary of Programs'!B:B,0)),"No match in Program Cost tab")</f>
        <v>7.3.3.9.2</v>
      </c>
      <c r="C24" s="228" t="str">
        <f>IFERROR(INDEX('Summary of Programs'!C:C,MATCH(TableFreqPrograms[[#This Row],[Program]],'Summary of Programs'!B:B,0)),"No match in Summary of Programs tab")</f>
        <v>Mitigation</v>
      </c>
      <c r="D24" s="156" t="s">
        <v>225</v>
      </c>
      <c r="E24" s="2"/>
      <c r="F24" s="2"/>
      <c r="G24" s="2" t="s">
        <v>179</v>
      </c>
      <c r="H24" s="2" t="s">
        <v>426</v>
      </c>
      <c r="I24" s="2"/>
      <c r="J24" s="155" t="b">
        <v>0</v>
      </c>
      <c r="K24" s="256">
        <f>VLOOKUP(TableFreqPrograms[[#This Row],[Subdriver]],Fuse_Saver_Eff,11,FALSE)</f>
        <v>0.14901558654634944</v>
      </c>
      <c r="L24" s="156"/>
      <c r="M24" s="2"/>
      <c r="N24" s="2"/>
      <c r="O24" s="278" t="str">
        <f>IF(TableFreqPrograms[[#This Row],[Does this use qualitative measure?]],INDEX(TableQualFreqEff[],MATCH(TableFreqPrograms[[#This Row],[Category]],TableQualFreqEff[Program Category],0),MATCH(TableFreqPrograms[[#This Row],[Risk driver primarily due to…]],TableQualFreqEff[#Headers],0)),"")</f>
        <v/>
      </c>
      <c r="P24" s="279" t="str">
        <f ca="1">IFERROR(IF(AND(TableFreqPrograms[[#This Row],[Does this use qualitative measure?]],TableFreqPrograms[[#This Row],[Type]]="Control"),INDIRECT("'Maturity Factor - " &amp; TableFreqPrograms[[#This Row],[ID]] &amp; "'!EffFactor"),""),"Cannot find Maturity Factor - " &amp; TableFreqPrograms[[#This Row],[ID]] &amp; " tab.")</f>
        <v/>
      </c>
      <c r="Q24" s="233">
        <f>IFERROR(IF(TableFreqPrograms[[#This Row],[Does this use qualitative measure?]],TableFreqPrograms[[#This Row],[Effectiveness Cap (Ec)]]*MIN(TableFreqPrograms[[#This Row],[Maturity Factor (Mf)]],1),TableFreqPrograms[[#This Row],[Effectiveness - Quantitative]]),0)</f>
        <v>0.14901558654634944</v>
      </c>
      <c r="R24" s="155">
        <v>30</v>
      </c>
      <c r="S24" s="2"/>
      <c r="T24" s="2"/>
      <c r="U24" s="125" t="str">
        <f>_xlfn.XLOOKUP(D24,TableSummary[Program],TableSummary[Justification for Benefit Length])</f>
        <v>Per SME Judgement, RCU Electronic Component lasts 30 years</v>
      </c>
      <c r="V24" s="228" t="b" cm="1">
        <f t="array" ref="V2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4" s="228" t="str">
        <f>IFERROR(INDEX(Table_RiskNameLookup[RISK ID],MATCH(TableFreqPrograms[[#This Row],[Risk (for Cross Cutter only)]],Table_RiskNameLookup[Risk/Cross Cutting Factor Name],0)),RiskID)</f>
        <v>WLDFR</v>
      </c>
      <c r="AE24" s="153"/>
    </row>
    <row r="25" spans="2:31" x14ac:dyDescent="0.25">
      <c r="B25" s="228" t="str">
        <f>IFERROR(INDEX('Summary of Programs'!A:A,MATCH(TableFreqPrograms[[#This Row],[Program]],'Summary of Programs'!B:B,0)),"No match in Program Cost tab")</f>
        <v>7.3.3.9.2</v>
      </c>
      <c r="C25" s="228" t="str">
        <f>IFERROR(INDEX('Summary of Programs'!C:C,MATCH(TableFreqPrograms[[#This Row],[Program]],'Summary of Programs'!B:B,0)),"No match in Summary of Programs tab")</f>
        <v>Mitigation</v>
      </c>
      <c r="D25" s="156" t="s">
        <v>225</v>
      </c>
      <c r="E25" s="2"/>
      <c r="F25" s="2"/>
      <c r="G25" s="2" t="s">
        <v>179</v>
      </c>
      <c r="H25" s="2" t="s">
        <v>410</v>
      </c>
      <c r="I25" s="2"/>
      <c r="J25" s="155" t="b">
        <v>0</v>
      </c>
      <c r="K25" s="256">
        <f>VLOOKUP(TableFreqPrograms[[#This Row],[Subdriver]],Fuse_Saver_Eff,11,FALSE)</f>
        <v>5.6117491166077733E-2</v>
      </c>
      <c r="L25" s="156"/>
      <c r="M25" s="2"/>
      <c r="N25" s="2"/>
      <c r="O25" s="278" t="str">
        <f>IF(TableFreqPrograms[[#This Row],[Does this use qualitative measure?]],INDEX(TableQualFreqEff[],MATCH(TableFreqPrograms[[#This Row],[Category]],TableQualFreqEff[Program Category],0),MATCH(TableFreqPrograms[[#This Row],[Risk driver primarily due to…]],TableQualFreqEff[#Headers],0)),"")</f>
        <v/>
      </c>
      <c r="P25" s="279" t="str">
        <f ca="1">IFERROR(IF(AND(TableFreqPrograms[[#This Row],[Does this use qualitative measure?]],TableFreqPrograms[[#This Row],[Type]]="Control"),INDIRECT("'Maturity Factor - " &amp; TableFreqPrograms[[#This Row],[ID]] &amp; "'!EffFactor"),""),"Cannot find Maturity Factor - " &amp; TableFreqPrograms[[#This Row],[ID]] &amp; " tab.")</f>
        <v/>
      </c>
      <c r="Q25" s="233">
        <f>IFERROR(IF(TableFreqPrograms[[#This Row],[Does this use qualitative measure?]],TableFreqPrograms[[#This Row],[Effectiveness Cap (Ec)]]*MIN(TableFreqPrograms[[#This Row],[Maturity Factor (Mf)]],1),TableFreqPrograms[[#This Row],[Effectiveness - Quantitative]]),0)</f>
        <v>5.6117491166077733E-2</v>
      </c>
      <c r="R25" s="155">
        <v>30</v>
      </c>
      <c r="S25" s="2"/>
      <c r="T25" s="2"/>
      <c r="U25" s="125" t="str">
        <f>_xlfn.XLOOKUP(D25,TableSummary[Program],TableSummary[Justification for Benefit Length])</f>
        <v>Per SME Judgement, RCU Electronic Component lasts 30 years</v>
      </c>
      <c r="V25" s="228" t="b" cm="1">
        <f t="array" ref="V2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5" s="228" t="str">
        <f>IFERROR(INDEX(Table_RiskNameLookup[RISK ID],MATCH(TableFreqPrograms[[#This Row],[Risk (for Cross Cutter only)]],Table_RiskNameLookup[Risk/Cross Cutting Factor Name],0)),RiskID)</f>
        <v>WLDFR</v>
      </c>
      <c r="AE25" s="153"/>
    </row>
    <row r="26" spans="2:31" x14ac:dyDescent="0.25">
      <c r="B26" s="228" t="str">
        <f>IFERROR(INDEX('Summary of Programs'!A:A,MATCH(TableFreqPrograms[[#This Row],[Program]],'Summary of Programs'!B:B,0)),"No match in Program Cost tab")</f>
        <v>7.3.3.9.2</v>
      </c>
      <c r="C26" s="228" t="str">
        <f>IFERROR(INDEX('Summary of Programs'!C:C,MATCH(TableFreqPrograms[[#This Row],[Program]],'Summary of Programs'!B:B,0)),"No match in Summary of Programs tab")</f>
        <v>Mitigation</v>
      </c>
      <c r="D26" s="156" t="s">
        <v>225</v>
      </c>
      <c r="E26" s="2"/>
      <c r="F26" s="2"/>
      <c r="G26" s="2" t="s">
        <v>420</v>
      </c>
      <c r="H26" s="2" t="s">
        <v>427</v>
      </c>
      <c r="I26" s="2"/>
      <c r="J26" s="155" t="b">
        <v>0</v>
      </c>
      <c r="K26" s="256">
        <f>VLOOKUP(TableFreqPrograms[[#This Row],[Subdriver]],Fuse_Saver_Eff,11,FALSE)</f>
        <v>0.26326086956521744</v>
      </c>
      <c r="L26" s="156"/>
      <c r="M26" s="2"/>
      <c r="N26" s="2"/>
      <c r="O26" s="278" t="str">
        <f>IF(TableFreqPrograms[[#This Row],[Does this use qualitative measure?]],INDEX(TableQualFreqEff[],MATCH(TableFreqPrograms[[#This Row],[Category]],TableQualFreqEff[Program Category],0),MATCH(TableFreqPrograms[[#This Row],[Risk driver primarily due to…]],TableQualFreqEff[#Headers],0)),"")</f>
        <v/>
      </c>
      <c r="P26" s="279" t="str">
        <f ca="1">IFERROR(IF(AND(TableFreqPrograms[[#This Row],[Does this use qualitative measure?]],TableFreqPrograms[[#This Row],[Type]]="Control"),INDIRECT("'Maturity Factor - " &amp; TableFreqPrograms[[#This Row],[ID]] &amp; "'!EffFactor"),""),"Cannot find Maturity Factor - " &amp; TableFreqPrograms[[#This Row],[ID]] &amp; " tab.")</f>
        <v/>
      </c>
      <c r="Q26" s="233">
        <f>IFERROR(IF(TableFreqPrograms[[#This Row],[Does this use qualitative measure?]],TableFreqPrograms[[#This Row],[Effectiveness Cap (Ec)]]*MIN(TableFreqPrograms[[#This Row],[Maturity Factor (Mf)]],1),TableFreqPrograms[[#This Row],[Effectiveness - Quantitative]]),0)</f>
        <v>0.26326086956521744</v>
      </c>
      <c r="R26" s="155">
        <v>30</v>
      </c>
      <c r="S26" s="2"/>
      <c r="T26" s="2"/>
      <c r="U26" s="125" t="str">
        <f>_xlfn.XLOOKUP(D26,TableSummary[Program],TableSummary[Justification for Benefit Length])</f>
        <v>Per SME Judgement, RCU Electronic Component lasts 30 years</v>
      </c>
      <c r="V26" s="228" t="b" cm="1">
        <f t="array" ref="V2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6" s="228" t="str">
        <f>IFERROR(INDEX(Table_RiskNameLookup[RISK ID],MATCH(TableFreqPrograms[[#This Row],[Risk (for Cross Cutter only)]],Table_RiskNameLookup[Risk/Cross Cutting Factor Name],0)),RiskID)</f>
        <v>WLDFR</v>
      </c>
      <c r="AE26" s="153"/>
    </row>
    <row r="27" spans="2:31" x14ac:dyDescent="0.25">
      <c r="B27" s="228" t="str">
        <f>IFERROR(INDEX('Summary of Programs'!A:A,MATCH(TableFreqPrograms[[#This Row],[Program]],'Summary of Programs'!B:B,0)),"No match in Program Cost tab")</f>
        <v>7.3.3.9.2</v>
      </c>
      <c r="C27" s="228" t="str">
        <f>IFERROR(INDEX('Summary of Programs'!C:C,MATCH(TableFreqPrograms[[#This Row],[Program]],'Summary of Programs'!B:B,0)),"No match in Summary of Programs tab")</f>
        <v>Mitigation</v>
      </c>
      <c r="D27" s="156" t="s">
        <v>225</v>
      </c>
      <c r="E27" s="2"/>
      <c r="F27" s="2"/>
      <c r="G27" s="2" t="s">
        <v>420</v>
      </c>
      <c r="H27" s="2" t="s">
        <v>428</v>
      </c>
      <c r="I27" s="2"/>
      <c r="J27" s="155" t="b">
        <v>0</v>
      </c>
      <c r="K27" s="256">
        <f>VLOOKUP(TableFreqPrograms[[#This Row],[Subdriver]],Fuse_Saver_Eff,11,FALSE)</f>
        <v>0.41955661124307209</v>
      </c>
      <c r="L27" s="156"/>
      <c r="M27" s="2"/>
      <c r="N27" s="2"/>
      <c r="O27" s="278" t="str">
        <f>IF(TableFreqPrograms[[#This Row],[Does this use qualitative measure?]],INDEX(TableQualFreqEff[],MATCH(TableFreqPrograms[[#This Row],[Category]],TableQualFreqEff[Program Category],0),MATCH(TableFreqPrograms[[#This Row],[Risk driver primarily due to…]],TableQualFreqEff[#Headers],0)),"")</f>
        <v/>
      </c>
      <c r="P27" s="279" t="str">
        <f ca="1">IFERROR(IF(AND(TableFreqPrograms[[#This Row],[Does this use qualitative measure?]],TableFreqPrograms[[#This Row],[Type]]="Control"),INDIRECT("'Maturity Factor - " &amp; TableFreqPrograms[[#This Row],[ID]] &amp; "'!EffFactor"),""),"Cannot find Maturity Factor - " &amp; TableFreqPrograms[[#This Row],[ID]] &amp; " tab.")</f>
        <v/>
      </c>
      <c r="Q27" s="233">
        <f>IFERROR(IF(TableFreqPrograms[[#This Row],[Does this use qualitative measure?]],TableFreqPrograms[[#This Row],[Effectiveness Cap (Ec)]]*MIN(TableFreqPrograms[[#This Row],[Maturity Factor (Mf)]],1),TableFreqPrograms[[#This Row],[Effectiveness - Quantitative]]),0)</f>
        <v>0.41955661124307209</v>
      </c>
      <c r="R27" s="155">
        <v>30</v>
      </c>
      <c r="S27" s="2"/>
      <c r="T27" s="2"/>
      <c r="U27" s="125" t="str">
        <f>_xlfn.XLOOKUP(D27,TableSummary[Program],TableSummary[Justification for Benefit Length])</f>
        <v>Per SME Judgement, RCU Electronic Component lasts 30 years</v>
      </c>
      <c r="V27" s="228" t="b" cm="1">
        <f t="array" ref="V2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7" s="228" t="str">
        <f>IFERROR(INDEX(Table_RiskNameLookup[RISK ID],MATCH(TableFreqPrograms[[#This Row],[Risk (for Cross Cutter only)]],Table_RiskNameLookup[Risk/Cross Cutting Factor Name],0)),RiskID)</f>
        <v>WLDFR</v>
      </c>
      <c r="AE27" s="153"/>
    </row>
    <row r="28" spans="2:31" x14ac:dyDescent="0.25">
      <c r="B28" s="228" t="str">
        <f>IFERROR(INDEX('Summary of Programs'!A:A,MATCH(TableFreqPrograms[[#This Row],[Program]],'Summary of Programs'!B:B,0)),"No match in Program Cost tab")</f>
        <v>7.3.3.9.2</v>
      </c>
      <c r="C28" s="228" t="str">
        <f>IFERROR(INDEX('Summary of Programs'!C:C,MATCH(TableFreqPrograms[[#This Row],[Program]],'Summary of Programs'!B:B,0)),"No match in Summary of Programs tab")</f>
        <v>Mitigation</v>
      </c>
      <c r="D28" s="156" t="s">
        <v>225</v>
      </c>
      <c r="E28" s="2"/>
      <c r="F28" s="2"/>
      <c r="G28" s="2" t="s">
        <v>420</v>
      </c>
      <c r="H28" s="2" t="s">
        <v>429</v>
      </c>
      <c r="I28" s="2"/>
      <c r="J28" s="155" t="b">
        <v>0</v>
      </c>
      <c r="K28" s="256">
        <f>VLOOKUP(TableFreqPrograms[[#This Row],[Subdriver]],Fuse_Saver_Eff,11,FALSE)</f>
        <v>0.4525456292026897</v>
      </c>
      <c r="L28" s="156"/>
      <c r="M28" s="2"/>
      <c r="N28" s="2"/>
      <c r="O28" s="278" t="str">
        <f>IF(TableFreqPrograms[[#This Row],[Does this use qualitative measure?]],INDEX(TableQualFreqEff[],MATCH(TableFreqPrograms[[#This Row],[Category]],TableQualFreqEff[Program Category],0),MATCH(TableFreqPrograms[[#This Row],[Risk driver primarily due to…]],TableQualFreqEff[#Headers],0)),"")</f>
        <v/>
      </c>
      <c r="P28" s="279" t="str">
        <f ca="1">IFERROR(IF(AND(TableFreqPrograms[[#This Row],[Does this use qualitative measure?]],TableFreqPrograms[[#This Row],[Type]]="Control"),INDIRECT("'Maturity Factor - " &amp; TableFreqPrograms[[#This Row],[ID]] &amp; "'!EffFactor"),""),"Cannot find Maturity Factor - " &amp; TableFreqPrograms[[#This Row],[ID]] &amp; " tab.")</f>
        <v/>
      </c>
      <c r="Q28" s="233">
        <f>IFERROR(IF(TableFreqPrograms[[#This Row],[Does this use qualitative measure?]],TableFreqPrograms[[#This Row],[Effectiveness Cap (Ec)]]*MIN(TableFreqPrograms[[#This Row],[Maturity Factor (Mf)]],1),TableFreqPrograms[[#This Row],[Effectiveness - Quantitative]]),0)</f>
        <v>0.4525456292026897</v>
      </c>
      <c r="R28" s="155">
        <v>30</v>
      </c>
      <c r="S28" s="2"/>
      <c r="T28" s="2"/>
      <c r="U28" s="125" t="str">
        <f>_xlfn.XLOOKUP(D28,TableSummary[Program],TableSummary[Justification for Benefit Length])</f>
        <v>Per SME Judgement, RCU Electronic Component lasts 30 years</v>
      </c>
      <c r="V28" s="228" t="b" cm="1">
        <f t="array" ref="V2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8" s="228" t="str">
        <f>IFERROR(INDEX(Table_RiskNameLookup[RISK ID],MATCH(TableFreqPrograms[[#This Row],[Risk (for Cross Cutter only)]],Table_RiskNameLookup[Risk/Cross Cutting Factor Name],0)),RiskID)</f>
        <v>WLDFR</v>
      </c>
      <c r="AE28" s="153"/>
    </row>
    <row r="29" spans="2:31" x14ac:dyDescent="0.25">
      <c r="B29" s="228" t="str">
        <f>IFERROR(INDEX('Summary of Programs'!A:A,MATCH(TableFreqPrograms[[#This Row],[Program]],'Summary of Programs'!B:B,0)),"No match in Program Cost tab")</f>
        <v>7.3.3.9.2</v>
      </c>
      <c r="C29" s="228" t="str">
        <f>IFERROR(INDEX('Summary of Programs'!C:C,MATCH(TableFreqPrograms[[#This Row],[Program]],'Summary of Programs'!B:B,0)),"No match in Summary of Programs tab")</f>
        <v>Mitigation</v>
      </c>
      <c r="D29" s="156" t="s">
        <v>225</v>
      </c>
      <c r="E29" s="2"/>
      <c r="F29" s="2"/>
      <c r="G29" s="2" t="s">
        <v>420</v>
      </c>
      <c r="H29" s="2" t="s">
        <v>430</v>
      </c>
      <c r="I29" s="2"/>
      <c r="J29" s="155" t="b">
        <v>0</v>
      </c>
      <c r="K29" s="256">
        <f>VLOOKUP(TableFreqPrograms[[#This Row],[Subdriver]],Fuse_Saver_Eff,11,FALSE)</f>
        <v>0.45359999999999989</v>
      </c>
      <c r="L29" s="156"/>
      <c r="M29" s="2"/>
      <c r="N29" s="2"/>
      <c r="O29" s="278" t="str">
        <f>IF(TableFreqPrograms[[#This Row],[Does this use qualitative measure?]],INDEX(TableQualFreqEff[],MATCH(TableFreqPrograms[[#This Row],[Category]],TableQualFreqEff[Program Category],0),MATCH(TableFreqPrograms[[#This Row],[Risk driver primarily due to…]],TableQualFreqEff[#Headers],0)),"")</f>
        <v/>
      </c>
      <c r="P29" s="279" t="str">
        <f ca="1">IFERROR(IF(AND(TableFreqPrograms[[#This Row],[Does this use qualitative measure?]],TableFreqPrograms[[#This Row],[Type]]="Control"),INDIRECT("'Maturity Factor - " &amp; TableFreqPrograms[[#This Row],[ID]] &amp; "'!EffFactor"),""),"Cannot find Maturity Factor - " &amp; TableFreqPrograms[[#This Row],[ID]] &amp; " tab.")</f>
        <v/>
      </c>
      <c r="Q29" s="233">
        <f>IFERROR(IF(TableFreqPrograms[[#This Row],[Does this use qualitative measure?]],TableFreqPrograms[[#This Row],[Effectiveness Cap (Ec)]]*MIN(TableFreqPrograms[[#This Row],[Maturity Factor (Mf)]],1),TableFreqPrograms[[#This Row],[Effectiveness - Quantitative]]),0)</f>
        <v>0.45359999999999989</v>
      </c>
      <c r="R29" s="155">
        <v>30</v>
      </c>
      <c r="S29" s="2"/>
      <c r="T29" s="2"/>
      <c r="U29" s="125" t="str">
        <f>_xlfn.XLOOKUP(D29,TableSummary[Program],TableSummary[Justification for Benefit Length])</f>
        <v>Per SME Judgement, RCU Electronic Component lasts 30 years</v>
      </c>
      <c r="V29" s="228" t="b" cm="1">
        <f t="array" ref="V2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9" s="228" t="str">
        <f>IFERROR(INDEX(Table_RiskNameLookup[RISK ID],MATCH(TableFreqPrograms[[#This Row],[Risk (for Cross Cutter only)]],Table_RiskNameLookup[Risk/Cross Cutting Factor Name],0)),RiskID)</f>
        <v>WLDFR</v>
      </c>
      <c r="AE29" s="153"/>
    </row>
    <row r="30" spans="2:31" x14ac:dyDescent="0.25">
      <c r="B30" s="228" t="str">
        <f>IFERROR(INDEX('Summary of Programs'!A:A,MATCH(TableFreqPrograms[[#This Row],[Program]],'Summary of Programs'!B:B,0)),"No match in Program Cost tab")</f>
        <v>7.3.3.9.2</v>
      </c>
      <c r="C30" s="228" t="str">
        <f>IFERROR(INDEX('Summary of Programs'!C:C,MATCH(TableFreqPrograms[[#This Row],[Program]],'Summary of Programs'!B:B,0)),"No match in Summary of Programs tab")</f>
        <v>Mitigation</v>
      </c>
      <c r="D30" s="156" t="s">
        <v>225</v>
      </c>
      <c r="E30" s="2"/>
      <c r="F30" s="2"/>
      <c r="G30" s="2" t="s">
        <v>179</v>
      </c>
      <c r="H30" s="2" t="s">
        <v>414</v>
      </c>
      <c r="I30" s="2"/>
      <c r="J30" s="155" t="b">
        <v>0</v>
      </c>
      <c r="K30" s="256">
        <f>VLOOKUP(TableFreqPrograms[[#This Row],[Subdriver]],Fuse_Saver_Eff,11,FALSE)</f>
        <v>2.1801629132726401E-3</v>
      </c>
      <c r="L30" s="156"/>
      <c r="M30" s="2"/>
      <c r="N30" s="2"/>
      <c r="O30" s="278" t="str">
        <f>IF(TableFreqPrograms[[#This Row],[Does this use qualitative measure?]],INDEX(TableQualFreqEff[],MATCH(TableFreqPrograms[[#This Row],[Category]],TableQualFreqEff[Program Category],0),MATCH(TableFreqPrograms[[#This Row],[Risk driver primarily due to…]],TableQualFreqEff[#Headers],0)),"")</f>
        <v/>
      </c>
      <c r="P30" s="279" t="str">
        <f ca="1">IFERROR(IF(AND(TableFreqPrograms[[#This Row],[Does this use qualitative measure?]],TableFreqPrograms[[#This Row],[Type]]="Control"),INDIRECT("'Maturity Factor - " &amp; TableFreqPrograms[[#This Row],[ID]] &amp; "'!EffFactor"),""),"Cannot find Maturity Factor - " &amp; TableFreqPrograms[[#This Row],[ID]] &amp; " tab.")</f>
        <v/>
      </c>
      <c r="Q30" s="233">
        <f>IFERROR(IF(TableFreqPrograms[[#This Row],[Does this use qualitative measure?]],TableFreqPrograms[[#This Row],[Effectiveness Cap (Ec)]]*MIN(TableFreqPrograms[[#This Row],[Maturity Factor (Mf)]],1),TableFreqPrograms[[#This Row],[Effectiveness - Quantitative]]),0)</f>
        <v>2.1801629132726401E-3</v>
      </c>
      <c r="R30" s="155">
        <v>30</v>
      </c>
      <c r="S30" s="2"/>
      <c r="T30" s="2"/>
      <c r="U30" s="125" t="str">
        <f>_xlfn.XLOOKUP(D30,TableSummary[Program],TableSummary[Justification for Benefit Length])</f>
        <v>Per SME Judgement, RCU Electronic Component lasts 30 years</v>
      </c>
      <c r="V30" s="228" t="b" cm="1">
        <f t="array" ref="V3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0" s="228" t="str">
        <f>IFERROR(INDEX(Table_RiskNameLookup[RISK ID],MATCH(TableFreqPrograms[[#This Row],[Risk (for Cross Cutter only)]],Table_RiskNameLookup[Risk/Cross Cutting Factor Name],0)),RiskID)</f>
        <v>WLDFR</v>
      </c>
      <c r="AE30" s="153"/>
    </row>
    <row r="31" spans="2:31" x14ac:dyDescent="0.25">
      <c r="B31" s="228" t="str">
        <f>IFERROR(INDEX('Summary of Programs'!A:A,MATCH(TableFreqPrograms[[#This Row],[Program]],'Summary of Programs'!B:B,0)),"No match in Program Cost tab")</f>
        <v>7.3.3.9.2</v>
      </c>
      <c r="C31" s="228" t="str">
        <f>IFERROR(INDEX('Summary of Programs'!C:C,MATCH(TableFreqPrograms[[#This Row],[Program]],'Summary of Programs'!B:B,0)),"No match in Summary of Programs tab")</f>
        <v>Mitigation</v>
      </c>
      <c r="D31" s="156" t="s">
        <v>225</v>
      </c>
      <c r="E31" s="2"/>
      <c r="F31" s="2"/>
      <c r="G31" s="2" t="s">
        <v>420</v>
      </c>
      <c r="H31" s="2" t="s">
        <v>431</v>
      </c>
      <c r="I31" s="2"/>
      <c r="J31" s="155" t="b">
        <v>0</v>
      </c>
      <c r="K31" s="256">
        <f>VLOOKUP(TableFreqPrograms[[#This Row],[Subdriver]],Fuse_Saver_Eff,11,FALSE)</f>
        <v>9.2857142857142833E-2</v>
      </c>
      <c r="L31" s="156"/>
      <c r="M31" s="2"/>
      <c r="N31" s="2"/>
      <c r="O31" s="278" t="str">
        <f>IF(TableFreqPrograms[[#This Row],[Does this use qualitative measure?]],INDEX(TableQualFreqEff[],MATCH(TableFreqPrograms[[#This Row],[Category]],TableQualFreqEff[Program Category],0),MATCH(TableFreqPrograms[[#This Row],[Risk driver primarily due to…]],TableQualFreqEff[#Headers],0)),"")</f>
        <v/>
      </c>
      <c r="P31" s="279" t="str">
        <f ca="1">IFERROR(IF(AND(TableFreqPrograms[[#This Row],[Does this use qualitative measure?]],TableFreqPrograms[[#This Row],[Type]]="Control"),INDIRECT("'Maturity Factor - " &amp; TableFreqPrograms[[#This Row],[ID]] &amp; "'!EffFactor"),""),"Cannot find Maturity Factor - " &amp; TableFreqPrograms[[#This Row],[ID]] &amp; " tab.")</f>
        <v/>
      </c>
      <c r="Q31" s="233">
        <f>IFERROR(IF(TableFreqPrograms[[#This Row],[Does this use qualitative measure?]],TableFreqPrograms[[#This Row],[Effectiveness Cap (Ec)]]*MIN(TableFreqPrograms[[#This Row],[Maturity Factor (Mf)]],1),TableFreqPrograms[[#This Row],[Effectiveness - Quantitative]]),0)</f>
        <v>9.2857142857142833E-2</v>
      </c>
      <c r="R31" s="155">
        <v>30</v>
      </c>
      <c r="S31" s="2"/>
      <c r="T31" s="2"/>
      <c r="U31" s="125" t="str">
        <f>_xlfn.XLOOKUP(D31,TableSummary[Program],TableSummary[Justification for Benefit Length])</f>
        <v>Per SME Judgement, RCU Electronic Component lasts 30 years</v>
      </c>
      <c r="V31" s="228" t="b" cm="1">
        <f t="array" ref="V3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1" s="228" t="str">
        <f>IFERROR(INDEX(Table_RiskNameLookup[RISK ID],MATCH(TableFreqPrograms[[#This Row],[Risk (for Cross Cutter only)]],Table_RiskNameLookup[Risk/Cross Cutting Factor Name],0)),RiskID)</f>
        <v>WLDFR</v>
      </c>
      <c r="AE31" s="153"/>
    </row>
    <row r="32" spans="2:31" x14ac:dyDescent="0.25">
      <c r="B32" s="228" t="str">
        <f>IFERROR(INDEX('Summary of Programs'!A:A,MATCH(TableFreqPrograms[[#This Row],[Program]],'Summary of Programs'!B:B,0)),"No match in Program Cost tab")</f>
        <v>7.3.3.9.2</v>
      </c>
      <c r="C32" s="228" t="str">
        <f>IFERROR(INDEX('Summary of Programs'!C:C,MATCH(TableFreqPrograms[[#This Row],[Program]],'Summary of Programs'!B:B,0)),"No match in Summary of Programs tab")</f>
        <v>Mitigation</v>
      </c>
      <c r="D32" s="156" t="s">
        <v>225</v>
      </c>
      <c r="E32" s="2"/>
      <c r="F32" s="2"/>
      <c r="G32" s="2" t="s">
        <v>179</v>
      </c>
      <c r="H32" s="2" t="s">
        <v>432</v>
      </c>
      <c r="I32" s="2"/>
      <c r="J32" s="155" t="b">
        <v>0</v>
      </c>
      <c r="K32" s="256">
        <f>VLOOKUP(TableFreqPrograms[[#This Row],[Subdriver]],Fuse_Saver_Eff,11,FALSE)</f>
        <v>7.575757575757576E-2</v>
      </c>
      <c r="L32" s="156"/>
      <c r="M32" s="2"/>
      <c r="N32" s="2"/>
      <c r="O32" s="278" t="str">
        <f>IF(TableFreqPrograms[[#This Row],[Does this use qualitative measure?]],INDEX(TableQualFreqEff[],MATCH(TableFreqPrograms[[#This Row],[Category]],TableQualFreqEff[Program Category],0),MATCH(TableFreqPrograms[[#This Row],[Risk driver primarily due to…]],TableQualFreqEff[#Headers],0)),"")</f>
        <v/>
      </c>
      <c r="P32" s="279" t="str">
        <f ca="1">IFERROR(IF(AND(TableFreqPrograms[[#This Row],[Does this use qualitative measure?]],TableFreqPrograms[[#This Row],[Type]]="Control"),INDIRECT("'Maturity Factor - " &amp; TableFreqPrograms[[#This Row],[ID]] &amp; "'!EffFactor"),""),"Cannot find Maturity Factor - " &amp; TableFreqPrograms[[#This Row],[ID]] &amp; " tab.")</f>
        <v/>
      </c>
      <c r="Q32" s="233">
        <f>IFERROR(IF(TableFreqPrograms[[#This Row],[Does this use qualitative measure?]],TableFreqPrograms[[#This Row],[Effectiveness Cap (Ec)]]*MIN(TableFreqPrograms[[#This Row],[Maturity Factor (Mf)]],1),TableFreqPrograms[[#This Row],[Effectiveness - Quantitative]]),0)</f>
        <v>7.575757575757576E-2</v>
      </c>
      <c r="R32" s="155">
        <v>30</v>
      </c>
      <c r="S32" s="2"/>
      <c r="T32" s="2"/>
      <c r="U32" s="125" t="str">
        <f>_xlfn.XLOOKUP(D32,TableSummary[Program],TableSummary[Justification for Benefit Length])</f>
        <v>Per SME Judgement, RCU Electronic Component lasts 30 years</v>
      </c>
      <c r="V32" s="228" t="b" cm="1">
        <f t="array" ref="V3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2" s="228" t="str">
        <f>IFERROR(INDEX(Table_RiskNameLookup[RISK ID],MATCH(TableFreqPrograms[[#This Row],[Risk (for Cross Cutter only)]],Table_RiskNameLookup[Risk/Cross Cutting Factor Name],0)),RiskID)</f>
        <v>WLDFR</v>
      </c>
      <c r="AE32" s="153"/>
    </row>
    <row r="33" spans="2:31" x14ac:dyDescent="0.25">
      <c r="B33" s="228" t="str">
        <f>IFERROR(INDEX('Summary of Programs'!A:A,MATCH(TableFreqPrograms[[#This Row],[Program]],'Summary of Programs'!B:B,0)),"No match in Program Cost tab")</f>
        <v>7.3.3.9.2</v>
      </c>
      <c r="C33" s="228" t="str">
        <f>IFERROR(INDEX('Summary of Programs'!C:C,MATCH(TableFreqPrograms[[#This Row],[Program]],'Summary of Programs'!B:B,0)),"No match in Summary of Programs tab")</f>
        <v>Mitigation</v>
      </c>
      <c r="D33" s="156" t="s">
        <v>225</v>
      </c>
      <c r="E33" s="2"/>
      <c r="F33" s="2"/>
      <c r="G33" s="2" t="s">
        <v>179</v>
      </c>
      <c r="H33" s="2" t="s">
        <v>433</v>
      </c>
      <c r="I33" s="2"/>
      <c r="J33" s="155" t="b">
        <v>0</v>
      </c>
      <c r="K33" s="256">
        <f>VLOOKUP(TableFreqPrograms[[#This Row],[Subdriver]],Fuse_Saver_Eff,11,FALSE)</f>
        <v>2.7667984189723321E-3</v>
      </c>
      <c r="L33" s="156"/>
      <c r="M33" s="2"/>
      <c r="N33" s="2"/>
      <c r="O33" s="278" t="str">
        <f>IF(TableFreqPrograms[[#This Row],[Does this use qualitative measure?]],INDEX(TableQualFreqEff[],MATCH(TableFreqPrograms[[#This Row],[Category]],TableQualFreqEff[Program Category],0),MATCH(TableFreqPrograms[[#This Row],[Risk driver primarily due to…]],TableQualFreqEff[#Headers],0)),"")</f>
        <v/>
      </c>
      <c r="P33" s="279" t="str">
        <f ca="1">IFERROR(IF(AND(TableFreqPrograms[[#This Row],[Does this use qualitative measure?]],TableFreqPrograms[[#This Row],[Type]]="Control"),INDIRECT("'Maturity Factor - " &amp; TableFreqPrograms[[#This Row],[ID]] &amp; "'!EffFactor"),""),"Cannot find Maturity Factor - " &amp; TableFreqPrograms[[#This Row],[ID]] &amp; " tab.")</f>
        <v/>
      </c>
      <c r="Q33" s="233">
        <f>IFERROR(IF(TableFreqPrograms[[#This Row],[Does this use qualitative measure?]],TableFreqPrograms[[#This Row],[Effectiveness Cap (Ec)]]*MIN(TableFreqPrograms[[#This Row],[Maturity Factor (Mf)]],1),TableFreqPrograms[[#This Row],[Effectiveness - Quantitative]]),0)</f>
        <v>2.7667984189723321E-3</v>
      </c>
      <c r="R33" s="155">
        <v>30</v>
      </c>
      <c r="S33" s="2"/>
      <c r="T33" s="2"/>
      <c r="U33" s="125" t="str">
        <f>_xlfn.XLOOKUP(D33,TableSummary[Program],TableSummary[Justification for Benefit Length])</f>
        <v>Per SME Judgement, RCU Electronic Component lasts 30 years</v>
      </c>
      <c r="V33" s="228" t="b" cm="1">
        <f t="array" ref="V3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3" s="228" t="str">
        <f>IFERROR(INDEX(Table_RiskNameLookup[RISK ID],MATCH(TableFreqPrograms[[#This Row],[Risk (for Cross Cutter only)]],Table_RiskNameLookup[Risk/Cross Cutting Factor Name],0)),RiskID)</f>
        <v>WLDFR</v>
      </c>
      <c r="AE33" s="153"/>
    </row>
    <row r="34" spans="2:31" x14ac:dyDescent="0.25">
      <c r="B34" s="228" t="str">
        <f>IFERROR(INDEX('Summary of Programs'!A:A,MATCH(TableFreqPrograms[[#This Row],[Program]],'Summary of Programs'!B:B,0)),"No match in Program Cost tab")</f>
        <v>7.3.3.9.2</v>
      </c>
      <c r="C34" s="228" t="str">
        <f>IFERROR(INDEX('Summary of Programs'!C:C,MATCH(TableFreqPrograms[[#This Row],[Program]],'Summary of Programs'!B:B,0)),"No match in Summary of Programs tab")</f>
        <v>Mitigation</v>
      </c>
      <c r="D34" s="156" t="s">
        <v>225</v>
      </c>
      <c r="E34" s="2"/>
      <c r="F34" s="2"/>
      <c r="G34" s="2" t="s">
        <v>248</v>
      </c>
      <c r="H34" s="2" t="s">
        <v>434</v>
      </c>
      <c r="I34" s="2"/>
      <c r="J34" s="155" t="b">
        <v>0</v>
      </c>
      <c r="K34" s="256">
        <f>VLOOKUP(TableFreqPrograms[[#This Row],[Subdriver]],Fuse_Saver_Eff,11,FALSE)</f>
        <v>0.20619520748100528</v>
      </c>
      <c r="L34" s="156"/>
      <c r="M34" s="2"/>
      <c r="N34" s="2"/>
      <c r="O34" s="278" t="str">
        <f>IF(TableFreqPrograms[[#This Row],[Does this use qualitative measure?]],INDEX(TableQualFreqEff[],MATCH(TableFreqPrograms[[#This Row],[Category]],TableQualFreqEff[Program Category],0),MATCH(TableFreqPrograms[[#This Row],[Risk driver primarily due to…]],TableQualFreqEff[#Headers],0)),"")</f>
        <v/>
      </c>
      <c r="P34" s="279" t="str">
        <f ca="1">IFERROR(IF(AND(TableFreqPrograms[[#This Row],[Does this use qualitative measure?]],TableFreqPrograms[[#This Row],[Type]]="Control"),INDIRECT("'Maturity Factor - " &amp; TableFreqPrograms[[#This Row],[ID]] &amp; "'!EffFactor"),""),"Cannot find Maturity Factor - " &amp; TableFreqPrograms[[#This Row],[ID]] &amp; " tab.")</f>
        <v/>
      </c>
      <c r="Q34" s="233">
        <f>IFERROR(IF(TableFreqPrograms[[#This Row],[Does this use qualitative measure?]],TableFreqPrograms[[#This Row],[Effectiveness Cap (Ec)]]*MIN(TableFreqPrograms[[#This Row],[Maturity Factor (Mf)]],1),TableFreqPrograms[[#This Row],[Effectiveness - Quantitative]]),0)</f>
        <v>0.20619520748100528</v>
      </c>
      <c r="R34" s="155">
        <v>30</v>
      </c>
      <c r="S34" s="2"/>
      <c r="T34" s="2"/>
      <c r="U34" s="125" t="str">
        <f>_xlfn.XLOOKUP(D34,TableSummary[Program],TableSummary[Justification for Benefit Length])</f>
        <v>Per SME Judgement, RCU Electronic Component lasts 30 years</v>
      </c>
      <c r="V34" s="228" t="b" cm="1">
        <f t="array" ref="V3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4" s="228" t="str">
        <f>IFERROR(INDEX(Table_RiskNameLookup[RISK ID],MATCH(TableFreqPrograms[[#This Row],[Risk (for Cross Cutter only)]],Table_RiskNameLookup[Risk/Cross Cutting Factor Name],0)),RiskID)</f>
        <v>WLDFR</v>
      </c>
      <c r="AE34" s="153"/>
    </row>
    <row r="35" spans="2:31" x14ac:dyDescent="0.25">
      <c r="B35" s="228" t="str">
        <f>IFERROR(INDEX('Summary of Programs'!A:A,MATCH(TableFreqPrograms[[#This Row],[Program]],'Summary of Programs'!B:B,0)),"No match in Program Cost tab")</f>
        <v>7.3.3.9.2</v>
      </c>
      <c r="C35" s="228" t="str">
        <f>IFERROR(INDEX('Summary of Programs'!C:C,MATCH(TableFreqPrograms[[#This Row],[Program]],'Summary of Programs'!B:B,0)),"No match in Summary of Programs tab")</f>
        <v>Mitigation</v>
      </c>
      <c r="D35" s="156" t="s">
        <v>225</v>
      </c>
      <c r="E35" s="2"/>
      <c r="F35" s="2"/>
      <c r="G35" s="2" t="s">
        <v>179</v>
      </c>
      <c r="H35" s="2" t="s">
        <v>435</v>
      </c>
      <c r="I35" s="2"/>
      <c r="J35" s="155" t="b">
        <v>0</v>
      </c>
      <c r="K35" s="256">
        <f>VLOOKUP(TableFreqPrograms[[#This Row],[Subdriver]],Fuse_Saver_Eff,11,FALSE)</f>
        <v>7.3641145528930453E-3</v>
      </c>
      <c r="L35" s="156"/>
      <c r="M35" s="2"/>
      <c r="N35" s="2"/>
      <c r="O35" s="278" t="str">
        <f>IF(TableFreqPrograms[[#This Row],[Does this use qualitative measure?]],INDEX(TableQualFreqEff[],MATCH(TableFreqPrograms[[#This Row],[Category]],TableQualFreqEff[Program Category],0),MATCH(TableFreqPrograms[[#This Row],[Risk driver primarily due to…]],TableQualFreqEff[#Headers],0)),"")</f>
        <v/>
      </c>
      <c r="P35" s="279" t="str">
        <f ca="1">IFERROR(IF(AND(TableFreqPrograms[[#This Row],[Does this use qualitative measure?]],TableFreqPrograms[[#This Row],[Type]]="Control"),INDIRECT("'Maturity Factor - " &amp; TableFreqPrograms[[#This Row],[ID]] &amp; "'!EffFactor"),""),"Cannot find Maturity Factor - " &amp; TableFreqPrograms[[#This Row],[ID]] &amp; " tab.")</f>
        <v/>
      </c>
      <c r="Q35" s="233">
        <f>IFERROR(IF(TableFreqPrograms[[#This Row],[Does this use qualitative measure?]],TableFreqPrograms[[#This Row],[Effectiveness Cap (Ec)]]*MIN(TableFreqPrograms[[#This Row],[Maturity Factor (Mf)]],1),TableFreqPrograms[[#This Row],[Effectiveness - Quantitative]]),0)</f>
        <v>7.3641145528930453E-3</v>
      </c>
      <c r="R35" s="155">
        <v>30</v>
      </c>
      <c r="S35" s="2"/>
      <c r="T35" s="2"/>
      <c r="U35" s="125" t="str">
        <f>_xlfn.XLOOKUP(D35,TableSummary[Program],TableSummary[Justification for Benefit Length])</f>
        <v>Per SME Judgement, RCU Electronic Component lasts 30 years</v>
      </c>
      <c r="V35" s="228" t="b" cm="1">
        <f t="array" ref="V3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5" s="228" t="str">
        <f>IFERROR(INDEX(Table_RiskNameLookup[RISK ID],MATCH(TableFreqPrograms[[#This Row],[Risk (for Cross Cutter only)]],Table_RiskNameLookup[Risk/Cross Cutting Factor Name],0)),RiskID)</f>
        <v>WLDFR</v>
      </c>
      <c r="AE35" s="153"/>
    </row>
    <row r="36" spans="2:31" x14ac:dyDescent="0.25">
      <c r="B36" s="228" t="str">
        <f>IFERROR(INDEX('Summary of Programs'!A:A,MATCH(TableFreqPrograms[[#This Row],[Program]],'Summary of Programs'!B:B,0)),"No match in Program Cost tab")</f>
        <v>7.3.3.9.2</v>
      </c>
      <c r="C36" s="228" t="str">
        <f>IFERROR(INDEX('Summary of Programs'!C:C,MATCH(TableFreqPrograms[[#This Row],[Program]],'Summary of Programs'!B:B,0)),"No match in Summary of Programs tab")</f>
        <v>Mitigation</v>
      </c>
      <c r="D36" s="156" t="s">
        <v>225</v>
      </c>
      <c r="E36" s="2"/>
      <c r="F36" s="2"/>
      <c r="G36" s="2" t="s">
        <v>420</v>
      </c>
      <c r="H36" s="2" t="s">
        <v>436</v>
      </c>
      <c r="I36" s="2"/>
      <c r="J36" s="155" t="b">
        <v>0</v>
      </c>
      <c r="K36" s="256">
        <f>VLOOKUP(TableFreqPrograms[[#This Row],[Subdriver]],Fuse_Saver_Eff,11,FALSE)</f>
        <v>0.21320224719101122</v>
      </c>
      <c r="L36" s="156"/>
      <c r="M36" s="2"/>
      <c r="N36" s="2"/>
      <c r="O36" s="278" t="str">
        <f>IF(TableFreqPrograms[[#This Row],[Does this use qualitative measure?]],INDEX(TableQualFreqEff[],MATCH(TableFreqPrograms[[#This Row],[Category]],TableQualFreqEff[Program Category],0),MATCH(TableFreqPrograms[[#This Row],[Risk driver primarily due to…]],TableQualFreqEff[#Headers],0)),"")</f>
        <v/>
      </c>
      <c r="P36" s="279" t="str">
        <f ca="1">IFERROR(IF(AND(TableFreqPrograms[[#This Row],[Does this use qualitative measure?]],TableFreqPrograms[[#This Row],[Type]]="Control"),INDIRECT("'Maturity Factor - " &amp; TableFreqPrograms[[#This Row],[ID]] &amp; "'!EffFactor"),""),"Cannot find Maturity Factor - " &amp; TableFreqPrograms[[#This Row],[ID]] &amp; " tab.")</f>
        <v/>
      </c>
      <c r="Q36" s="233">
        <f>IFERROR(IF(TableFreqPrograms[[#This Row],[Does this use qualitative measure?]],TableFreqPrograms[[#This Row],[Effectiveness Cap (Ec)]]*MIN(TableFreqPrograms[[#This Row],[Maturity Factor (Mf)]],1),TableFreqPrograms[[#This Row],[Effectiveness - Quantitative]]),0)</f>
        <v>0.21320224719101122</v>
      </c>
      <c r="R36" s="155">
        <v>30</v>
      </c>
      <c r="S36" s="2"/>
      <c r="T36" s="2"/>
      <c r="U36" s="125" t="str">
        <f>_xlfn.XLOOKUP(D36,TableSummary[Program],TableSummary[Justification for Benefit Length])</f>
        <v>Per SME Judgement, RCU Electronic Component lasts 30 years</v>
      </c>
      <c r="V36" s="228" t="b" cm="1">
        <f t="array" ref="V3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6" s="228" t="str">
        <f>IFERROR(INDEX(Table_RiskNameLookup[RISK ID],MATCH(TableFreqPrograms[[#This Row],[Risk (for Cross Cutter only)]],Table_RiskNameLookup[Risk/Cross Cutting Factor Name],0)),RiskID)</f>
        <v>WLDFR</v>
      </c>
      <c r="X36" s="154"/>
      <c r="AE36" s="153"/>
    </row>
    <row r="37" spans="2:31" x14ac:dyDescent="0.25">
      <c r="B37" s="228" t="str">
        <f>IFERROR(INDEX('Summary of Programs'!A:A,MATCH(TableFreqPrograms[[#This Row],[Program]],'Summary of Programs'!B:B,0)),"No match in Program Cost tab")</f>
        <v>7.3.3.9.2</v>
      </c>
      <c r="C37" s="228" t="str">
        <f>IFERROR(INDEX('Summary of Programs'!C:C,MATCH(TableFreqPrograms[[#This Row],[Program]],'Summary of Programs'!B:B,0)),"No match in Summary of Programs tab")</f>
        <v>Mitigation</v>
      </c>
      <c r="D37" s="156" t="s">
        <v>225</v>
      </c>
      <c r="E37" s="2"/>
      <c r="F37" s="2"/>
      <c r="G37" s="2" t="s">
        <v>179</v>
      </c>
      <c r="H37" s="2" t="s">
        <v>412</v>
      </c>
      <c r="I37" s="2"/>
      <c r="J37" s="155" t="b">
        <v>0</v>
      </c>
      <c r="K37" s="256">
        <f>VLOOKUP(TableFreqPrograms[[#This Row],[Subdriver]],Fuse_Saver_Eff,11,FALSE)</f>
        <v>0.13588761174968073</v>
      </c>
      <c r="L37" s="156"/>
      <c r="M37" s="2"/>
      <c r="N37" s="2"/>
      <c r="O37" s="278" t="str">
        <f>IF(TableFreqPrograms[[#This Row],[Does this use qualitative measure?]],INDEX(TableQualFreqEff[],MATCH(TableFreqPrograms[[#This Row],[Category]],TableQualFreqEff[Program Category],0),MATCH(TableFreqPrograms[[#This Row],[Risk driver primarily due to…]],TableQualFreqEff[#Headers],0)),"")</f>
        <v/>
      </c>
      <c r="P37" s="279" t="str">
        <f ca="1">IFERROR(IF(AND(TableFreqPrograms[[#This Row],[Does this use qualitative measure?]],TableFreqPrograms[[#This Row],[Type]]="Control"),INDIRECT("'Maturity Factor - " &amp; TableFreqPrograms[[#This Row],[ID]] &amp; "'!EffFactor"),""),"Cannot find Maturity Factor - " &amp; TableFreqPrograms[[#This Row],[ID]] &amp; " tab.")</f>
        <v/>
      </c>
      <c r="Q37" s="233">
        <f>IFERROR(IF(TableFreqPrograms[[#This Row],[Does this use qualitative measure?]],TableFreqPrograms[[#This Row],[Effectiveness Cap (Ec)]]*MIN(TableFreqPrograms[[#This Row],[Maturity Factor (Mf)]],1),TableFreqPrograms[[#This Row],[Effectiveness - Quantitative]]),0)</f>
        <v>0.13588761174968073</v>
      </c>
      <c r="R37" s="155">
        <v>30</v>
      </c>
      <c r="S37" s="2"/>
      <c r="T37" s="2"/>
      <c r="U37" s="125" t="str">
        <f>_xlfn.XLOOKUP(D37,TableSummary[Program],TableSummary[Justification for Benefit Length])</f>
        <v>Per SME Judgement, RCU Electronic Component lasts 30 years</v>
      </c>
      <c r="V37" s="228" t="b" cm="1">
        <f t="array" ref="V3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7" s="228" t="str">
        <f>IFERROR(INDEX(Table_RiskNameLookup[RISK ID],MATCH(TableFreqPrograms[[#This Row],[Risk (for Cross Cutter only)]],Table_RiskNameLookup[Risk/Cross Cutting Factor Name],0)),RiskID)</f>
        <v>WLDFR</v>
      </c>
      <c r="X37" s="154"/>
      <c r="AE37" s="153"/>
    </row>
    <row r="38" spans="2:31" x14ac:dyDescent="0.25">
      <c r="B38" s="228" t="str">
        <f>IFERROR(INDEX('Summary of Programs'!A:A,MATCH(TableFreqPrograms[[#This Row],[Program]],'Summary of Programs'!B:B,0)),"No match in Program Cost tab")</f>
        <v>7.3.3.9.2</v>
      </c>
      <c r="C38" s="228" t="str">
        <f>IFERROR(INDEX('Summary of Programs'!C:C,MATCH(TableFreqPrograms[[#This Row],[Program]],'Summary of Programs'!B:B,0)),"No match in Summary of Programs tab")</f>
        <v>Mitigation</v>
      </c>
      <c r="D38" s="156" t="s">
        <v>225</v>
      </c>
      <c r="E38" s="2"/>
      <c r="F38" s="2"/>
      <c r="G38" s="2" t="s">
        <v>179</v>
      </c>
      <c r="H38" s="2" t="s">
        <v>416</v>
      </c>
      <c r="I38" s="2"/>
      <c r="J38" s="155" t="b">
        <v>0</v>
      </c>
      <c r="K38" s="256">
        <f>VLOOKUP(TableFreqPrograms[[#This Row],[Subdriver]],Fuse_Saver_Eff,11,FALSE)</f>
        <v>7.8651685393258432E-3</v>
      </c>
      <c r="L38" s="156"/>
      <c r="M38" s="2"/>
      <c r="N38" s="2"/>
      <c r="O38" s="278" t="str">
        <f>IF(TableFreqPrograms[[#This Row],[Does this use qualitative measure?]],INDEX(TableQualFreqEff[],MATCH(TableFreqPrograms[[#This Row],[Category]],TableQualFreqEff[Program Category],0),MATCH(TableFreqPrograms[[#This Row],[Risk driver primarily due to…]],TableQualFreqEff[#Headers],0)),"")</f>
        <v/>
      </c>
      <c r="P38" s="279" t="str">
        <f ca="1">IFERROR(IF(AND(TableFreqPrograms[[#This Row],[Does this use qualitative measure?]],TableFreqPrograms[[#This Row],[Type]]="Control"),INDIRECT("'Maturity Factor - " &amp; TableFreqPrograms[[#This Row],[ID]] &amp; "'!EffFactor"),""),"Cannot find Maturity Factor - " &amp; TableFreqPrograms[[#This Row],[ID]] &amp; " tab.")</f>
        <v/>
      </c>
      <c r="Q38" s="233">
        <f>IFERROR(IF(TableFreqPrograms[[#This Row],[Does this use qualitative measure?]],TableFreqPrograms[[#This Row],[Effectiveness Cap (Ec)]]*MIN(TableFreqPrograms[[#This Row],[Maturity Factor (Mf)]],1),TableFreqPrograms[[#This Row],[Effectiveness - Quantitative]]),0)</f>
        <v>7.8651685393258432E-3</v>
      </c>
      <c r="R38" s="155">
        <v>30</v>
      </c>
      <c r="S38" s="2"/>
      <c r="T38" s="2"/>
      <c r="U38" s="125" t="str">
        <f>_xlfn.XLOOKUP(D38,TableSummary[Program],TableSummary[Justification for Benefit Length])</f>
        <v>Per SME Judgement, RCU Electronic Component lasts 30 years</v>
      </c>
      <c r="V38" s="228" t="b" cm="1">
        <f t="array" ref="V3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8" s="228" t="str">
        <f>IFERROR(INDEX(Table_RiskNameLookup[RISK ID],MATCH(TableFreqPrograms[[#This Row],[Risk (for Cross Cutter only)]],Table_RiskNameLookup[Risk/Cross Cutting Factor Name],0)),RiskID)</f>
        <v>WLDFR</v>
      </c>
      <c r="X38" s="154"/>
      <c r="AE38" s="153"/>
    </row>
    <row r="39" spans="2:31" x14ac:dyDescent="0.25">
      <c r="B39" s="228" t="str">
        <f>IFERROR(INDEX('Summary of Programs'!A:A,MATCH(TableFreqPrograms[[#This Row],[Program]],'Summary of Programs'!B:B,0)),"No match in Program Cost tab")</f>
        <v>7.3.3.9.2</v>
      </c>
      <c r="C39" s="228" t="str">
        <f>IFERROR(INDEX('Summary of Programs'!C:C,MATCH(TableFreqPrograms[[#This Row],[Program]],'Summary of Programs'!B:B,0)),"No match in Summary of Programs tab")</f>
        <v>Mitigation</v>
      </c>
      <c r="D39" s="156" t="s">
        <v>225</v>
      </c>
      <c r="E39" s="2"/>
      <c r="F39" s="2"/>
      <c r="G39" s="2" t="s">
        <v>179</v>
      </c>
      <c r="H39" s="2" t="s">
        <v>437</v>
      </c>
      <c r="I39" s="2"/>
      <c r="J39" s="155" t="b">
        <v>0</v>
      </c>
      <c r="K39" s="256">
        <f>VLOOKUP(TableFreqPrograms[[#This Row],[Subdriver]],Fuse_Saver_Eff,11,FALSE)</f>
        <v>7.3083197389885802E-3</v>
      </c>
      <c r="L39" s="156"/>
      <c r="M39" s="2"/>
      <c r="N39" s="2"/>
      <c r="O39" s="278" t="str">
        <f>IF(TableFreqPrograms[[#This Row],[Does this use qualitative measure?]],INDEX(TableQualFreqEff[],MATCH(TableFreqPrograms[[#This Row],[Category]],TableQualFreqEff[Program Category],0),MATCH(TableFreqPrograms[[#This Row],[Risk driver primarily due to…]],TableQualFreqEff[#Headers],0)),"")</f>
        <v/>
      </c>
      <c r="P39" s="279" t="str">
        <f ca="1">IFERROR(IF(AND(TableFreqPrograms[[#This Row],[Does this use qualitative measure?]],TableFreqPrograms[[#This Row],[Type]]="Control"),INDIRECT("'Maturity Factor - " &amp; TableFreqPrograms[[#This Row],[ID]] &amp; "'!EffFactor"),""),"Cannot find Maturity Factor - " &amp; TableFreqPrograms[[#This Row],[ID]] &amp; " tab.")</f>
        <v/>
      </c>
      <c r="Q39" s="233">
        <f>IFERROR(IF(TableFreqPrograms[[#This Row],[Does this use qualitative measure?]],TableFreqPrograms[[#This Row],[Effectiveness Cap (Ec)]]*MIN(TableFreqPrograms[[#This Row],[Maturity Factor (Mf)]],1),TableFreqPrograms[[#This Row],[Effectiveness - Quantitative]]),0)</f>
        <v>7.3083197389885802E-3</v>
      </c>
      <c r="R39" s="155">
        <v>30</v>
      </c>
      <c r="S39" s="2"/>
      <c r="T39" s="2"/>
      <c r="U39" s="125" t="str">
        <f>_xlfn.XLOOKUP(D39,TableSummary[Program],TableSummary[Justification for Benefit Length])</f>
        <v>Per SME Judgement, RCU Electronic Component lasts 30 years</v>
      </c>
      <c r="V39" s="228" t="b" cm="1">
        <f t="array" ref="V3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9" s="228" t="str">
        <f>IFERROR(INDEX(Table_RiskNameLookup[RISK ID],MATCH(TableFreqPrograms[[#This Row],[Risk (for Cross Cutter only)]],Table_RiskNameLookup[Risk/Cross Cutting Factor Name],0)),RiskID)</f>
        <v>WLDFR</v>
      </c>
      <c r="X39" s="154"/>
      <c r="AE39" s="153"/>
    </row>
    <row r="40" spans="2:31" x14ac:dyDescent="0.25">
      <c r="B40" s="228" t="str">
        <f>IFERROR(INDEX('Summary of Programs'!A:A,MATCH(TableFreqPrograms[[#This Row],[Program]],'Summary of Programs'!B:B,0)),"No match in Program Cost tab")</f>
        <v>7.3.3.9.2</v>
      </c>
      <c r="C40" s="228" t="str">
        <f>IFERROR(INDEX('Summary of Programs'!C:C,MATCH(TableFreqPrograms[[#This Row],[Program]],'Summary of Programs'!B:B,0)),"No match in Summary of Programs tab")</f>
        <v>Mitigation</v>
      </c>
      <c r="D40" s="156" t="s">
        <v>225</v>
      </c>
      <c r="E40" s="2"/>
      <c r="F40" s="2"/>
      <c r="G40" s="2" t="s">
        <v>438</v>
      </c>
      <c r="H40" s="2" t="s">
        <v>438</v>
      </c>
      <c r="I40" s="2"/>
      <c r="J40" s="155" t="b">
        <v>0</v>
      </c>
      <c r="K40" s="256">
        <f>VLOOKUP(TableFreqPrograms[[#This Row],[Subdriver]],Fuse_Saver_Eff,11,FALSE)</f>
        <v>0.11878787878787878</v>
      </c>
      <c r="L40" s="156"/>
      <c r="M40" s="2"/>
      <c r="N40" s="2"/>
      <c r="O40" s="278" t="str">
        <f>IF(TableFreqPrograms[[#This Row],[Does this use qualitative measure?]],INDEX(TableQualFreqEff[],MATCH(TableFreqPrograms[[#This Row],[Category]],TableQualFreqEff[Program Category],0),MATCH(TableFreqPrograms[[#This Row],[Risk driver primarily due to…]],TableQualFreqEff[#Headers],0)),"")</f>
        <v/>
      </c>
      <c r="P40" s="279" t="str">
        <f ca="1">IFERROR(IF(AND(TableFreqPrograms[[#This Row],[Does this use qualitative measure?]],TableFreqPrograms[[#This Row],[Type]]="Control"),INDIRECT("'Maturity Factor - " &amp; TableFreqPrograms[[#This Row],[ID]] &amp; "'!EffFactor"),""),"Cannot find Maturity Factor - " &amp; TableFreqPrograms[[#This Row],[ID]] &amp; " tab.")</f>
        <v/>
      </c>
      <c r="Q40" s="233">
        <f>IFERROR(IF(TableFreqPrograms[[#This Row],[Does this use qualitative measure?]],TableFreqPrograms[[#This Row],[Effectiveness Cap (Ec)]]*MIN(TableFreqPrograms[[#This Row],[Maturity Factor (Mf)]],1),TableFreqPrograms[[#This Row],[Effectiveness - Quantitative]]),0)</f>
        <v>0.11878787878787878</v>
      </c>
      <c r="R40" s="155">
        <v>30</v>
      </c>
      <c r="S40" s="2"/>
      <c r="T40" s="2"/>
      <c r="U40" s="125" t="str">
        <f>_xlfn.XLOOKUP(D40,TableSummary[Program],TableSummary[Justification for Benefit Length])</f>
        <v>Per SME Judgement, RCU Electronic Component lasts 30 years</v>
      </c>
      <c r="V40" s="228" t="b" cm="1">
        <f t="array" ref="V4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0" s="228" t="str">
        <f>IFERROR(INDEX(Table_RiskNameLookup[RISK ID],MATCH(TableFreqPrograms[[#This Row],[Risk (for Cross Cutter only)]],Table_RiskNameLookup[Risk/Cross Cutting Factor Name],0)),RiskID)</f>
        <v>WLDFR</v>
      </c>
      <c r="AE40" s="153"/>
    </row>
    <row r="41" spans="2:31" x14ac:dyDescent="0.25">
      <c r="B41" s="228" t="str">
        <f>IFERROR(INDEX('Summary of Programs'!A:A,MATCH(TableFreqPrograms[[#This Row],[Program]],'Summary of Programs'!B:B,0)),"No match in Program Cost tab")</f>
        <v>7.3.3.9.2</v>
      </c>
      <c r="C41" s="228" t="str">
        <f>IFERROR(INDEX('Summary of Programs'!C:C,MATCH(TableFreqPrograms[[#This Row],[Program]],'Summary of Programs'!B:B,0)),"No match in Summary of Programs tab")</f>
        <v>Mitigation</v>
      </c>
      <c r="D41" s="156" t="s">
        <v>225</v>
      </c>
      <c r="E41" s="2"/>
      <c r="F41" s="2"/>
      <c r="G41" s="2" t="s">
        <v>248</v>
      </c>
      <c r="H41" s="2" t="s">
        <v>439</v>
      </c>
      <c r="I41" s="2"/>
      <c r="J41" s="155" t="b">
        <v>0</v>
      </c>
      <c r="K41" s="256">
        <f>VLOOKUP(TableFreqPrograms[[#This Row],[Subdriver]],Fuse_Saver_Eff,11,FALSE)</f>
        <v>0.26298380726698256</v>
      </c>
      <c r="L41" s="156"/>
      <c r="M41" s="2"/>
      <c r="N41" s="2"/>
      <c r="O41" s="278" t="str">
        <f>IF(TableFreqPrograms[[#This Row],[Does this use qualitative measure?]],INDEX(TableQualFreqEff[],MATCH(TableFreqPrograms[[#This Row],[Category]],TableQualFreqEff[Program Category],0),MATCH(TableFreqPrograms[[#This Row],[Risk driver primarily due to…]],TableQualFreqEff[#Headers],0)),"")</f>
        <v/>
      </c>
      <c r="P41" s="279" t="str">
        <f ca="1">IFERROR(IF(AND(TableFreqPrograms[[#This Row],[Does this use qualitative measure?]],TableFreqPrograms[[#This Row],[Type]]="Control"),INDIRECT("'Maturity Factor - " &amp; TableFreqPrograms[[#This Row],[ID]] &amp; "'!EffFactor"),""),"Cannot find Maturity Factor - " &amp; TableFreqPrograms[[#This Row],[ID]] &amp; " tab.")</f>
        <v/>
      </c>
      <c r="Q41" s="233">
        <f>IFERROR(IF(TableFreqPrograms[[#This Row],[Does this use qualitative measure?]],TableFreqPrograms[[#This Row],[Effectiveness Cap (Ec)]]*MIN(TableFreqPrograms[[#This Row],[Maturity Factor (Mf)]],1),TableFreqPrograms[[#This Row],[Effectiveness - Quantitative]]),0)</f>
        <v>0.26298380726698256</v>
      </c>
      <c r="R41" s="155">
        <v>30</v>
      </c>
      <c r="S41" s="2"/>
      <c r="T41" s="2"/>
      <c r="U41" s="125" t="str">
        <f>_xlfn.XLOOKUP(D41,TableSummary[Program],TableSummary[Justification for Benefit Length])</f>
        <v>Per SME Judgement, RCU Electronic Component lasts 30 years</v>
      </c>
      <c r="V41" s="228" t="b" cm="1">
        <f t="array" ref="V4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1" s="228" t="str">
        <f>IFERROR(INDEX(Table_RiskNameLookup[RISK ID],MATCH(TableFreqPrograms[[#This Row],[Risk (for Cross Cutter only)]],Table_RiskNameLookup[Risk/Cross Cutting Factor Name],0)),RiskID)</f>
        <v>WLDFR</v>
      </c>
      <c r="AE41" s="153"/>
    </row>
    <row r="42" spans="2:31" x14ac:dyDescent="0.25">
      <c r="B42" s="228" t="str">
        <f>IFERROR(INDEX('Summary of Programs'!A:A,MATCH(TableFreqPrograms[[#This Row],[Program]],'Summary of Programs'!B:B,0)),"No match in Program Cost tab")</f>
        <v>7.3.3.10</v>
      </c>
      <c r="C42" s="228" t="str">
        <f>IFERROR(INDEX('Summary of Programs'!C:C,MATCH(TableFreqPrograms[[#This Row],[Program]],'Summary of Programs'!B:B,0)),"No match in Summary of Programs tab")</f>
        <v>Control</v>
      </c>
      <c r="D42" s="156" t="s">
        <v>233</v>
      </c>
      <c r="E42" s="2"/>
      <c r="F42" s="2"/>
      <c r="G42" s="2" t="s">
        <v>179</v>
      </c>
      <c r="H42" s="2" t="s">
        <v>426</v>
      </c>
      <c r="I42" s="2"/>
      <c r="J42" s="155" t="b">
        <v>0</v>
      </c>
      <c r="K42" s="158">
        <v>0.9</v>
      </c>
      <c r="L42" s="2"/>
      <c r="M42" s="2"/>
      <c r="N42" s="2"/>
      <c r="O42" s="232" t="str">
        <f>IF(TableFreqPrograms[[#This Row],[Does this use qualitative measure?]],INDEX(TableQualFreqEff[],MATCH(TableFreqPrograms[[#This Row],[Category]],TableQualFreqEff[Program Category],0),MATCH(TableFreqPrograms[[#This Row],[Risk driver primarily due to…]],TableQualFreqEff[#Headers],0)),"")</f>
        <v/>
      </c>
      <c r="P42" s="232" t="str">
        <f ca="1">IFERROR(IF(AND(TableFreqPrograms[[#This Row],[Does this use qualitative measure?]],TableFreqPrograms[[#This Row],[Type]]="Control"),INDIRECT("'Maturity Factor - " &amp; TableFreqPrograms[[#This Row],[ID]] &amp; "'!EffFactor"),""),"Cannot find Maturity Factor - " &amp; TableFreqPrograms[[#This Row],[ID]] &amp; " tab.")</f>
        <v/>
      </c>
      <c r="Q42" s="233">
        <f>IFERROR(IF(TableFreqPrograms[[#This Row],[Does this use qualitative measure?]],TableFreqPrograms[[#This Row],[Effectiveness Cap (Ec)]]*MIN(TableFreqPrograms[[#This Row],[Maturity Factor (Mf)]],1),TableFreqPrograms[[#This Row],[Effectiveness - Quantitative]]),0)</f>
        <v>0.9</v>
      </c>
      <c r="R42" s="155">
        <v>1</v>
      </c>
      <c r="S42" s="2"/>
      <c r="T42" s="2"/>
      <c r="U42" s="125" t="str">
        <f>_xlfn.XLOOKUP(D42,TableSummary[Program],TableSummary[Justification for Benefit Length])</f>
        <v>Due to the choice of work units in the Program Exposure tab for this program.</v>
      </c>
      <c r="V42" s="228" t="b" cm="1">
        <f t="array" ref="V4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2" s="228" t="str">
        <f>IFERROR(INDEX(Table_RiskNameLookup[RISK ID],MATCH(TableFreqPrograms[[#This Row],[Risk (for Cross Cutter only)]],Table_RiskNameLookup[Risk/Cross Cutting Factor Name],0)),RiskID)</f>
        <v>WLDFR</v>
      </c>
      <c r="AE42" s="153"/>
    </row>
    <row r="43" spans="2:31" ht="12.75" customHeight="1" x14ac:dyDescent="0.25">
      <c r="B43" s="228" t="str">
        <f>IFERROR(INDEX('Summary of Programs'!A:A,MATCH(TableFreqPrograms[[#This Row],[Program]],'Summary of Programs'!B:B,0)),"No match in Program Cost tab")</f>
        <v>7.3.3.12.3</v>
      </c>
      <c r="C43" s="228" t="str">
        <f>IFERROR(INDEX('Summary of Programs'!C:C,MATCH(TableFreqPrograms[[#This Row],[Program]],'Summary of Programs'!B:B,0)),"No match in Summary of Programs tab")</f>
        <v>Control</v>
      </c>
      <c r="D43" s="156" t="s">
        <v>1566</v>
      </c>
      <c r="E43" s="2"/>
      <c r="F43" s="2"/>
      <c r="G43" s="2" t="s">
        <v>179</v>
      </c>
      <c r="H43" s="2"/>
      <c r="I43" s="2"/>
      <c r="J43" s="155" t="b">
        <v>0</v>
      </c>
      <c r="K43" s="158">
        <v>0.9</v>
      </c>
      <c r="L43" s="156"/>
      <c r="M43" s="2"/>
      <c r="N43" s="2"/>
      <c r="O43" s="278" t="str">
        <f>IF(TableFreqPrograms[[#This Row],[Does this use qualitative measure?]],INDEX(TableQualFreqEff[],MATCH(TableFreqPrograms[[#This Row],[Category]],TableQualFreqEff[Program Category],0),MATCH(TableFreqPrograms[[#This Row],[Risk driver primarily due to…]],TableQualFreqEff[#Headers],0)),"")</f>
        <v/>
      </c>
      <c r="P43" s="382" t="str">
        <f ca="1">IFERROR(IF(AND(TableFreqPrograms[[#This Row],[Does this use qualitative measure?]],TableFreqPrograms[[#This Row],[Type]]="Control"),INDIRECT("'Maturity Factor - " &amp; TableFreqPrograms[[#This Row],[ID]] &amp; "'!EffFactor"),""),"Cannot find Maturity Factor - " &amp; TableFreqPrograms[[#This Row],[ID]] &amp; " tab.")</f>
        <v/>
      </c>
      <c r="Q43" s="233">
        <f>IFERROR(IF(TableFreqPrograms[[#This Row],[Does this use qualitative measure?]],TableFreqPrograms[[#This Row],[Effectiveness Cap (Ec)]]*MIN(TableFreqPrograms[[#This Row],[Maturity Factor (Mf)]],1),TableFreqPrograms[[#This Row],[Effectiveness - Quantitative]]),0)</f>
        <v>0.9</v>
      </c>
      <c r="R43" s="155">
        <v>1</v>
      </c>
      <c r="S43" s="2"/>
      <c r="T43" s="2"/>
      <c r="U43" s="383" t="str">
        <f>_xlfn.XLOOKUP(D43,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3" s="228" t="b" cm="1">
        <f t="array" ref="V4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3" s="228" t="str">
        <f>IFERROR(INDEX(Table_RiskNameLookup[RISK ID],MATCH(TableFreqPrograms[[#This Row],[Risk (for Cross Cutter only)]],Table_RiskNameLookup[Risk/Cross Cutting Factor Name],0)),RiskID)</f>
        <v>WLDFR</v>
      </c>
      <c r="AE43" s="153"/>
    </row>
    <row r="44" spans="2:31" x14ac:dyDescent="0.25">
      <c r="B44" s="228" t="str">
        <f>IFERROR(INDEX('Summary of Programs'!A:A,MATCH(TableFreqPrograms[[#This Row],[Program]],'Summary of Programs'!B:B,0)),"No match in Program Cost tab")</f>
        <v>7.3.3.12.4</v>
      </c>
      <c r="C44" s="228" t="str">
        <f>IFERROR(INDEX('Summary of Programs'!C:C,MATCH(TableFreqPrograms[[#This Row],[Program]],'Summary of Programs'!B:B,0)),"No match in Summary of Programs tab")</f>
        <v>Control</v>
      </c>
      <c r="D44" s="156" t="s">
        <v>1571</v>
      </c>
      <c r="E44" s="2"/>
      <c r="F44" s="2"/>
      <c r="G44" s="2" t="s">
        <v>179</v>
      </c>
      <c r="H44" s="2"/>
      <c r="I44" s="2"/>
      <c r="J44" s="155" t="b">
        <v>0</v>
      </c>
      <c r="K44" s="158">
        <v>0.9</v>
      </c>
      <c r="L44" s="156"/>
      <c r="M44" s="2"/>
      <c r="N44" s="2"/>
      <c r="O44" s="278" t="str">
        <f>IF(TableFreqPrograms[[#This Row],[Does this use qualitative measure?]],INDEX(TableQualFreqEff[],MATCH(TableFreqPrograms[[#This Row],[Category]],TableQualFreqEff[Program Category],0),MATCH(TableFreqPrograms[[#This Row],[Risk driver primarily due to…]],TableQualFreqEff[#Headers],0)),"")</f>
        <v/>
      </c>
      <c r="P44" s="382" t="str">
        <f ca="1">IFERROR(IF(AND(TableFreqPrograms[[#This Row],[Does this use qualitative measure?]],TableFreqPrograms[[#This Row],[Type]]="Control"),INDIRECT("'Maturity Factor - " &amp; TableFreqPrograms[[#This Row],[ID]] &amp; "'!EffFactor"),""),"Cannot find Maturity Factor - " &amp; TableFreqPrograms[[#This Row],[ID]] &amp; " tab.")</f>
        <v/>
      </c>
      <c r="Q44" s="233">
        <f>IFERROR(IF(TableFreqPrograms[[#This Row],[Does this use qualitative measure?]],TableFreqPrograms[[#This Row],[Effectiveness Cap (Ec)]]*MIN(TableFreqPrograms[[#This Row],[Maturity Factor (Mf)]],1),TableFreqPrograms[[#This Row],[Effectiveness - Quantitative]]),0)</f>
        <v>0.9</v>
      </c>
      <c r="R44" s="155">
        <v>1</v>
      </c>
      <c r="S44" s="2"/>
      <c r="T44" s="2"/>
      <c r="U44" s="383" t="str">
        <f>_xlfn.XLOOKUP(D44,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4" s="228" t="b" cm="1">
        <f t="array" ref="V4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4" s="228" t="str">
        <f>IFERROR(INDEX(Table_RiskNameLookup[RISK ID],MATCH(TableFreqPrograms[[#This Row],[Risk (for Cross Cutter only)]],Table_RiskNameLookup[Risk/Cross Cutting Factor Name],0)),RiskID)</f>
        <v>WLDFR</v>
      </c>
    </row>
    <row r="45" spans="2:31" x14ac:dyDescent="0.25">
      <c r="B45" s="228" t="str">
        <f>IFERROR(INDEX('Summary of Programs'!A:A,MATCH(TableFreqPrograms[[#This Row],[Program]],'Summary of Programs'!B:B,0)),"No match in Program Cost tab")</f>
        <v>7.3.3.13</v>
      </c>
      <c r="C45" s="228" t="str">
        <f>IFERROR(INDEX('Summary of Programs'!C:C,MATCH(TableFreqPrograms[[#This Row],[Program]],'Summary of Programs'!B:B,0)),"No match in Summary of Programs tab")</f>
        <v>Control</v>
      </c>
      <c r="D45" s="156" t="s">
        <v>253</v>
      </c>
      <c r="E45" s="2"/>
      <c r="F45" s="2"/>
      <c r="G45" s="2" t="s">
        <v>179</v>
      </c>
      <c r="H45" s="2" t="s">
        <v>412</v>
      </c>
      <c r="I45" s="2"/>
      <c r="J45" s="155" t="b">
        <v>0</v>
      </c>
      <c r="K45" s="256">
        <f>90%</f>
        <v>0.9</v>
      </c>
      <c r="L45" s="156"/>
      <c r="M45" s="2"/>
      <c r="N45" s="2"/>
      <c r="O45" s="278" t="str">
        <f>IF(TableFreqPrograms[[#This Row],[Does this use qualitative measure?]],INDEX(TableQualFreqEff[],MATCH(TableFreqPrograms[[#This Row],[Category]],TableQualFreqEff[Program Category],0),MATCH(TableFreqPrograms[[#This Row],[Risk driver primarily due to…]],TableQualFreqEff[#Headers],0)),"")</f>
        <v/>
      </c>
      <c r="P45" s="279" t="str">
        <f ca="1">IFERROR(IF(AND(TableFreqPrograms[[#This Row],[Does this use qualitative measure?]],TableFreqPrograms[[#This Row],[Type]]="Control"),INDIRECT("'Maturity Factor - " &amp; TableFreqPrograms[[#This Row],[ID]] &amp; "'!EffFactor"),""),"Cannot find Maturity Factor - " &amp; TableFreqPrograms[[#This Row],[ID]] &amp; " tab.")</f>
        <v/>
      </c>
      <c r="Q45" s="233">
        <f>IFERROR(IF(TableFreqPrograms[[#This Row],[Does this use qualitative measure?]],TableFreqPrograms[[#This Row],[Effectiveness Cap (Ec)]]*MIN(TableFreqPrograms[[#This Row],[Maturity Factor (Mf)]],1),TableFreqPrograms[[#This Row],[Effectiveness - Quantitative]]),0)</f>
        <v>0.9</v>
      </c>
      <c r="R45" s="155">
        <v>1</v>
      </c>
      <c r="S45" s="2"/>
      <c r="T45" s="2"/>
      <c r="U45" s="125" t="str">
        <f>_xlfn.XLOOKUP(D45,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5" s="228" t="b" cm="1">
        <f t="array" ref="V4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5" s="228" t="str">
        <f>IFERROR(INDEX(Table_RiskNameLookup[RISK ID],MATCH(TableFreqPrograms[[#This Row],[Risk (for Cross Cutter only)]],Table_RiskNameLookup[Risk/Cross Cutting Factor Name],0)),RiskID)</f>
        <v>WLDFR</v>
      </c>
      <c r="X45" s="154"/>
    </row>
    <row r="46" spans="2:31" x14ac:dyDescent="0.25">
      <c r="B46" s="228" t="str">
        <f>IFERROR(INDEX('Summary of Programs'!A:A,MATCH(TableFreqPrograms[[#This Row],[Program]],'Summary of Programs'!B:B,0)),"No match in Program Cost tab")</f>
        <v>7.3.3.14</v>
      </c>
      <c r="C46" s="228" t="str">
        <f>IFERROR(INDEX('Summary of Programs'!C:C,MATCH(TableFreqPrograms[[#This Row],[Program]],'Summary of Programs'!B:B,0)),"No match in Summary of Programs tab")</f>
        <v>Control</v>
      </c>
      <c r="D46" s="156" t="s">
        <v>1581</v>
      </c>
      <c r="E46" s="2"/>
      <c r="F46" s="2"/>
      <c r="G46" s="2" t="s">
        <v>179</v>
      </c>
      <c r="H46" s="2" t="s">
        <v>437</v>
      </c>
      <c r="I46" s="2"/>
      <c r="J46" s="155" t="b">
        <v>0</v>
      </c>
      <c r="K46" s="256">
        <f>90%</f>
        <v>0.9</v>
      </c>
      <c r="L46" s="156"/>
      <c r="M46" s="2"/>
      <c r="N46" s="2"/>
      <c r="O46" s="278" t="str">
        <f>IF(TableFreqPrograms[[#This Row],[Does this use qualitative measure?]],INDEX(TableQualFreqEff[],MATCH(TableFreqPrograms[[#This Row],[Category]],TableQualFreqEff[Program Category],0),MATCH(TableFreqPrograms[[#This Row],[Risk driver primarily due to…]],TableQualFreqEff[#Headers],0)),"")</f>
        <v/>
      </c>
      <c r="P46" s="382" t="str">
        <f ca="1">IFERROR(IF(AND(TableFreqPrograms[[#This Row],[Does this use qualitative measure?]],TableFreqPrograms[[#This Row],[Type]]="Control"),INDIRECT("'Maturity Factor - " &amp; TableFreqPrograms[[#This Row],[ID]] &amp; "'!EffFactor"),""),"Cannot find Maturity Factor - " &amp; TableFreqPrograms[[#This Row],[ID]] &amp; " tab.")</f>
        <v/>
      </c>
      <c r="Q46" s="233">
        <f>IFERROR(IF(TableFreqPrograms[[#This Row],[Does this use qualitative measure?]],TableFreqPrograms[[#This Row],[Effectiveness Cap (Ec)]]*MIN(TableFreqPrograms[[#This Row],[Maturity Factor (Mf)]],1),TableFreqPrograms[[#This Row],[Effectiveness - Quantitative]]),0)</f>
        <v>0.9</v>
      </c>
      <c r="R46" s="155">
        <v>1</v>
      </c>
      <c r="S46" s="2"/>
      <c r="T46" s="2"/>
      <c r="U46" s="383" t="str">
        <f>_xlfn.XLOOKUP(D46,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6" s="228" t="b" cm="1">
        <f t="array" ref="V4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6" s="228" t="str">
        <f>IFERROR(INDEX(Table_RiskNameLookup[RISK ID],MATCH(TableFreqPrograms[[#This Row],[Risk (for Cross Cutter only)]],Table_RiskNameLookup[Risk/Cross Cutting Factor Name],0)),RiskID)</f>
        <v>WLDFR</v>
      </c>
      <c r="X46" s="154"/>
    </row>
    <row r="47" spans="2:31" x14ac:dyDescent="0.25">
      <c r="B47" s="228" t="str">
        <f>IFERROR(INDEX('Summary of Programs'!A:A,MATCH(TableFreqPrograms[[#This Row],[Program]],'Summary of Programs'!B:B,0)),"No match in Program Cost tab")</f>
        <v>7.3.3.15</v>
      </c>
      <c r="C47" s="228" t="str">
        <f>IFERROR(INDEX('Summary of Programs'!C:C,MATCH(TableFreqPrograms[[#This Row],[Program]],'Summary of Programs'!B:B,0)),"No match in Summary of Programs tab")</f>
        <v>Control</v>
      </c>
      <c r="D47" s="156" t="s">
        <v>1586</v>
      </c>
      <c r="E47" s="2"/>
      <c r="F47" s="2"/>
      <c r="G47" s="2" t="s">
        <v>179</v>
      </c>
      <c r="H47" s="2" t="s">
        <v>408</v>
      </c>
      <c r="I47" s="2"/>
      <c r="J47" s="155" t="b">
        <v>0</v>
      </c>
      <c r="K47" s="256">
        <f>90%</f>
        <v>0.9</v>
      </c>
      <c r="L47" s="156"/>
      <c r="M47" s="2"/>
      <c r="N47" s="2"/>
      <c r="O47" s="278" t="str">
        <f>IF(TableFreqPrograms[[#This Row],[Does this use qualitative measure?]],INDEX(TableQualFreqEff[],MATCH(TableFreqPrograms[[#This Row],[Category]],TableQualFreqEff[Program Category],0),MATCH(TableFreqPrograms[[#This Row],[Risk driver primarily due to…]],TableQualFreqEff[#Headers],0)),"")</f>
        <v/>
      </c>
      <c r="P47" s="382" t="str">
        <f ca="1">IFERROR(IF(AND(TableFreqPrograms[[#This Row],[Does this use qualitative measure?]],TableFreqPrograms[[#This Row],[Type]]="Control"),INDIRECT("'Maturity Factor - " &amp; TableFreqPrograms[[#This Row],[ID]] &amp; "'!EffFactor"),""),"Cannot find Maturity Factor - " &amp; TableFreqPrograms[[#This Row],[ID]] &amp; " tab.")</f>
        <v/>
      </c>
      <c r="Q47" s="233">
        <f>IFERROR(IF(TableFreqPrograms[[#This Row],[Does this use qualitative measure?]],TableFreqPrograms[[#This Row],[Effectiveness Cap (Ec)]]*MIN(TableFreqPrograms[[#This Row],[Maturity Factor (Mf)]],1),TableFreqPrograms[[#This Row],[Effectiveness - Quantitative]]),0)</f>
        <v>0.9</v>
      </c>
      <c r="R47" s="155">
        <v>1</v>
      </c>
      <c r="S47" s="2"/>
      <c r="T47" s="2"/>
      <c r="U47" s="383" t="str">
        <f>_xlfn.XLOOKUP(D47,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7" s="228" t="b" cm="1">
        <f t="array" ref="V4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7" s="228" t="str">
        <f>IFERROR(INDEX(Table_RiskNameLookup[RISK ID],MATCH(TableFreqPrograms[[#This Row],[Risk (for Cross Cutter only)]],Table_RiskNameLookup[Risk/Cross Cutting Factor Name],0)),RiskID)</f>
        <v>WLDFR</v>
      </c>
    </row>
    <row r="48" spans="2:31" x14ac:dyDescent="0.25">
      <c r="B48" s="228" t="str">
        <f>IFERROR(INDEX('Summary of Programs'!A:A,MATCH(TableFreqPrograms[[#This Row],[Program]],'Summary of Programs'!B:B,0)),"No match in Program Cost tab")</f>
        <v>7.3.3.15</v>
      </c>
      <c r="C48" s="228" t="str">
        <f>IFERROR(INDEX('Summary of Programs'!C:C,MATCH(TableFreqPrograms[[#This Row],[Program]],'Summary of Programs'!B:B,0)),"No match in Summary of Programs tab")</f>
        <v>Control</v>
      </c>
      <c r="D48" s="156" t="s">
        <v>1586</v>
      </c>
      <c r="E48" s="2"/>
      <c r="F48" s="2"/>
      <c r="G48" s="2" t="s">
        <v>179</v>
      </c>
      <c r="H48" s="2" t="s">
        <v>426</v>
      </c>
      <c r="I48" s="2"/>
      <c r="J48" s="155" t="b">
        <v>0</v>
      </c>
      <c r="K48" s="256">
        <f>90%</f>
        <v>0.9</v>
      </c>
      <c r="L48" s="156"/>
      <c r="M48" s="2"/>
      <c r="N48" s="2"/>
      <c r="O48" s="278" t="str">
        <f>IF(TableFreqPrograms[[#This Row],[Does this use qualitative measure?]],INDEX(TableQualFreqEff[],MATCH(TableFreqPrograms[[#This Row],[Category]],TableQualFreqEff[Program Category],0),MATCH(TableFreqPrograms[[#This Row],[Risk driver primarily due to…]],TableQualFreqEff[#Headers],0)),"")</f>
        <v/>
      </c>
      <c r="P48" s="382" t="str">
        <f ca="1">IFERROR(IF(AND(TableFreqPrograms[[#This Row],[Does this use qualitative measure?]],TableFreqPrograms[[#This Row],[Type]]="Control"),INDIRECT("'Maturity Factor - " &amp; TableFreqPrograms[[#This Row],[ID]] &amp; "'!EffFactor"),""),"Cannot find Maturity Factor - " &amp; TableFreqPrograms[[#This Row],[ID]] &amp; " tab.")</f>
        <v/>
      </c>
      <c r="Q48" s="233">
        <f>IFERROR(IF(TableFreqPrograms[[#This Row],[Does this use qualitative measure?]],TableFreqPrograms[[#This Row],[Effectiveness Cap (Ec)]]*MIN(TableFreqPrograms[[#This Row],[Maturity Factor (Mf)]],1),TableFreqPrograms[[#This Row],[Effectiveness - Quantitative]]),0)</f>
        <v>0.9</v>
      </c>
      <c r="R48" s="155">
        <v>1</v>
      </c>
      <c r="S48" s="2"/>
      <c r="T48" s="2"/>
      <c r="U48" s="383" t="str">
        <f>_xlfn.XLOOKUP(D48,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8" s="228" t="b" cm="1">
        <f t="array" ref="V4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8" s="228" t="str">
        <f>IFERROR(INDEX(Table_RiskNameLookup[RISK ID],MATCH(TableFreqPrograms[[#This Row],[Risk (for Cross Cutter only)]],Table_RiskNameLookup[Risk/Cross Cutting Factor Name],0)),RiskID)</f>
        <v>WLDFR</v>
      </c>
    </row>
    <row r="49" spans="2:23" x14ac:dyDescent="0.25">
      <c r="B49" s="228" t="str">
        <f>IFERROR(INDEX('Summary of Programs'!A:A,MATCH(TableFreqPrograms[[#This Row],[Program]],'Summary of Programs'!B:B,0)),"No match in Program Cost tab")</f>
        <v>7.3.3.15</v>
      </c>
      <c r="C49" s="228" t="str">
        <f>IFERROR(INDEX('Summary of Programs'!C:C,MATCH(TableFreqPrograms[[#This Row],[Program]],'Summary of Programs'!B:B,0)),"No match in Summary of Programs tab")</f>
        <v>Control</v>
      </c>
      <c r="D49" s="156" t="s">
        <v>1586</v>
      </c>
      <c r="E49" s="2"/>
      <c r="F49" s="2"/>
      <c r="G49" s="2" t="s">
        <v>179</v>
      </c>
      <c r="H49" s="2" t="s">
        <v>435</v>
      </c>
      <c r="I49" s="2"/>
      <c r="J49" s="155" t="b">
        <v>0</v>
      </c>
      <c r="K49" s="256">
        <f>90%</f>
        <v>0.9</v>
      </c>
      <c r="L49" s="156"/>
      <c r="M49" s="2"/>
      <c r="N49" s="2"/>
      <c r="O49" s="278" t="str">
        <f>IF(TableFreqPrograms[[#This Row],[Does this use qualitative measure?]],INDEX(TableQualFreqEff[],MATCH(TableFreqPrograms[[#This Row],[Category]],TableQualFreqEff[Program Category],0),MATCH(TableFreqPrograms[[#This Row],[Risk driver primarily due to…]],TableQualFreqEff[#Headers],0)),"")</f>
        <v/>
      </c>
      <c r="P49" s="382" t="str">
        <f ca="1">IFERROR(IF(AND(TableFreqPrograms[[#This Row],[Does this use qualitative measure?]],TableFreqPrograms[[#This Row],[Type]]="Control"),INDIRECT("'Maturity Factor - " &amp; TableFreqPrograms[[#This Row],[ID]] &amp; "'!EffFactor"),""),"Cannot find Maturity Factor - " &amp; TableFreqPrograms[[#This Row],[ID]] &amp; " tab.")</f>
        <v/>
      </c>
      <c r="Q49" s="233">
        <f>IFERROR(IF(TableFreqPrograms[[#This Row],[Does this use qualitative measure?]],TableFreqPrograms[[#This Row],[Effectiveness Cap (Ec)]]*MIN(TableFreqPrograms[[#This Row],[Maturity Factor (Mf)]],1),TableFreqPrograms[[#This Row],[Effectiveness - Quantitative]]),0)</f>
        <v>0.9</v>
      </c>
      <c r="R49" s="155">
        <v>1</v>
      </c>
      <c r="S49" s="2"/>
      <c r="T49" s="2"/>
      <c r="U49" s="383" t="str">
        <f>_xlfn.XLOOKUP(D49,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9" s="228" t="b" cm="1">
        <f t="array" ref="V4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9" s="228" t="str">
        <f>IFERROR(INDEX(Table_RiskNameLookup[RISK ID],MATCH(TableFreqPrograms[[#This Row],[Risk (for Cross Cutter only)]],Table_RiskNameLookup[Risk/Cross Cutting Factor Name],0)),RiskID)</f>
        <v>WLDFR</v>
      </c>
    </row>
    <row r="50" spans="2:23" x14ac:dyDescent="0.25">
      <c r="B50" s="228" t="str">
        <f>IFERROR(INDEX('Summary of Programs'!A:A,MATCH(TableFreqPrograms[[#This Row],[Program]],'Summary of Programs'!B:B,0)),"No match in Program Cost tab")</f>
        <v>7.3.3.17.1 (OH)</v>
      </c>
      <c r="C50" s="228" t="str">
        <f>IFERROR(INDEX('Summary of Programs'!C:C,MATCH(TableFreqPrograms[[#This Row],[Program]],'Summary of Programs'!B:B,0)),"No match in Summary of Programs tab")</f>
        <v>Mitigation</v>
      </c>
      <c r="D50" s="156" t="s">
        <v>1597</v>
      </c>
      <c r="E50" s="2"/>
      <c r="F50" s="2"/>
      <c r="G50" s="2" t="s">
        <v>248</v>
      </c>
      <c r="H50" s="2" t="s">
        <v>418</v>
      </c>
      <c r="I50" s="2"/>
      <c r="J50" s="155" t="b">
        <v>0</v>
      </c>
      <c r="K50" s="158">
        <f>'7.3.3.17.1 (OH)_Effectiveness'!J5</f>
        <v>0.58481675392670296</v>
      </c>
      <c r="L50" s="2"/>
      <c r="M50" s="2"/>
      <c r="N50" s="2"/>
      <c r="O50" s="232" t="str">
        <f>IF(TableFreqPrograms[[#This Row],[Does this use qualitative measure?]],INDEX(TableQualFreqEff[],MATCH(TableFreqPrograms[[#This Row],[Category]],TableQualFreqEff[Program Category],0),MATCH(TableFreqPrograms[[#This Row],[Risk driver primarily due to…]],TableQualFreqEff[#Headers],0)),"")</f>
        <v/>
      </c>
      <c r="P50" s="232" t="str">
        <f ca="1">IFERROR(IF(AND(TableFreqPrograms[[#This Row],[Does this use qualitative measure?]],TableFreqPrograms[[#This Row],[Type]]="Control"),INDIRECT("'Maturity Factor - " &amp; TableFreqPrograms[[#This Row],[ID]] &amp; "'!EffFactor"),""),"Cannot find Maturity Factor - " &amp; TableFreqPrograms[[#This Row],[ID]] &amp; " tab.")</f>
        <v/>
      </c>
      <c r="Q50" s="233">
        <f>IFERROR(IF(TableFreqPrograms[[#This Row],[Does this use qualitative measure?]],TableFreqPrograms[[#This Row],[Effectiveness Cap (Ec)]]*MIN(TableFreqPrograms[[#This Row],[Maturity Factor (Mf)]],1),TableFreqPrograms[[#This Row],[Effectiveness - Quantitative]]),0)</f>
        <v>0.58481675392670296</v>
      </c>
      <c r="R50" s="155">
        <v>45</v>
      </c>
      <c r="S50" s="2"/>
      <c r="T50" s="2"/>
      <c r="U50" s="125" t="str">
        <f>_xlfn.XLOOKUP(D50,TableSummary[Program],TableSummary[Justification for Benefit Length])</f>
        <v>The life time of overhead hardening project is approximately 45 years, based on an updated economic analysis from System Hardening SMEs</v>
      </c>
      <c r="V50" s="228" t="b" cm="1">
        <f t="array" ref="V5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0" s="228" t="str">
        <f>IFERROR(INDEX(Table_RiskNameLookup[RISK ID],MATCH(TableFreqPrograms[[#This Row],[Risk (for Cross Cutter only)]],Table_RiskNameLookup[Risk/Cross Cutting Factor Name],0)),RiskID)</f>
        <v>WLDFR</v>
      </c>
    </row>
    <row r="51" spans="2:23" x14ac:dyDescent="0.25">
      <c r="B51" s="228" t="str">
        <f>IFERROR(INDEX('Summary of Programs'!A:A,MATCH(TableFreqPrograms[[#This Row],[Program]],'Summary of Programs'!B:B,0)),"No match in Program Cost tab")</f>
        <v>7.3.3.17.1 (OH)</v>
      </c>
      <c r="C51" s="228" t="str">
        <f>IFERROR(INDEX('Summary of Programs'!C:C,MATCH(TableFreqPrograms[[#This Row],[Program]],'Summary of Programs'!B:B,0)),"No match in Summary of Programs tab")</f>
        <v>Mitigation</v>
      </c>
      <c r="D51" s="156" t="s">
        <v>1597</v>
      </c>
      <c r="E51" s="2"/>
      <c r="F51" s="2"/>
      <c r="G51" s="2" t="s">
        <v>248</v>
      </c>
      <c r="H51" s="2" t="s">
        <v>419</v>
      </c>
      <c r="I51" s="2"/>
      <c r="J51" s="155" t="b">
        <v>0</v>
      </c>
      <c r="K51" s="158">
        <f>'7.3.3.17.1 (OH)_Effectiveness'!J6</f>
        <v>0.75599999999999901</v>
      </c>
      <c r="L51" s="156"/>
      <c r="M51" s="2"/>
      <c r="N51" s="2"/>
      <c r="O51" s="278" t="str">
        <f>IF(TableFreqPrograms[[#This Row],[Does this use qualitative measure?]],INDEX(TableQualFreqEff[],MATCH(TableFreqPrograms[[#This Row],[Category]],TableQualFreqEff[Program Category],0),MATCH(TableFreqPrograms[[#This Row],[Risk driver primarily due to…]],TableQualFreqEff[#Headers],0)),"")</f>
        <v/>
      </c>
      <c r="P51" s="279" t="str">
        <f ca="1">IFERROR(IF(AND(TableFreqPrograms[[#This Row],[Does this use qualitative measure?]],TableFreqPrograms[[#This Row],[Type]]="Control"),INDIRECT("'Maturity Factor - " &amp; TableFreqPrograms[[#This Row],[ID]] &amp; "'!EffFactor"),""),"Cannot find Maturity Factor - " &amp; TableFreqPrograms[[#This Row],[ID]] &amp; " tab.")</f>
        <v/>
      </c>
      <c r="Q51" s="233">
        <f>IFERROR(IF(TableFreqPrograms[[#This Row],[Does this use qualitative measure?]],TableFreqPrograms[[#This Row],[Effectiveness Cap (Ec)]]*MIN(TableFreqPrograms[[#This Row],[Maturity Factor (Mf)]],1),TableFreqPrograms[[#This Row],[Effectiveness - Quantitative]]),0)</f>
        <v>0.75599999999999901</v>
      </c>
      <c r="R51" s="155">
        <v>45</v>
      </c>
      <c r="S51" s="2"/>
      <c r="T51" s="2"/>
      <c r="U51" s="125" t="str">
        <f>_xlfn.XLOOKUP(D51,TableSummary[Program],TableSummary[Justification for Benefit Length])</f>
        <v>The life time of overhead hardening project is approximately 45 years, based on an updated economic analysis from System Hardening SMEs</v>
      </c>
      <c r="V51" s="228" t="b" cm="1">
        <f t="array" ref="V5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1" s="228" t="str">
        <f>IFERROR(INDEX(Table_RiskNameLookup[RISK ID],MATCH(TableFreqPrograms[[#This Row],[Risk (for Cross Cutter only)]],Table_RiskNameLookup[Risk/Cross Cutting Factor Name],0)),RiskID)</f>
        <v>WLDFR</v>
      </c>
    </row>
    <row r="52" spans="2:23" x14ac:dyDescent="0.25">
      <c r="B52" s="228" t="str">
        <f>IFERROR(INDEX('Summary of Programs'!A:A,MATCH(TableFreqPrograms[[#This Row],[Program]],'Summary of Programs'!B:B,0)),"No match in Program Cost tab")</f>
        <v>7.3.3.17.1 (OH)</v>
      </c>
      <c r="C52" s="228" t="str">
        <f>IFERROR(INDEX('Summary of Programs'!C:C,MATCH(TableFreqPrograms[[#This Row],[Program]],'Summary of Programs'!B:B,0)),"No match in Summary of Programs tab")</f>
        <v>Mitigation</v>
      </c>
      <c r="D52" s="156" t="s">
        <v>1597</v>
      </c>
      <c r="E52" s="2"/>
      <c r="F52" s="2"/>
      <c r="G52" s="2" t="s">
        <v>248</v>
      </c>
      <c r="H52" s="2" t="s">
        <v>434</v>
      </c>
      <c r="I52" s="2"/>
      <c r="J52" s="155" t="b">
        <v>0</v>
      </c>
      <c r="K52" s="158">
        <f>'7.3.3.17.1 (OH)_Effectiveness'!J7</f>
        <v>0.52874999999999905</v>
      </c>
      <c r="L52" s="2"/>
      <c r="M52" s="2"/>
      <c r="N52" s="2"/>
      <c r="O52" s="232" t="str">
        <f>IF(TableFreqPrograms[[#This Row],[Does this use qualitative measure?]],INDEX(TableQualFreqEff[],MATCH(TableFreqPrograms[[#This Row],[Category]],TableQualFreqEff[Program Category],0),MATCH(TableFreqPrograms[[#This Row],[Risk driver primarily due to…]],TableQualFreqEff[#Headers],0)),"")</f>
        <v/>
      </c>
      <c r="P52" s="232" t="str">
        <f ca="1">IFERROR(IF(AND(TableFreqPrograms[[#This Row],[Does this use qualitative measure?]],TableFreqPrograms[[#This Row],[Type]]="Control"),INDIRECT("'Maturity Factor - " &amp; TableFreqPrograms[[#This Row],[ID]] &amp; "'!EffFactor"),""),"Cannot find Maturity Factor - " &amp; TableFreqPrograms[[#This Row],[ID]] &amp; " tab.")</f>
        <v/>
      </c>
      <c r="Q52" s="233">
        <f>IFERROR(IF(TableFreqPrograms[[#This Row],[Does this use qualitative measure?]],TableFreqPrograms[[#This Row],[Effectiveness Cap (Ec)]]*MIN(TableFreqPrograms[[#This Row],[Maturity Factor (Mf)]],1),TableFreqPrograms[[#This Row],[Effectiveness - Quantitative]]),0)</f>
        <v>0.52874999999999905</v>
      </c>
      <c r="R52" s="155">
        <v>45</v>
      </c>
      <c r="S52" s="2"/>
      <c r="T52" s="2"/>
      <c r="U52" s="125" t="str">
        <f>_xlfn.XLOOKUP(D52,TableSummary[Program],TableSummary[Justification for Benefit Length])</f>
        <v>The life time of overhead hardening project is approximately 45 years, based on an updated economic analysis from System Hardening SMEs</v>
      </c>
      <c r="V52" s="228" t="b" cm="1">
        <f t="array" ref="V5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2" s="228" t="str">
        <f>IFERROR(INDEX(Table_RiskNameLookup[RISK ID],MATCH(TableFreqPrograms[[#This Row],[Risk (for Cross Cutter only)]],Table_RiskNameLookup[Risk/Cross Cutting Factor Name],0)),RiskID)</f>
        <v>WLDFR</v>
      </c>
    </row>
    <row r="53" spans="2:23" x14ac:dyDescent="0.25">
      <c r="B53" s="228" t="str">
        <f>IFERROR(INDEX('Summary of Programs'!A:A,MATCH(TableFreqPrograms[[#This Row],[Program]],'Summary of Programs'!B:B,0)),"No match in Program Cost tab")</f>
        <v>7.3.3.17.1 (OH)</v>
      </c>
      <c r="C53" s="228" t="str">
        <f>IFERROR(INDEX('Summary of Programs'!C:C,MATCH(TableFreqPrograms[[#This Row],[Program]],'Summary of Programs'!B:B,0)),"No match in Summary of Programs tab")</f>
        <v>Mitigation</v>
      </c>
      <c r="D53" s="156" t="s">
        <v>1597</v>
      </c>
      <c r="E53" s="2"/>
      <c r="F53" s="2"/>
      <c r="G53" s="2" t="s">
        <v>248</v>
      </c>
      <c r="H53" s="2" t="s">
        <v>439</v>
      </c>
      <c r="I53" s="2"/>
      <c r="J53" s="155" t="b">
        <v>0</v>
      </c>
      <c r="K53" s="158">
        <f>'7.3.3.17.1 (OH)_Effectiveness'!J8</f>
        <v>0.464806866952791</v>
      </c>
      <c r="L53" s="2"/>
      <c r="M53" s="2"/>
      <c r="N53" s="2"/>
      <c r="O53" s="232" t="str">
        <f>IF(TableFreqPrograms[[#This Row],[Does this use qualitative measure?]],INDEX(TableQualFreqEff[],MATCH(TableFreqPrograms[[#This Row],[Category]],TableQualFreqEff[Program Category],0),MATCH(TableFreqPrograms[[#This Row],[Risk driver primarily due to…]],TableQualFreqEff[#Headers],0)),"")</f>
        <v/>
      </c>
      <c r="P53" s="232" t="str">
        <f ca="1">IFERROR(IF(AND(TableFreqPrograms[[#This Row],[Does this use qualitative measure?]],TableFreqPrograms[[#This Row],[Type]]="Control"),INDIRECT("'Maturity Factor - " &amp; TableFreqPrograms[[#This Row],[ID]] &amp; "'!EffFactor"),""),"Cannot find Maturity Factor - " &amp; TableFreqPrograms[[#This Row],[ID]] &amp; " tab.")</f>
        <v/>
      </c>
      <c r="Q53" s="233">
        <f>IFERROR(IF(TableFreqPrograms[[#This Row],[Does this use qualitative measure?]],TableFreqPrograms[[#This Row],[Effectiveness Cap (Ec)]]*MIN(TableFreqPrograms[[#This Row],[Maturity Factor (Mf)]],1),TableFreqPrograms[[#This Row],[Effectiveness - Quantitative]]),0)</f>
        <v>0.464806866952791</v>
      </c>
      <c r="R53" s="155">
        <v>45</v>
      </c>
      <c r="S53" s="2"/>
      <c r="T53" s="2"/>
      <c r="U53" s="125" t="str">
        <f>_xlfn.XLOOKUP(D53,TableSummary[Program],TableSummary[Justification for Benefit Length])</f>
        <v>The life time of overhead hardening project is approximately 45 years, based on an updated economic analysis from System Hardening SMEs</v>
      </c>
      <c r="V53" s="228" t="b" cm="1">
        <f t="array" ref="V5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3" s="228" t="str">
        <f>IFERROR(INDEX(Table_RiskNameLookup[RISK ID],MATCH(TableFreqPrograms[[#This Row],[Risk (for Cross Cutter only)]],Table_RiskNameLookup[Risk/Cross Cutting Factor Name],0)),RiskID)</f>
        <v>WLDFR</v>
      </c>
    </row>
    <row r="54" spans="2:23" x14ac:dyDescent="0.25">
      <c r="B54" s="228" t="str">
        <f>IFERROR(INDEX('Summary of Programs'!A:A,MATCH(TableFreqPrograms[[#This Row],[Program]],'Summary of Programs'!B:B,0)),"No match in Program Cost tab")</f>
        <v>7.3.3.17.1 (OH)</v>
      </c>
      <c r="C54" s="228" t="str">
        <f>IFERROR(INDEX('Summary of Programs'!C:C,MATCH(TableFreqPrograms[[#This Row],[Program]],'Summary of Programs'!B:B,0)),"No match in Summary of Programs tab")</f>
        <v>Mitigation</v>
      </c>
      <c r="D54" s="156" t="s">
        <v>1597</v>
      </c>
      <c r="E54" s="2"/>
      <c r="F54" s="2"/>
      <c r="G54" s="2" t="s">
        <v>420</v>
      </c>
      <c r="H54" s="2" t="s">
        <v>421</v>
      </c>
      <c r="I54" s="2"/>
      <c r="J54" s="155" t="b">
        <v>0</v>
      </c>
      <c r="K54" s="158">
        <f>'7.3.3.17.1 (OH)_Effectiveness'!J9</f>
        <v>0.52500000000000002</v>
      </c>
      <c r="L54" s="2"/>
      <c r="M54" s="2"/>
      <c r="N54" s="2"/>
      <c r="O54" s="232" t="str">
        <f>IF(TableFreqPrograms[[#This Row],[Does this use qualitative measure?]],INDEX(TableQualFreqEff[],MATCH(TableFreqPrograms[[#This Row],[Category]],TableQualFreqEff[Program Category],0),MATCH(TableFreqPrograms[[#This Row],[Risk driver primarily due to…]],TableQualFreqEff[#Headers],0)),"")</f>
        <v/>
      </c>
      <c r="P54" s="232" t="str">
        <f ca="1">IFERROR(IF(AND(TableFreqPrograms[[#This Row],[Does this use qualitative measure?]],TableFreqPrograms[[#This Row],[Type]]="Control"),INDIRECT("'Maturity Factor - " &amp; TableFreqPrograms[[#This Row],[ID]] &amp; "'!EffFactor"),""),"Cannot find Maturity Factor - " &amp; TableFreqPrograms[[#This Row],[ID]] &amp; " tab.")</f>
        <v/>
      </c>
      <c r="Q54" s="233">
        <f>IFERROR(IF(TableFreqPrograms[[#This Row],[Does this use qualitative measure?]],TableFreqPrograms[[#This Row],[Effectiveness Cap (Ec)]]*MIN(TableFreqPrograms[[#This Row],[Maturity Factor (Mf)]],1),TableFreqPrograms[[#This Row],[Effectiveness - Quantitative]]),0)</f>
        <v>0.52500000000000002</v>
      </c>
      <c r="R54" s="155">
        <v>45</v>
      </c>
      <c r="S54" s="2"/>
      <c r="T54" s="2"/>
      <c r="U54" s="125" t="str">
        <f>_xlfn.XLOOKUP(D54,TableSummary[Program],TableSummary[Justification for Benefit Length])</f>
        <v>The life time of overhead hardening project is approximately 45 years, based on an updated economic analysis from System Hardening SMEs</v>
      </c>
      <c r="V54" s="228" t="b" cm="1">
        <f t="array" ref="V5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4" s="228" t="str">
        <f>IFERROR(INDEX(Table_RiskNameLookup[RISK ID],MATCH(TableFreqPrograms[[#This Row],[Risk (for Cross Cutter only)]],Table_RiskNameLookup[Risk/Cross Cutting Factor Name],0)),RiskID)</f>
        <v>WLDFR</v>
      </c>
    </row>
    <row r="55" spans="2:23" x14ac:dyDescent="0.25">
      <c r="B55" s="228" t="str">
        <f>IFERROR(INDEX('Summary of Programs'!A:A,MATCH(TableFreqPrograms[[#This Row],[Program]],'Summary of Programs'!B:B,0)),"No match in Program Cost tab")</f>
        <v>7.3.3.17.1 (OH)</v>
      </c>
      <c r="C55" s="228" t="str">
        <f>IFERROR(INDEX('Summary of Programs'!C:C,MATCH(TableFreqPrograms[[#This Row],[Program]],'Summary of Programs'!B:B,0)),"No match in Summary of Programs tab")</f>
        <v>Mitigation</v>
      </c>
      <c r="D55" s="156" t="s">
        <v>1597</v>
      </c>
      <c r="E55" s="2"/>
      <c r="F55" s="2"/>
      <c r="G55" s="2" t="s">
        <v>420</v>
      </c>
      <c r="H55" s="2" t="s">
        <v>422</v>
      </c>
      <c r="I55" s="2"/>
      <c r="J55" s="155" t="b">
        <v>0</v>
      </c>
      <c r="K55" s="158">
        <f>'7.3.3.17.1 (OH)_Effectiveness'!J10</f>
        <v>0.65</v>
      </c>
      <c r="L55" s="2"/>
      <c r="M55" s="2"/>
      <c r="N55" s="2"/>
      <c r="O55" s="232" t="str">
        <f>IF(TableFreqPrograms[[#This Row],[Does this use qualitative measure?]],INDEX(TableQualFreqEff[],MATCH(TableFreqPrograms[[#This Row],[Category]],TableQualFreqEff[Program Category],0),MATCH(TableFreqPrograms[[#This Row],[Risk driver primarily due to…]],TableQualFreqEff[#Headers],0)),"")</f>
        <v/>
      </c>
      <c r="P55" s="232" t="str">
        <f ca="1">IFERROR(IF(AND(TableFreqPrograms[[#This Row],[Does this use qualitative measure?]],TableFreqPrograms[[#This Row],[Type]]="Control"),INDIRECT("'Maturity Factor - " &amp; TableFreqPrograms[[#This Row],[ID]] &amp; "'!EffFactor"),""),"Cannot find Maturity Factor - " &amp; TableFreqPrograms[[#This Row],[ID]] &amp; " tab.")</f>
        <v/>
      </c>
      <c r="Q55" s="233">
        <f>IFERROR(IF(TableFreqPrograms[[#This Row],[Does this use qualitative measure?]],TableFreqPrograms[[#This Row],[Effectiveness Cap (Ec)]]*MIN(TableFreqPrograms[[#This Row],[Maturity Factor (Mf)]],1),TableFreqPrograms[[#This Row],[Effectiveness - Quantitative]]),0)</f>
        <v>0.65</v>
      </c>
      <c r="R55" s="155">
        <v>45</v>
      </c>
      <c r="S55" s="2"/>
      <c r="T55" s="2"/>
      <c r="U55" s="125" t="str">
        <f>_xlfn.XLOOKUP(D55,TableSummary[Program],TableSummary[Justification for Benefit Length])</f>
        <v>The life time of overhead hardening project is approximately 45 years, based on an updated economic analysis from System Hardening SMEs</v>
      </c>
      <c r="V55" s="228" t="b" cm="1">
        <f t="array" ref="V5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5" s="228" t="str">
        <f>IFERROR(INDEX(Table_RiskNameLookup[RISK ID],MATCH(TableFreqPrograms[[#This Row],[Risk (for Cross Cutter only)]],Table_RiskNameLookup[Risk/Cross Cutting Factor Name],0)),RiskID)</f>
        <v>WLDFR</v>
      </c>
    </row>
    <row r="56" spans="2:23" x14ac:dyDescent="0.25">
      <c r="B56" s="228" t="str">
        <f>IFERROR(INDEX('Summary of Programs'!A:A,MATCH(TableFreqPrograms[[#This Row],[Program]],'Summary of Programs'!B:B,0)),"No match in Program Cost tab")</f>
        <v>7.3.3.17.1 (OH)</v>
      </c>
      <c r="C56" s="228" t="str">
        <f>IFERROR(INDEX('Summary of Programs'!C:C,MATCH(TableFreqPrograms[[#This Row],[Program]],'Summary of Programs'!B:B,0)),"No match in Summary of Programs tab")</f>
        <v>Mitigation</v>
      </c>
      <c r="D56" s="156" t="s">
        <v>1597</v>
      </c>
      <c r="E56" s="2"/>
      <c r="F56" s="2"/>
      <c r="G56" s="2" t="s">
        <v>420</v>
      </c>
      <c r="H56" s="2" t="s">
        <v>423</v>
      </c>
      <c r="I56" s="2"/>
      <c r="J56" s="155" t="b">
        <v>0</v>
      </c>
      <c r="K56" s="158">
        <f>'7.3.3.17.1 (OH)_Effectiveness'!J11</f>
        <v>0.47972972972972899</v>
      </c>
      <c r="L56" s="2"/>
      <c r="M56" s="2"/>
      <c r="N56" s="2"/>
      <c r="O56" s="232" t="str">
        <f>IF(TableFreqPrograms[[#This Row],[Does this use qualitative measure?]],INDEX(TableQualFreqEff[],MATCH(TableFreqPrograms[[#This Row],[Category]],TableQualFreqEff[Program Category],0),MATCH(TableFreqPrograms[[#This Row],[Risk driver primarily due to…]],TableQualFreqEff[#Headers],0)),"")</f>
        <v/>
      </c>
      <c r="P56" s="232" t="str">
        <f ca="1">IFERROR(IF(AND(TableFreqPrograms[[#This Row],[Does this use qualitative measure?]],TableFreqPrograms[[#This Row],[Type]]="Control"),INDIRECT("'Maturity Factor - " &amp; TableFreqPrograms[[#This Row],[ID]] &amp; "'!EffFactor"),""),"Cannot find Maturity Factor - " &amp; TableFreqPrograms[[#This Row],[ID]] &amp; " tab.")</f>
        <v/>
      </c>
      <c r="Q56" s="233">
        <f>IFERROR(IF(TableFreqPrograms[[#This Row],[Does this use qualitative measure?]],TableFreqPrograms[[#This Row],[Effectiveness Cap (Ec)]]*MIN(TableFreqPrograms[[#This Row],[Maturity Factor (Mf)]],1),TableFreqPrograms[[#This Row],[Effectiveness - Quantitative]]),0)</f>
        <v>0.47972972972972899</v>
      </c>
      <c r="R56" s="155">
        <v>45</v>
      </c>
      <c r="S56" s="124"/>
      <c r="T56" s="2"/>
      <c r="U56" s="125" t="str">
        <f>_xlfn.XLOOKUP(D56,TableSummary[Program],TableSummary[Justification for Benefit Length])</f>
        <v>The life time of overhead hardening project is approximately 45 years, based on an updated economic analysis from System Hardening SMEs</v>
      </c>
      <c r="V56" s="228" t="b" cm="1">
        <f t="array" ref="V5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6" s="228" t="str">
        <f>IFERROR(INDEX(Table_RiskNameLookup[RISK ID],MATCH(TableFreqPrograms[[#This Row],[Risk (for Cross Cutter only)]],Table_RiskNameLookup[Risk/Cross Cutting Factor Name],0)),RiskID)</f>
        <v>WLDFR</v>
      </c>
    </row>
    <row r="57" spans="2:23" x14ac:dyDescent="0.25">
      <c r="B57" s="228" t="str">
        <f>IFERROR(INDEX('Summary of Programs'!A:A,MATCH(TableFreqPrograms[[#This Row],[Program]],'Summary of Programs'!B:B,0)),"No match in Program Cost tab")</f>
        <v>7.3.3.17.1 (OH)</v>
      </c>
      <c r="C57" s="228" t="str">
        <f>IFERROR(INDEX('Summary of Programs'!C:C,MATCH(TableFreqPrograms[[#This Row],[Program]],'Summary of Programs'!B:B,0)),"No match in Summary of Programs tab")</f>
        <v>Mitigation</v>
      </c>
      <c r="D57" s="156" t="s">
        <v>1597</v>
      </c>
      <c r="E57" s="2"/>
      <c r="F57" s="2"/>
      <c r="G57" s="2" t="s">
        <v>420</v>
      </c>
      <c r="H57" s="2" t="s">
        <v>424</v>
      </c>
      <c r="I57" s="2"/>
      <c r="J57" s="155" t="b">
        <v>0</v>
      </c>
      <c r="K57" s="158">
        <f>'7.3.3.17.1 (OH)_Effectiveness'!J12</f>
        <v>0.58092783505154799</v>
      </c>
      <c r="L57" s="2"/>
      <c r="M57" s="2"/>
      <c r="N57" s="2"/>
      <c r="O57" s="232" t="str">
        <f>IF(TableFreqPrograms[[#This Row],[Does this use qualitative measure?]],INDEX(TableQualFreqEff[],MATCH(TableFreqPrograms[[#This Row],[Category]],TableQualFreqEff[Program Category],0),MATCH(TableFreqPrograms[[#This Row],[Risk driver primarily due to…]],TableQualFreqEff[#Headers],0)),"")</f>
        <v/>
      </c>
      <c r="P57" s="232" t="str">
        <f ca="1">IFERROR(IF(AND(TableFreqPrograms[[#This Row],[Does this use qualitative measure?]],TableFreqPrograms[[#This Row],[Type]]="Control"),INDIRECT("'Maturity Factor - " &amp; TableFreqPrograms[[#This Row],[ID]] &amp; "'!EffFactor"),""),"Cannot find Maturity Factor - " &amp; TableFreqPrograms[[#This Row],[ID]] &amp; " tab.")</f>
        <v/>
      </c>
      <c r="Q57" s="233">
        <f>IFERROR(IF(TableFreqPrograms[[#This Row],[Does this use qualitative measure?]],TableFreqPrograms[[#This Row],[Effectiveness Cap (Ec)]]*MIN(TableFreqPrograms[[#This Row],[Maturity Factor (Mf)]],1),TableFreqPrograms[[#This Row],[Effectiveness - Quantitative]]),0)</f>
        <v>0.58092783505154799</v>
      </c>
      <c r="R57" s="155">
        <v>45</v>
      </c>
      <c r="S57" s="124"/>
      <c r="T57" s="2"/>
      <c r="U57" s="125" t="str">
        <f>_xlfn.XLOOKUP(D57,TableSummary[Program],TableSummary[Justification for Benefit Length])</f>
        <v>The life time of overhead hardening project is approximately 45 years, based on an updated economic analysis from System Hardening SMEs</v>
      </c>
      <c r="V57" s="228" t="b" cm="1">
        <f t="array" ref="V5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7" s="228" t="str">
        <f>IFERROR(INDEX(Table_RiskNameLookup[RISK ID],MATCH(TableFreqPrograms[[#This Row],[Risk (for Cross Cutter only)]],Table_RiskNameLookup[Risk/Cross Cutting Factor Name],0)),RiskID)</f>
        <v>WLDFR</v>
      </c>
    </row>
    <row r="58" spans="2:23" x14ac:dyDescent="0.25">
      <c r="B58" s="228" t="str">
        <f>IFERROR(INDEX('Summary of Programs'!A:A,MATCH(TableFreqPrograms[[#This Row],[Program]],'Summary of Programs'!B:B,0)),"No match in Program Cost tab")</f>
        <v>7.3.3.17.1 (OH)</v>
      </c>
      <c r="C58" s="228" t="str">
        <f>IFERROR(INDEX('Summary of Programs'!C:C,MATCH(TableFreqPrograms[[#This Row],[Program]],'Summary of Programs'!B:B,0)),"No match in Summary of Programs tab")</f>
        <v>Mitigation</v>
      </c>
      <c r="D58" s="156" t="s">
        <v>1597</v>
      </c>
      <c r="E58" s="2"/>
      <c r="F58" s="2"/>
      <c r="G58" s="2" t="s">
        <v>420</v>
      </c>
      <c r="H58" s="2" t="s">
        <v>883</v>
      </c>
      <c r="I58" s="2"/>
      <c r="J58" s="155" t="b">
        <v>0</v>
      </c>
      <c r="K58" s="158">
        <f>'7.3.3.17.1 (OH)_Effectiveness'!J13</f>
        <v>0.46489361702127602</v>
      </c>
      <c r="L58" s="2"/>
      <c r="M58" s="2"/>
      <c r="N58" s="2"/>
      <c r="O58" s="232" t="str">
        <f>IF(TableFreqPrograms[[#This Row],[Does this use qualitative measure?]],INDEX(TableQualFreqEff[],MATCH(TableFreqPrograms[[#This Row],[Category]],TableQualFreqEff[Program Category],0),MATCH(TableFreqPrograms[[#This Row],[Risk driver primarily due to…]],TableQualFreqEff[#Headers],0)),"")</f>
        <v/>
      </c>
      <c r="P58" s="232" t="str">
        <f ca="1">IFERROR(IF(AND(TableFreqPrograms[[#This Row],[Does this use qualitative measure?]],TableFreqPrograms[[#This Row],[Type]]="Control"),INDIRECT("'Maturity Factor - " &amp; TableFreqPrograms[[#This Row],[ID]] &amp; "'!EffFactor"),""),"Cannot find Maturity Factor - " &amp; TableFreqPrograms[[#This Row],[ID]] &amp; " tab.")</f>
        <v/>
      </c>
      <c r="Q58" s="233">
        <f>IFERROR(IF(TableFreqPrograms[[#This Row],[Does this use qualitative measure?]],TableFreqPrograms[[#This Row],[Effectiveness Cap (Ec)]]*MIN(TableFreqPrograms[[#This Row],[Maturity Factor (Mf)]],1),TableFreqPrograms[[#This Row],[Effectiveness - Quantitative]]),0)</f>
        <v>0.46489361702127602</v>
      </c>
      <c r="R58" s="155">
        <v>45</v>
      </c>
      <c r="S58" s="124"/>
      <c r="T58" s="2"/>
      <c r="U58" s="125" t="str">
        <f>_xlfn.XLOOKUP(D58,TableSummary[Program],TableSummary[Justification for Benefit Length])</f>
        <v>The life time of overhead hardening project is approximately 45 years, based on an updated economic analysis from System Hardening SMEs</v>
      </c>
      <c r="V58" s="228" t="b" cm="1">
        <f t="array" ref="V5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8" s="228" t="str">
        <f>IFERROR(INDEX(Table_RiskNameLookup[RISK ID],MATCH(TableFreqPrograms[[#This Row],[Risk (for Cross Cutter only)]],Table_RiskNameLookup[Risk/Cross Cutting Factor Name],0)),RiskID)</f>
        <v>WLDFR</v>
      </c>
    </row>
    <row r="59" spans="2:23" x14ac:dyDescent="0.25">
      <c r="B59" s="228" t="str">
        <f>IFERROR(INDEX('Summary of Programs'!A:A,MATCH(TableFreqPrograms[[#This Row],[Program]],'Summary of Programs'!B:B,0)),"No match in Program Cost tab")</f>
        <v>7.3.3.17.1 (OH)</v>
      </c>
      <c r="C59" s="228" t="str">
        <f>IFERROR(INDEX('Summary of Programs'!C:C,MATCH(TableFreqPrograms[[#This Row],[Program]],'Summary of Programs'!B:B,0)),"No match in Summary of Programs tab")</f>
        <v>Mitigation</v>
      </c>
      <c r="D59" s="156" t="s">
        <v>1597</v>
      </c>
      <c r="E59" s="2"/>
      <c r="F59" s="2"/>
      <c r="G59" s="2" t="s">
        <v>420</v>
      </c>
      <c r="H59" s="2" t="s">
        <v>427</v>
      </c>
      <c r="I59" s="2"/>
      <c r="J59" s="155" t="b">
        <v>0</v>
      </c>
      <c r="K59" s="158">
        <f>'7.3.3.17.1 (OH)_Effectiveness'!J14</f>
        <v>0.53181818181818197</v>
      </c>
      <c r="L59" s="2"/>
      <c r="M59" s="2"/>
      <c r="N59" s="2"/>
      <c r="O59" s="232" t="str">
        <f>IF(TableFreqPrograms[[#This Row],[Does this use qualitative measure?]],INDEX(TableQualFreqEff[],MATCH(TableFreqPrograms[[#This Row],[Category]],TableQualFreqEff[Program Category],0),MATCH(TableFreqPrograms[[#This Row],[Risk driver primarily due to…]],TableQualFreqEff[#Headers],0)),"")</f>
        <v/>
      </c>
      <c r="P59" s="232" t="str">
        <f ca="1">IFERROR(IF(AND(TableFreqPrograms[[#This Row],[Does this use qualitative measure?]],TableFreqPrograms[[#This Row],[Type]]="Control"),INDIRECT("'Maturity Factor - " &amp; TableFreqPrograms[[#This Row],[ID]] &amp; "'!EffFactor"),""),"Cannot find Maturity Factor - " &amp; TableFreqPrograms[[#This Row],[ID]] &amp; " tab.")</f>
        <v/>
      </c>
      <c r="Q59" s="233">
        <f>IFERROR(IF(TableFreqPrograms[[#This Row],[Does this use qualitative measure?]],TableFreqPrograms[[#This Row],[Effectiveness Cap (Ec)]]*MIN(TableFreqPrograms[[#This Row],[Maturity Factor (Mf)]],1),TableFreqPrograms[[#This Row],[Effectiveness - Quantitative]]),0)</f>
        <v>0.53181818181818197</v>
      </c>
      <c r="R59" s="155">
        <v>45</v>
      </c>
      <c r="S59" s="124"/>
      <c r="T59" s="2"/>
      <c r="U59" s="125" t="str">
        <f>_xlfn.XLOOKUP(D59,TableSummary[Program],TableSummary[Justification for Benefit Length])</f>
        <v>The life time of overhead hardening project is approximately 45 years, based on an updated economic analysis from System Hardening SMEs</v>
      </c>
      <c r="V59" s="228" t="b" cm="1">
        <f t="array" ref="V5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9" s="228" t="str">
        <f>IFERROR(INDEX(Table_RiskNameLookup[RISK ID],MATCH(TableFreqPrograms[[#This Row],[Risk (for Cross Cutter only)]],Table_RiskNameLookup[Risk/Cross Cutting Factor Name],0)),RiskID)</f>
        <v>WLDFR</v>
      </c>
    </row>
    <row r="60" spans="2:23" x14ac:dyDescent="0.25">
      <c r="B60" s="228" t="str">
        <f>IFERROR(INDEX('Summary of Programs'!A:A,MATCH(TableFreqPrograms[[#This Row],[Program]],'Summary of Programs'!B:B,0)),"No match in Program Cost tab")</f>
        <v>7.3.3.17.1 (OH)</v>
      </c>
      <c r="C60" s="228" t="str">
        <f>IFERROR(INDEX('Summary of Programs'!C:C,MATCH(TableFreqPrograms[[#This Row],[Program]],'Summary of Programs'!B:B,0)),"No match in Summary of Programs tab")</f>
        <v>Mitigation</v>
      </c>
      <c r="D60" s="156" t="s">
        <v>1597</v>
      </c>
      <c r="E60" s="2"/>
      <c r="F60" s="2"/>
      <c r="G60" s="2" t="s">
        <v>420</v>
      </c>
      <c r="H60" s="2" t="s">
        <v>428</v>
      </c>
      <c r="I60" s="2"/>
      <c r="J60" s="155" t="b">
        <v>0</v>
      </c>
      <c r="K60" s="158">
        <f>'7.3.3.17.1 (OH)_Effectiveness'!J15</f>
        <v>0.46249999999999902</v>
      </c>
      <c r="L60" s="2"/>
      <c r="M60" s="2"/>
      <c r="N60" s="2"/>
      <c r="O60" s="232" t="str">
        <f>IF(TableFreqPrograms[[#This Row],[Does this use qualitative measure?]],INDEX(TableQualFreqEff[],MATCH(TableFreqPrograms[[#This Row],[Category]],TableQualFreqEff[Program Category],0),MATCH(TableFreqPrograms[[#This Row],[Risk driver primarily due to…]],TableQualFreqEff[#Headers],0)),"")</f>
        <v/>
      </c>
      <c r="P60" s="232" t="str">
        <f ca="1">IFERROR(IF(AND(TableFreqPrograms[[#This Row],[Does this use qualitative measure?]],TableFreqPrograms[[#This Row],[Type]]="Control"),INDIRECT("'Maturity Factor - " &amp; TableFreqPrograms[[#This Row],[ID]] &amp; "'!EffFactor"),""),"Cannot find Maturity Factor - " &amp; TableFreqPrograms[[#This Row],[ID]] &amp; " tab.")</f>
        <v/>
      </c>
      <c r="Q60" s="233">
        <f>IFERROR(IF(TableFreqPrograms[[#This Row],[Does this use qualitative measure?]],TableFreqPrograms[[#This Row],[Effectiveness Cap (Ec)]]*MIN(TableFreqPrograms[[#This Row],[Maturity Factor (Mf)]],1),TableFreqPrograms[[#This Row],[Effectiveness - Quantitative]]),0)</f>
        <v>0.46249999999999902</v>
      </c>
      <c r="R60" s="155">
        <v>45</v>
      </c>
      <c r="S60" s="124"/>
      <c r="T60" s="2"/>
      <c r="U60" s="125" t="str">
        <f>_xlfn.XLOOKUP(D60,TableSummary[Program],TableSummary[Justification for Benefit Length])</f>
        <v>The life time of overhead hardening project is approximately 45 years, based on an updated economic analysis from System Hardening SMEs</v>
      </c>
      <c r="V60" s="228" t="b" cm="1">
        <f t="array" ref="V6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0" s="228" t="str">
        <f>IFERROR(INDEX(Table_RiskNameLookup[RISK ID],MATCH(TableFreqPrograms[[#This Row],[Risk (for Cross Cutter only)]],Table_RiskNameLookup[Risk/Cross Cutting Factor Name],0)),RiskID)</f>
        <v>WLDFR</v>
      </c>
    </row>
    <row r="61" spans="2:23" x14ac:dyDescent="0.25">
      <c r="B61" s="228" t="str">
        <f>IFERROR(INDEX('Summary of Programs'!A:A,MATCH(TableFreqPrograms[[#This Row],[Program]],'Summary of Programs'!B:B,0)),"No match in Program Cost tab")</f>
        <v>7.3.3.17.1 (OH)</v>
      </c>
      <c r="C61" s="228" t="str">
        <f>IFERROR(INDEX('Summary of Programs'!C:C,MATCH(TableFreqPrograms[[#This Row],[Program]],'Summary of Programs'!B:B,0)),"No match in Summary of Programs tab")</f>
        <v>Mitigation</v>
      </c>
      <c r="D61" s="156" t="s">
        <v>1597</v>
      </c>
      <c r="E61" s="2"/>
      <c r="F61" s="2"/>
      <c r="G61" s="2" t="s">
        <v>420</v>
      </c>
      <c r="H61" s="2" t="s">
        <v>429</v>
      </c>
      <c r="I61" s="2"/>
      <c r="J61" s="155" t="b">
        <v>0</v>
      </c>
      <c r="K61" s="158">
        <f>'7.3.3.17.1 (OH)_Effectiveness'!J16</f>
        <v>0.50748299319727797</v>
      </c>
      <c r="L61" s="2"/>
      <c r="M61" s="2"/>
      <c r="N61" s="2"/>
      <c r="O61" s="232" t="str">
        <f>IF(TableFreqPrograms[[#This Row],[Does this use qualitative measure?]],INDEX(TableQualFreqEff[],MATCH(TableFreqPrograms[[#This Row],[Category]],TableQualFreqEff[Program Category],0),MATCH(TableFreqPrograms[[#This Row],[Risk driver primarily due to…]],TableQualFreqEff[#Headers],0)),"")</f>
        <v/>
      </c>
      <c r="P61" s="232" t="str">
        <f ca="1">IFERROR(IF(AND(TableFreqPrograms[[#This Row],[Does this use qualitative measure?]],TableFreqPrograms[[#This Row],[Type]]="Control"),INDIRECT("'Maturity Factor - " &amp; TableFreqPrograms[[#This Row],[ID]] &amp; "'!EffFactor"),""),"Cannot find Maturity Factor - " &amp; TableFreqPrograms[[#This Row],[ID]] &amp; " tab.")</f>
        <v/>
      </c>
      <c r="Q61" s="233">
        <f>IFERROR(IF(TableFreqPrograms[[#This Row],[Does this use qualitative measure?]],TableFreqPrograms[[#This Row],[Effectiveness Cap (Ec)]]*MIN(TableFreqPrograms[[#This Row],[Maturity Factor (Mf)]],1),TableFreqPrograms[[#This Row],[Effectiveness - Quantitative]]),0)</f>
        <v>0.50748299319727797</v>
      </c>
      <c r="R61" s="155">
        <v>45</v>
      </c>
      <c r="S61" s="124"/>
      <c r="T61" s="2"/>
      <c r="U61" s="125" t="str">
        <f>_xlfn.XLOOKUP(D61,TableSummary[Program],TableSummary[Justification for Benefit Length])</f>
        <v>The life time of overhead hardening project is approximately 45 years, based on an updated economic analysis from System Hardening SMEs</v>
      </c>
      <c r="V61" s="228" t="b" cm="1">
        <f t="array" ref="V6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1" s="228" t="str">
        <f>IFERROR(INDEX(Table_RiskNameLookup[RISK ID],MATCH(TableFreqPrograms[[#This Row],[Risk (for Cross Cutter only)]],Table_RiskNameLookup[Risk/Cross Cutting Factor Name],0)),RiskID)</f>
        <v>WLDFR</v>
      </c>
    </row>
    <row r="62" spans="2:23" x14ac:dyDescent="0.25">
      <c r="B62" s="228" t="str">
        <f>IFERROR(INDEX('Summary of Programs'!A:A,MATCH(TableFreqPrograms[[#This Row],[Program]],'Summary of Programs'!B:B,0)),"No match in Program Cost tab")</f>
        <v>7.3.3.17.1 (OH)</v>
      </c>
      <c r="C62" s="228" t="str">
        <f>IFERROR(INDEX('Summary of Programs'!C:C,MATCH(TableFreqPrograms[[#This Row],[Program]],'Summary of Programs'!B:B,0)),"No match in Summary of Programs tab")</f>
        <v>Mitigation</v>
      </c>
      <c r="D62" s="156" t="s">
        <v>1597</v>
      </c>
      <c r="E62" s="2"/>
      <c r="F62" s="2"/>
      <c r="G62" s="2" t="s">
        <v>420</v>
      </c>
      <c r="H62" s="2" t="s">
        <v>430</v>
      </c>
      <c r="I62" s="2"/>
      <c r="J62" s="155" t="b">
        <v>0</v>
      </c>
      <c r="K62" s="158">
        <f>'7.3.3.17.1 (OH)_Effectiveness'!J17</f>
        <v>0.454901960784313</v>
      </c>
      <c r="L62" s="2"/>
      <c r="M62" s="2"/>
      <c r="N62" s="2"/>
      <c r="O62" s="232" t="str">
        <f>IF(TableFreqPrograms[[#This Row],[Does this use qualitative measure?]],INDEX(TableQualFreqEff[],MATCH(TableFreqPrograms[[#This Row],[Category]],TableQualFreqEff[Program Category],0),MATCH(TableFreqPrograms[[#This Row],[Risk driver primarily due to…]],TableQualFreqEff[#Headers],0)),"")</f>
        <v/>
      </c>
      <c r="P62" s="232" t="str">
        <f ca="1">IFERROR(IF(AND(TableFreqPrograms[[#This Row],[Does this use qualitative measure?]],TableFreqPrograms[[#This Row],[Type]]="Control"),INDIRECT("'Maturity Factor - " &amp; TableFreqPrograms[[#This Row],[ID]] &amp; "'!EffFactor"),""),"Cannot find Maturity Factor - " &amp; TableFreqPrograms[[#This Row],[ID]] &amp; " tab.")</f>
        <v/>
      </c>
      <c r="Q62" s="233">
        <f>IFERROR(IF(TableFreqPrograms[[#This Row],[Does this use qualitative measure?]],TableFreqPrograms[[#This Row],[Effectiveness Cap (Ec)]]*MIN(TableFreqPrograms[[#This Row],[Maturity Factor (Mf)]],1),TableFreqPrograms[[#This Row],[Effectiveness - Quantitative]]),0)</f>
        <v>0.454901960784313</v>
      </c>
      <c r="R62" s="155">
        <v>45</v>
      </c>
      <c r="S62" s="124"/>
      <c r="T62" s="2"/>
      <c r="U62" s="125" t="str">
        <f>_xlfn.XLOOKUP(D62,TableSummary[Program],TableSummary[Justification for Benefit Length])</f>
        <v>The life time of overhead hardening project is approximately 45 years, based on an updated economic analysis from System Hardening SMEs</v>
      </c>
      <c r="V62" s="228" t="b" cm="1">
        <f t="array" ref="V6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2" s="228" t="str">
        <f>IFERROR(INDEX(Table_RiskNameLookup[RISK ID],MATCH(TableFreqPrograms[[#This Row],[Risk (for Cross Cutter only)]],Table_RiskNameLookup[Risk/Cross Cutting Factor Name],0)),RiskID)</f>
        <v>WLDFR</v>
      </c>
    </row>
    <row r="63" spans="2:23" x14ac:dyDescent="0.25">
      <c r="B63" s="228" t="str">
        <f>IFERROR(INDEX('Summary of Programs'!A:A,MATCH(TableFreqPrograms[[#This Row],[Program]],'Summary of Programs'!B:B,0)),"No match in Program Cost tab")</f>
        <v>7.3.3.17.1 (OH)</v>
      </c>
      <c r="C63" s="228" t="str">
        <f>IFERROR(INDEX('Summary of Programs'!C:C,MATCH(TableFreqPrograms[[#This Row],[Program]],'Summary of Programs'!B:B,0)),"No match in Summary of Programs tab")</f>
        <v>Mitigation</v>
      </c>
      <c r="D63" s="156" t="s">
        <v>1597</v>
      </c>
      <c r="E63" s="2"/>
      <c r="F63" s="2"/>
      <c r="G63" s="2" t="s">
        <v>420</v>
      </c>
      <c r="H63" s="2" t="s">
        <v>431</v>
      </c>
      <c r="I63" s="2"/>
      <c r="J63" s="155" t="b">
        <v>0</v>
      </c>
      <c r="K63" s="158">
        <f>'7.3.3.17.1 (OH)_Effectiveness'!J18</f>
        <v>0.5</v>
      </c>
      <c r="L63" s="2"/>
      <c r="M63" s="2"/>
      <c r="N63" s="2"/>
      <c r="O63" s="232" t="str">
        <f>IF(TableFreqPrograms[[#This Row],[Does this use qualitative measure?]],INDEX(TableQualFreqEff[],MATCH(TableFreqPrograms[[#This Row],[Category]],TableQualFreqEff[Program Category],0),MATCH(TableFreqPrograms[[#This Row],[Risk driver primarily due to…]],TableQualFreqEff[#Headers],0)),"")</f>
        <v/>
      </c>
      <c r="P63" s="232" t="str">
        <f ca="1">IFERROR(IF(AND(TableFreqPrograms[[#This Row],[Does this use qualitative measure?]],TableFreqPrograms[[#This Row],[Type]]="Control"),INDIRECT("'Maturity Factor - " &amp; TableFreqPrograms[[#This Row],[ID]] &amp; "'!EffFactor"),""),"Cannot find Maturity Factor - " &amp; TableFreqPrograms[[#This Row],[ID]] &amp; " tab.")</f>
        <v/>
      </c>
      <c r="Q63" s="233">
        <f>IFERROR(IF(TableFreqPrograms[[#This Row],[Does this use qualitative measure?]],TableFreqPrograms[[#This Row],[Effectiveness Cap (Ec)]]*MIN(TableFreqPrograms[[#This Row],[Maturity Factor (Mf)]],1),TableFreqPrograms[[#This Row],[Effectiveness - Quantitative]]),0)</f>
        <v>0.5</v>
      </c>
      <c r="R63" s="155">
        <v>45</v>
      </c>
      <c r="S63" s="124"/>
      <c r="T63" s="2"/>
      <c r="U63" s="125" t="str">
        <f>_xlfn.XLOOKUP(D63,TableSummary[Program],TableSummary[Justification for Benefit Length])</f>
        <v>The life time of overhead hardening project is approximately 45 years, based on an updated economic analysis from System Hardening SMEs</v>
      </c>
      <c r="V63" s="228" t="b" cm="1">
        <f t="array" ref="V6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3" s="228" t="str">
        <f>IFERROR(INDEX(Table_RiskNameLookup[RISK ID],MATCH(TableFreqPrograms[[#This Row],[Risk (for Cross Cutter only)]],Table_RiskNameLookup[Risk/Cross Cutting Factor Name],0)),RiskID)</f>
        <v>WLDFR</v>
      </c>
    </row>
    <row r="64" spans="2:23" x14ac:dyDescent="0.25">
      <c r="B64" s="228" t="str">
        <f>IFERROR(INDEX('Summary of Programs'!A:A,MATCH(TableFreqPrograms[[#This Row],[Program]],'Summary of Programs'!B:B,0)),"No match in Program Cost tab")</f>
        <v>7.3.3.17.1 (OH)</v>
      </c>
      <c r="C64" s="228" t="str">
        <f>IFERROR(INDEX('Summary of Programs'!C:C,MATCH(TableFreqPrograms[[#This Row],[Program]],'Summary of Programs'!B:B,0)),"No match in Summary of Programs tab")</f>
        <v>Mitigation</v>
      </c>
      <c r="D64" s="156" t="s">
        <v>1597</v>
      </c>
      <c r="E64" s="2"/>
      <c r="F64" s="2"/>
      <c r="G64" s="2" t="s">
        <v>420</v>
      </c>
      <c r="H64" s="2" t="s">
        <v>436</v>
      </c>
      <c r="I64" s="2"/>
      <c r="J64" s="150" t="b">
        <v>0</v>
      </c>
      <c r="K64" s="158">
        <f>'7.3.3.17.1 (OH)_Effectiveness'!J19</f>
        <v>0.481333333333332</v>
      </c>
      <c r="L64" s="2"/>
      <c r="M64" s="2"/>
      <c r="N64" s="2"/>
      <c r="O64" s="232" t="str">
        <f>IF(TableFreqPrograms[[#This Row],[Does this use qualitative measure?]],INDEX(TableQualFreqEff[],MATCH(TableFreqPrograms[[#This Row],[Category]],TableQualFreqEff[Program Category],0),MATCH(TableFreqPrograms[[#This Row],[Risk driver primarily due to…]],TableQualFreqEff[#Headers],0)),"")</f>
        <v/>
      </c>
      <c r="P64" s="232" t="str">
        <f ca="1">IFERROR(IF(AND(TableFreqPrograms[[#This Row],[Does this use qualitative measure?]],TableFreqPrograms[[#This Row],[Type]]="Control"),INDIRECT("'Maturity Factor - " &amp; TableFreqPrograms[[#This Row],[ID]] &amp; "'!EffFactor"),""),"Cannot find Maturity Factor - " &amp; TableFreqPrograms[[#This Row],[ID]] &amp; " tab.")</f>
        <v/>
      </c>
      <c r="Q64" s="233">
        <f>IFERROR(IF(TableFreqPrograms[[#This Row],[Does this use qualitative measure?]],TableFreqPrograms[[#This Row],[Effectiveness Cap (Ec)]]*MIN(TableFreqPrograms[[#This Row],[Maturity Factor (Mf)]],1),TableFreqPrograms[[#This Row],[Effectiveness - Quantitative]]),0)</f>
        <v>0.481333333333332</v>
      </c>
      <c r="R64" s="155">
        <v>45</v>
      </c>
      <c r="S64" s="124"/>
      <c r="T64" s="2"/>
      <c r="U64" s="125" t="str">
        <f>_xlfn.XLOOKUP(D64,TableSummary[Program],TableSummary[Justification for Benefit Length])</f>
        <v>The life time of overhead hardening project is approximately 45 years, based on an updated economic analysis from System Hardening SMEs</v>
      </c>
      <c r="V64" s="228" t="b" cm="1">
        <f t="array" ref="V6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4" s="228" t="str">
        <f>IFERROR(INDEX(Table_RiskNameLookup[RISK ID],MATCH(TableFreqPrograms[[#This Row],[Risk (for Cross Cutter only)]],Table_RiskNameLookup[Risk/Cross Cutting Factor Name],0)),RiskID)</f>
        <v>WLDFR</v>
      </c>
    </row>
    <row r="65" spans="2:23" x14ac:dyDescent="0.25">
      <c r="B65" s="228" t="str">
        <f>IFERROR(INDEX('Summary of Programs'!A:A,MATCH(TableFreqPrograms[[#This Row],[Program]],'Summary of Programs'!B:B,0)),"No match in Program Cost tab")</f>
        <v>7.3.3.17.1 (OH)</v>
      </c>
      <c r="C65" s="228" t="str">
        <f>IFERROR(INDEX('Summary of Programs'!C:C,MATCH(TableFreqPrograms[[#This Row],[Program]],'Summary of Programs'!B:B,0)),"No match in Summary of Programs tab")</f>
        <v>Mitigation</v>
      </c>
      <c r="D65" s="156" t="s">
        <v>1597</v>
      </c>
      <c r="E65" s="2"/>
      <c r="F65" s="2"/>
      <c r="G65" s="2" t="s">
        <v>1291</v>
      </c>
      <c r="H65" s="2" t="s">
        <v>1291</v>
      </c>
      <c r="I65" s="2"/>
      <c r="J65" s="155" t="b">
        <v>0</v>
      </c>
      <c r="K65" s="158">
        <f>'7.3.3.17.1 (OH)_Effectiveness'!J20</f>
        <v>0.29999999999999899</v>
      </c>
      <c r="L65" s="2"/>
      <c r="M65" s="2"/>
      <c r="N65" s="2"/>
      <c r="O65" s="232" t="str">
        <f>IF(TableFreqPrograms[[#This Row],[Does this use qualitative measure?]],INDEX(TableQualFreqEff[],MATCH(TableFreqPrograms[[#This Row],[Category]],TableQualFreqEff[Program Category],0),MATCH(TableFreqPrograms[[#This Row],[Risk driver primarily due to…]],TableQualFreqEff[#Headers],0)),"")</f>
        <v/>
      </c>
      <c r="P65" s="232" t="str">
        <f ca="1">IFERROR(IF(AND(TableFreqPrograms[[#This Row],[Does this use qualitative measure?]],TableFreqPrograms[[#This Row],[Type]]="Control"),INDIRECT("'Maturity Factor - " &amp; TableFreqPrograms[[#This Row],[ID]] &amp; "'!EffFactor"),""),"Cannot find Maturity Factor - " &amp; TableFreqPrograms[[#This Row],[ID]] &amp; " tab.")</f>
        <v/>
      </c>
      <c r="Q65" s="233">
        <f>IFERROR(IF(TableFreqPrograms[[#This Row],[Does this use qualitative measure?]],TableFreqPrograms[[#This Row],[Effectiveness Cap (Ec)]]*MIN(TableFreqPrograms[[#This Row],[Maturity Factor (Mf)]],1),TableFreqPrograms[[#This Row],[Effectiveness - Quantitative]]),0)</f>
        <v>0.29999999999999899</v>
      </c>
      <c r="R65" s="155">
        <v>45</v>
      </c>
      <c r="S65" s="124"/>
      <c r="T65" s="2"/>
      <c r="U65" s="125" t="str">
        <f>_xlfn.XLOOKUP(D65,TableSummary[Program],TableSummary[Justification for Benefit Length])</f>
        <v>The life time of overhead hardening project is approximately 45 years, based on an updated economic analysis from System Hardening SMEs</v>
      </c>
      <c r="V65" s="228" t="b" cm="1">
        <f t="array" ref="V6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5" s="228" t="str">
        <f>IFERROR(INDEX(Table_RiskNameLookup[RISK ID],MATCH(TableFreqPrograms[[#This Row],[Risk (for Cross Cutter only)]],Table_RiskNameLookup[Risk/Cross Cutting Factor Name],0)),RiskID)</f>
        <v>WLDFR</v>
      </c>
    </row>
    <row r="66" spans="2:23" x14ac:dyDescent="0.25">
      <c r="B66" s="228" t="str">
        <f>IFERROR(INDEX('Summary of Programs'!A:A,MATCH(TableFreqPrograms[[#This Row],[Program]],'Summary of Programs'!B:B,0)),"No match in Program Cost tab")</f>
        <v>7.3.3.17.1 (OH)</v>
      </c>
      <c r="C66" s="228" t="str">
        <f>IFERROR(INDEX('Summary of Programs'!C:C,MATCH(TableFreqPrograms[[#This Row],[Program]],'Summary of Programs'!B:B,0)),"No match in Summary of Programs tab")</f>
        <v>Mitigation</v>
      </c>
      <c r="D66" s="156" t="s">
        <v>1597</v>
      </c>
      <c r="E66" s="2"/>
      <c r="F66" s="2"/>
      <c r="G66" s="2" t="s">
        <v>179</v>
      </c>
      <c r="H66" s="2" t="s">
        <v>440</v>
      </c>
      <c r="I66" s="2"/>
      <c r="J66" s="129" t="b">
        <v>0</v>
      </c>
      <c r="K66" s="158">
        <f>'7.3.3.17.1 (OH)_Effectiveness'!J21</f>
        <v>0.56666666666666599</v>
      </c>
      <c r="L66" s="2"/>
      <c r="M66" s="2"/>
      <c r="N66" s="2"/>
      <c r="O66" s="232" t="str">
        <f>IF(TableFreqPrograms[[#This Row],[Does this use qualitative measure?]],INDEX(TableQualFreqEff[],MATCH(TableFreqPrograms[[#This Row],[Category]],TableQualFreqEff[Program Category],0),MATCH(TableFreqPrograms[[#This Row],[Risk driver primarily due to…]],TableQualFreqEff[#Headers],0)),"")</f>
        <v/>
      </c>
      <c r="P66" s="232" t="str">
        <f ca="1">IFERROR(IF(AND(TableFreqPrograms[[#This Row],[Does this use qualitative measure?]],TableFreqPrograms[[#This Row],[Type]]="Control"),INDIRECT("'Maturity Factor - " &amp; TableFreqPrograms[[#This Row],[ID]] &amp; "'!EffFactor"),""),"Cannot find Maturity Factor - " &amp; TableFreqPrograms[[#This Row],[ID]] &amp; " tab.")</f>
        <v/>
      </c>
      <c r="Q66" s="233">
        <f>IFERROR(IF(TableFreqPrograms[[#This Row],[Does this use qualitative measure?]],TableFreqPrograms[[#This Row],[Effectiveness Cap (Ec)]]*MIN(TableFreqPrograms[[#This Row],[Maturity Factor (Mf)]],1),TableFreqPrograms[[#This Row],[Effectiveness - Quantitative]]),0)</f>
        <v>0.56666666666666599</v>
      </c>
      <c r="R66" s="155">
        <v>45</v>
      </c>
      <c r="S66" s="124"/>
      <c r="T66" s="2"/>
      <c r="U66" s="125" t="str">
        <f>_xlfn.XLOOKUP(D66,TableSummary[Program],TableSummary[Justification for Benefit Length])</f>
        <v>The life time of overhead hardening project is approximately 45 years, based on an updated economic analysis from System Hardening SMEs</v>
      </c>
      <c r="V66" s="228" t="b" cm="1">
        <f t="array" ref="V6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6" s="228" t="str">
        <f>IFERROR(INDEX(Table_RiskNameLookup[RISK ID],MATCH(TableFreqPrograms[[#This Row],[Risk (for Cross Cutter only)]],Table_RiskNameLookup[Risk/Cross Cutting Factor Name],0)),RiskID)</f>
        <v>WLDFR</v>
      </c>
    </row>
    <row r="67" spans="2:23" x14ac:dyDescent="0.25">
      <c r="B67" s="228" t="str">
        <f>IFERROR(INDEX('Summary of Programs'!A:A,MATCH(TableFreqPrograms[[#This Row],[Program]],'Summary of Programs'!B:B,0)),"No match in Program Cost tab")</f>
        <v>7.3.3.17.1 (OH)</v>
      </c>
      <c r="C67" s="228" t="str">
        <f>IFERROR(INDEX('Summary of Programs'!C:C,MATCH(TableFreqPrograms[[#This Row],[Program]],'Summary of Programs'!B:B,0)),"No match in Summary of Programs tab")</f>
        <v>Mitigation</v>
      </c>
      <c r="D67" s="156" t="s">
        <v>1597</v>
      </c>
      <c r="E67" s="2"/>
      <c r="F67" s="2"/>
      <c r="G67" s="2" t="s">
        <v>179</v>
      </c>
      <c r="H67" s="2" t="s">
        <v>404</v>
      </c>
      <c r="I67" s="2"/>
      <c r="J67" s="155" t="b">
        <v>0</v>
      </c>
      <c r="K67" s="158">
        <f>'7.3.3.17.1 (OH)_Effectiveness'!J22</f>
        <v>0.25</v>
      </c>
      <c r="L67" s="2"/>
      <c r="M67" s="2"/>
      <c r="N67" s="2"/>
      <c r="O67" s="232" t="str">
        <f>IF(TableFreqPrograms[[#This Row],[Does this use qualitative measure?]],INDEX(TableQualFreqEff[],MATCH(TableFreqPrograms[[#This Row],[Category]],TableQualFreqEff[Program Category],0),MATCH(TableFreqPrograms[[#This Row],[Risk driver primarily due to…]],TableQualFreqEff[#Headers],0)),"")</f>
        <v/>
      </c>
      <c r="P67" s="232" t="str">
        <f ca="1">IFERROR(IF(AND(TableFreqPrograms[[#This Row],[Does this use qualitative measure?]],TableFreqPrograms[[#This Row],[Type]]="Control"),INDIRECT("'Maturity Factor - " &amp; TableFreqPrograms[[#This Row],[ID]] &amp; "'!EffFactor"),""),"Cannot find Maturity Factor - " &amp; TableFreqPrograms[[#This Row],[ID]] &amp; " tab.")</f>
        <v/>
      </c>
      <c r="Q67" s="233">
        <f>IFERROR(IF(TableFreqPrograms[[#This Row],[Does this use qualitative measure?]],TableFreqPrograms[[#This Row],[Effectiveness Cap (Ec)]]*MIN(TableFreqPrograms[[#This Row],[Maturity Factor (Mf)]],1),TableFreqPrograms[[#This Row],[Effectiveness - Quantitative]]),0)</f>
        <v>0.25</v>
      </c>
      <c r="R67" s="155">
        <v>45</v>
      </c>
      <c r="S67" s="124"/>
      <c r="T67" s="2"/>
      <c r="U67" s="125" t="str">
        <f>_xlfn.XLOOKUP(D67,TableSummary[Program],TableSummary[Justification for Benefit Length])</f>
        <v>The life time of overhead hardening project is approximately 45 years, based on an updated economic analysis from System Hardening SMEs</v>
      </c>
      <c r="V67" s="228" t="b" cm="1">
        <f t="array" ref="V6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7" s="228" t="str">
        <f>IFERROR(INDEX(Table_RiskNameLookup[RISK ID],MATCH(TableFreqPrograms[[#This Row],[Risk (for Cross Cutter only)]],Table_RiskNameLookup[Risk/Cross Cutting Factor Name],0)),RiskID)</f>
        <v>WLDFR</v>
      </c>
    </row>
    <row r="68" spans="2:23" x14ac:dyDescent="0.25">
      <c r="B68" s="228" t="str">
        <f>IFERROR(INDEX('Summary of Programs'!A:A,MATCH(TableFreqPrograms[[#This Row],[Program]],'Summary of Programs'!B:B,0)),"No match in Program Cost tab")</f>
        <v>7.3.3.17.1 (OH)</v>
      </c>
      <c r="C68" s="228" t="str">
        <f>IFERROR(INDEX('Summary of Programs'!C:C,MATCH(TableFreqPrograms[[#This Row],[Program]],'Summary of Programs'!B:B,0)),"No match in Summary of Programs tab")</f>
        <v>Mitigation</v>
      </c>
      <c r="D68" s="156" t="s">
        <v>1597</v>
      </c>
      <c r="E68" s="2"/>
      <c r="F68" s="2"/>
      <c r="G68" s="2" t="s">
        <v>179</v>
      </c>
      <c r="H68" s="2" t="s">
        <v>408</v>
      </c>
      <c r="I68" s="2"/>
      <c r="J68" s="155" t="b">
        <v>0</v>
      </c>
      <c r="K68" s="158">
        <f>'7.3.3.17.1 (OH)_Effectiveness'!J23</f>
        <v>0.45355648535565002</v>
      </c>
      <c r="L68" s="2"/>
      <c r="M68" s="2"/>
      <c r="N68" s="2"/>
      <c r="O68" s="232" t="str">
        <f>IF(TableFreqPrograms[[#This Row],[Does this use qualitative measure?]],INDEX(TableQualFreqEff[],MATCH(TableFreqPrograms[[#This Row],[Category]],TableQualFreqEff[Program Category],0),MATCH(TableFreqPrograms[[#This Row],[Risk driver primarily due to…]],TableQualFreqEff[#Headers],0)),"")</f>
        <v/>
      </c>
      <c r="P68" s="232" t="str">
        <f ca="1">IFERROR(IF(AND(TableFreqPrograms[[#This Row],[Does this use qualitative measure?]],TableFreqPrograms[[#This Row],[Type]]="Control"),INDIRECT("'Maturity Factor - " &amp; TableFreqPrograms[[#This Row],[ID]] &amp; "'!EffFactor"),""),"Cannot find Maturity Factor - " &amp; TableFreqPrograms[[#This Row],[ID]] &amp; " tab.")</f>
        <v/>
      </c>
      <c r="Q68" s="233">
        <f>IFERROR(IF(TableFreqPrograms[[#This Row],[Does this use qualitative measure?]],TableFreqPrograms[[#This Row],[Effectiveness Cap (Ec)]]*MIN(TableFreqPrograms[[#This Row],[Maturity Factor (Mf)]],1),TableFreqPrograms[[#This Row],[Effectiveness - Quantitative]]),0)</f>
        <v>0.45355648535565002</v>
      </c>
      <c r="R68" s="155">
        <v>45</v>
      </c>
      <c r="S68" s="124"/>
      <c r="T68" s="2"/>
      <c r="U68" s="125" t="str">
        <f>_xlfn.XLOOKUP(D68,TableSummary[Program],TableSummary[Justification for Benefit Length])</f>
        <v>The life time of overhead hardening project is approximately 45 years, based on an updated economic analysis from System Hardening SMEs</v>
      </c>
      <c r="V68" s="228" t="b" cm="1">
        <f t="array" ref="V6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8" s="228" t="str">
        <f>IFERROR(INDEX(Table_RiskNameLookup[RISK ID],MATCH(TableFreqPrograms[[#This Row],[Risk (for Cross Cutter only)]],Table_RiskNameLookup[Risk/Cross Cutting Factor Name],0)),RiskID)</f>
        <v>WLDFR</v>
      </c>
    </row>
    <row r="69" spans="2:23" x14ac:dyDescent="0.25">
      <c r="B69" s="228" t="str">
        <f>IFERROR(INDEX('Summary of Programs'!A:A,MATCH(TableFreqPrograms[[#This Row],[Program]],'Summary of Programs'!B:B,0)),"No match in Program Cost tab")</f>
        <v>7.3.3.17.1 (OH)</v>
      </c>
      <c r="C69" s="228" t="str">
        <f>IFERROR(INDEX('Summary of Programs'!C:C,MATCH(TableFreqPrograms[[#This Row],[Program]],'Summary of Programs'!B:B,0)),"No match in Summary of Programs tab")</f>
        <v>Mitigation</v>
      </c>
      <c r="D69" s="156" t="s">
        <v>1597</v>
      </c>
      <c r="E69" s="2"/>
      <c r="F69" s="2"/>
      <c r="G69" s="2" t="s">
        <v>179</v>
      </c>
      <c r="H69" s="2" t="s">
        <v>426</v>
      </c>
      <c r="I69" s="2"/>
      <c r="J69" s="155" t="b">
        <v>0</v>
      </c>
      <c r="K69" s="158">
        <f>'7.3.3.17.1 (OH)_Effectiveness'!J24</f>
        <v>0.662790697674419</v>
      </c>
      <c r="L69" s="2"/>
      <c r="M69" s="2"/>
      <c r="N69" s="2"/>
      <c r="O69" s="232" t="str">
        <f>IF(TableFreqPrograms[[#This Row],[Does this use qualitative measure?]],INDEX(TableQualFreqEff[],MATCH(TableFreqPrograms[[#This Row],[Category]],TableQualFreqEff[Program Category],0),MATCH(TableFreqPrograms[[#This Row],[Risk driver primarily due to…]],TableQualFreqEff[#Headers],0)),"")</f>
        <v/>
      </c>
      <c r="P69" s="232" t="str">
        <f ca="1">IFERROR(IF(AND(TableFreqPrograms[[#This Row],[Does this use qualitative measure?]],TableFreqPrograms[[#This Row],[Type]]="Control"),INDIRECT("'Maturity Factor - " &amp; TableFreqPrograms[[#This Row],[ID]] &amp; "'!EffFactor"),""),"Cannot find Maturity Factor - " &amp; TableFreqPrograms[[#This Row],[ID]] &amp; " tab.")</f>
        <v/>
      </c>
      <c r="Q69" s="233">
        <f>IFERROR(IF(TableFreqPrograms[[#This Row],[Does this use qualitative measure?]],TableFreqPrograms[[#This Row],[Effectiveness Cap (Ec)]]*MIN(TableFreqPrograms[[#This Row],[Maturity Factor (Mf)]],1),TableFreqPrograms[[#This Row],[Effectiveness - Quantitative]]),0)</f>
        <v>0.662790697674419</v>
      </c>
      <c r="R69" s="155">
        <v>45</v>
      </c>
      <c r="S69" s="124"/>
      <c r="T69" s="2"/>
      <c r="U69" s="125" t="str">
        <f>_xlfn.XLOOKUP(D69,TableSummary[Program],TableSummary[Justification for Benefit Length])</f>
        <v>The life time of overhead hardening project is approximately 45 years, based on an updated economic analysis from System Hardening SMEs</v>
      </c>
      <c r="V69" s="228" t="b" cm="1">
        <f t="array" ref="V6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9" s="228" t="str">
        <f>IFERROR(INDEX(Table_RiskNameLookup[RISK ID],MATCH(TableFreqPrograms[[#This Row],[Risk (for Cross Cutter only)]],Table_RiskNameLookup[Risk/Cross Cutting Factor Name],0)),RiskID)</f>
        <v>WLDFR</v>
      </c>
    </row>
    <row r="70" spans="2:23" x14ac:dyDescent="0.25">
      <c r="B70" s="228" t="str">
        <f>IFERROR(INDEX('Summary of Programs'!A:A,MATCH(TableFreqPrograms[[#This Row],[Program]],'Summary of Programs'!B:B,0)),"No match in Program Cost tab")</f>
        <v>7.3.3.17.1 (OH)</v>
      </c>
      <c r="C70" s="228" t="str">
        <f>IFERROR(INDEX('Summary of Programs'!C:C,MATCH(TableFreqPrograms[[#This Row],[Program]],'Summary of Programs'!B:B,0)),"No match in Summary of Programs tab")</f>
        <v>Mitigation</v>
      </c>
      <c r="D70" s="156" t="s">
        <v>1597</v>
      </c>
      <c r="E70" s="2"/>
      <c r="F70" s="2"/>
      <c r="G70" s="2" t="s">
        <v>179</v>
      </c>
      <c r="H70" s="2" t="s">
        <v>410</v>
      </c>
      <c r="I70" s="2"/>
      <c r="J70" s="155" t="b">
        <v>0</v>
      </c>
      <c r="K70" s="158">
        <f>'7.3.3.17.1 (OH)_Effectiveness'!J25</f>
        <v>0.68333333333333302</v>
      </c>
      <c r="L70" s="2"/>
      <c r="M70" s="2"/>
      <c r="N70" s="2"/>
      <c r="O70" s="232" t="str">
        <f>IF(TableFreqPrograms[[#This Row],[Does this use qualitative measure?]],INDEX(TableQualFreqEff[],MATCH(TableFreqPrograms[[#This Row],[Category]],TableQualFreqEff[Program Category],0),MATCH(TableFreqPrograms[[#This Row],[Risk driver primarily due to…]],TableQualFreqEff[#Headers],0)),"")</f>
        <v/>
      </c>
      <c r="P70" s="232" t="str">
        <f ca="1">IFERROR(IF(AND(TableFreqPrograms[[#This Row],[Does this use qualitative measure?]],TableFreqPrograms[[#This Row],[Type]]="Control"),INDIRECT("'Maturity Factor - " &amp; TableFreqPrograms[[#This Row],[ID]] &amp; "'!EffFactor"),""),"Cannot find Maturity Factor - " &amp; TableFreqPrograms[[#This Row],[ID]] &amp; " tab.")</f>
        <v/>
      </c>
      <c r="Q70" s="233">
        <f>IFERROR(IF(TableFreqPrograms[[#This Row],[Does this use qualitative measure?]],TableFreqPrograms[[#This Row],[Effectiveness Cap (Ec)]]*MIN(TableFreqPrograms[[#This Row],[Maturity Factor (Mf)]],1),TableFreqPrograms[[#This Row],[Effectiveness - Quantitative]]),0)</f>
        <v>0.68333333333333302</v>
      </c>
      <c r="R70" s="155">
        <v>45</v>
      </c>
      <c r="S70" s="124"/>
      <c r="T70" s="2"/>
      <c r="U70" s="125" t="str">
        <f>_xlfn.XLOOKUP(D70,TableSummary[Program],TableSummary[Justification for Benefit Length])</f>
        <v>The life time of overhead hardening project is approximately 45 years, based on an updated economic analysis from System Hardening SMEs</v>
      </c>
      <c r="V70" s="228" t="b" cm="1">
        <f t="array" ref="V7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0" s="228" t="str">
        <f>IFERROR(INDEX(Table_RiskNameLookup[RISK ID],MATCH(TableFreqPrograms[[#This Row],[Risk (for Cross Cutter only)]],Table_RiskNameLookup[Risk/Cross Cutting Factor Name],0)),RiskID)</f>
        <v>WLDFR</v>
      </c>
    </row>
    <row r="71" spans="2:23" x14ac:dyDescent="0.25">
      <c r="B71" s="228" t="str">
        <f>IFERROR(INDEX('Summary of Programs'!A:A,MATCH(TableFreqPrograms[[#This Row],[Program]],'Summary of Programs'!B:B,0)),"No match in Program Cost tab")</f>
        <v>7.3.3.17.1 (OH)</v>
      </c>
      <c r="C71" s="228" t="str">
        <f>IFERROR(INDEX('Summary of Programs'!C:C,MATCH(TableFreqPrograms[[#This Row],[Program]],'Summary of Programs'!B:B,0)),"No match in Summary of Programs tab")</f>
        <v>Mitigation</v>
      </c>
      <c r="D71" s="156" t="s">
        <v>1597</v>
      </c>
      <c r="E71" s="2"/>
      <c r="F71" s="2"/>
      <c r="G71" s="2" t="s">
        <v>179</v>
      </c>
      <c r="H71" s="2" t="s">
        <v>414</v>
      </c>
      <c r="I71" s="2"/>
      <c r="J71" s="157" t="b">
        <v>0</v>
      </c>
      <c r="K71" s="158">
        <f>'7.3.3.17.1 (OH)_Effectiveness'!J26</f>
        <v>0.62105263157894697</v>
      </c>
      <c r="L71" s="2"/>
      <c r="M71" s="2"/>
      <c r="N71" s="2"/>
      <c r="O71" s="232" t="str">
        <f>IF(TableFreqPrograms[[#This Row],[Does this use qualitative measure?]],INDEX(TableQualFreqEff[],MATCH(TableFreqPrograms[[#This Row],[Category]],TableQualFreqEff[Program Category],0),MATCH(TableFreqPrograms[[#This Row],[Risk driver primarily due to…]],TableQualFreqEff[#Headers],0)),"")</f>
        <v/>
      </c>
      <c r="P71" s="232" t="str">
        <f ca="1">IFERROR(IF(AND(TableFreqPrograms[[#This Row],[Does this use qualitative measure?]],TableFreqPrograms[[#This Row],[Type]]="Control"),INDIRECT("'Maturity Factor - " &amp; TableFreqPrograms[[#This Row],[ID]] &amp; "'!EffFactor"),""),"Cannot find Maturity Factor - " &amp; TableFreqPrograms[[#This Row],[ID]] &amp; " tab.")</f>
        <v/>
      </c>
      <c r="Q71" s="233">
        <f>IFERROR(IF(TableFreqPrograms[[#This Row],[Does this use qualitative measure?]],TableFreqPrograms[[#This Row],[Effectiveness Cap (Ec)]]*MIN(TableFreqPrograms[[#This Row],[Maturity Factor (Mf)]],1),TableFreqPrograms[[#This Row],[Effectiveness - Quantitative]]),0)</f>
        <v>0.62105263157894697</v>
      </c>
      <c r="R71" s="155">
        <v>45</v>
      </c>
      <c r="S71" s="124"/>
      <c r="T71" s="2"/>
      <c r="U71" s="125" t="str">
        <f>_xlfn.XLOOKUP(D71,TableSummary[Program],TableSummary[Justification for Benefit Length])</f>
        <v>The life time of overhead hardening project is approximately 45 years, based on an updated economic analysis from System Hardening SMEs</v>
      </c>
      <c r="V71" s="228" t="b" cm="1">
        <f t="array" ref="V7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1" s="228" t="str">
        <f>IFERROR(INDEX(Table_RiskNameLookup[RISK ID],MATCH(TableFreqPrograms[[#This Row],[Risk (for Cross Cutter only)]],Table_RiskNameLookup[Risk/Cross Cutting Factor Name],0)),RiskID)</f>
        <v>WLDFR</v>
      </c>
    </row>
    <row r="72" spans="2:23" x14ac:dyDescent="0.25">
      <c r="B72" s="228" t="str">
        <f>IFERROR(INDEX('Summary of Programs'!A:A,MATCH(TableFreqPrograms[[#This Row],[Program]],'Summary of Programs'!B:B,0)),"No match in Program Cost tab")</f>
        <v>7.3.3.17.1 (OH)</v>
      </c>
      <c r="C72" s="228" t="str">
        <f>IFERROR(INDEX('Summary of Programs'!C:C,MATCH(TableFreqPrograms[[#This Row],[Program]],'Summary of Programs'!B:B,0)),"No match in Summary of Programs tab")</f>
        <v>Mitigation</v>
      </c>
      <c r="D72" s="156" t="s">
        <v>1597</v>
      </c>
      <c r="E72" s="2"/>
      <c r="F72" s="2"/>
      <c r="G72" s="2" t="s">
        <v>179</v>
      </c>
      <c r="H72" s="2" t="s">
        <v>432</v>
      </c>
      <c r="I72" s="2"/>
      <c r="J72" s="155" t="b">
        <v>0</v>
      </c>
      <c r="K72" s="158">
        <f>'7.3.3.17.1 (OH)_Effectiveness'!J27</f>
        <v>0.57199999999999995</v>
      </c>
      <c r="L72" s="2"/>
      <c r="M72" s="2"/>
      <c r="N72" s="2"/>
      <c r="O72" s="232" t="str">
        <f>IF(TableFreqPrograms[[#This Row],[Does this use qualitative measure?]],INDEX(TableQualFreqEff[],MATCH(TableFreqPrograms[[#This Row],[Category]],TableQualFreqEff[Program Category],0),MATCH(TableFreqPrograms[[#This Row],[Risk driver primarily due to…]],TableQualFreqEff[#Headers],0)),"")</f>
        <v/>
      </c>
      <c r="P72" s="232" t="str">
        <f ca="1">IFERROR(IF(AND(TableFreqPrograms[[#This Row],[Does this use qualitative measure?]],TableFreqPrograms[[#This Row],[Type]]="Control"),INDIRECT("'Maturity Factor - " &amp; TableFreqPrograms[[#This Row],[ID]] &amp; "'!EffFactor"),""),"Cannot find Maturity Factor - " &amp; TableFreqPrograms[[#This Row],[ID]] &amp; " tab.")</f>
        <v/>
      </c>
      <c r="Q72" s="233">
        <f>IFERROR(IF(TableFreqPrograms[[#This Row],[Does this use qualitative measure?]],TableFreqPrograms[[#This Row],[Effectiveness Cap (Ec)]]*MIN(TableFreqPrograms[[#This Row],[Maturity Factor (Mf)]],1),TableFreqPrograms[[#This Row],[Effectiveness - Quantitative]]),0)</f>
        <v>0.57199999999999995</v>
      </c>
      <c r="R72" s="155">
        <v>45</v>
      </c>
      <c r="S72" s="124"/>
      <c r="T72" s="2"/>
      <c r="U72" s="125" t="str">
        <f>_xlfn.XLOOKUP(D72,TableSummary[Program],TableSummary[Justification for Benefit Length])</f>
        <v>The life time of overhead hardening project is approximately 45 years, based on an updated economic analysis from System Hardening SMEs</v>
      </c>
      <c r="V72" s="228" t="b" cm="1">
        <f t="array" ref="V7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2" s="228" t="str">
        <f>IFERROR(INDEX(Table_RiskNameLookup[RISK ID],MATCH(TableFreqPrograms[[#This Row],[Risk (for Cross Cutter only)]],Table_RiskNameLookup[Risk/Cross Cutting Factor Name],0)),RiskID)</f>
        <v>WLDFR</v>
      </c>
    </row>
    <row r="73" spans="2:23" x14ac:dyDescent="0.25">
      <c r="B73" s="228" t="str">
        <f>IFERROR(INDEX('Summary of Programs'!A:A,MATCH(TableFreqPrograms[[#This Row],[Program]],'Summary of Programs'!B:B,0)),"No match in Program Cost tab")</f>
        <v>7.3.3.17.1 (OH)</v>
      </c>
      <c r="C73" s="228" t="str">
        <f>IFERROR(INDEX('Summary of Programs'!C:C,MATCH(TableFreqPrograms[[#This Row],[Program]],'Summary of Programs'!B:B,0)),"No match in Summary of Programs tab")</f>
        <v>Mitigation</v>
      </c>
      <c r="D73" s="156" t="s">
        <v>1597</v>
      </c>
      <c r="E73" s="2"/>
      <c r="F73" s="2"/>
      <c r="G73" s="2" t="s">
        <v>179</v>
      </c>
      <c r="H73" s="2" t="s">
        <v>433</v>
      </c>
      <c r="I73" s="2"/>
      <c r="J73" s="155" t="b">
        <v>0</v>
      </c>
      <c r="K73" s="158">
        <f>'7.3.3.17.1 (OH)_Effectiveness'!J28</f>
        <v>0.9</v>
      </c>
      <c r="L73" s="2"/>
      <c r="M73" s="2"/>
      <c r="N73" s="2"/>
      <c r="O73" s="232" t="str">
        <f>IF(TableFreqPrograms[[#This Row],[Does this use qualitative measure?]],INDEX(TableQualFreqEff[],MATCH(TableFreqPrograms[[#This Row],[Category]],TableQualFreqEff[Program Category],0),MATCH(TableFreqPrograms[[#This Row],[Risk driver primarily due to…]],TableQualFreqEff[#Headers],0)),"")</f>
        <v/>
      </c>
      <c r="P73" s="232" t="str">
        <f ca="1">IFERROR(IF(AND(TableFreqPrograms[[#This Row],[Does this use qualitative measure?]],TableFreqPrograms[[#This Row],[Type]]="Control"),INDIRECT("'Maturity Factor - " &amp; TableFreqPrograms[[#This Row],[ID]] &amp; "'!EffFactor"),""),"Cannot find Maturity Factor - " &amp; TableFreqPrograms[[#This Row],[ID]] &amp; " tab.")</f>
        <v/>
      </c>
      <c r="Q73" s="233">
        <f>IFERROR(IF(TableFreqPrograms[[#This Row],[Does this use qualitative measure?]],TableFreqPrograms[[#This Row],[Effectiveness Cap (Ec)]]*MIN(TableFreqPrograms[[#This Row],[Maturity Factor (Mf)]],1),TableFreqPrograms[[#This Row],[Effectiveness - Quantitative]]),0)</f>
        <v>0.9</v>
      </c>
      <c r="R73" s="155">
        <v>45</v>
      </c>
      <c r="S73" s="124"/>
      <c r="T73" s="2"/>
      <c r="U73" s="125" t="str">
        <f>_xlfn.XLOOKUP(D73,TableSummary[Program],TableSummary[Justification for Benefit Length])</f>
        <v>The life time of overhead hardening project is approximately 45 years, based on an updated economic analysis from System Hardening SMEs</v>
      </c>
      <c r="V73" s="228" t="b" cm="1">
        <f t="array" ref="V7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3" s="228" t="str">
        <f>IFERROR(INDEX(Table_RiskNameLookup[RISK ID],MATCH(TableFreqPrograms[[#This Row],[Risk (for Cross Cutter only)]],Table_RiskNameLookup[Risk/Cross Cutting Factor Name],0)),RiskID)</f>
        <v>WLDFR</v>
      </c>
    </row>
    <row r="74" spans="2:23" x14ac:dyDescent="0.25">
      <c r="B74" s="228" t="str">
        <f>IFERROR(INDEX('Summary of Programs'!A:A,MATCH(TableFreqPrograms[[#This Row],[Program]],'Summary of Programs'!B:B,0)),"No match in Program Cost tab")</f>
        <v>7.3.3.17.1 (OH)</v>
      </c>
      <c r="C74" s="228" t="str">
        <f>IFERROR(INDEX('Summary of Programs'!C:C,MATCH(TableFreqPrograms[[#This Row],[Program]],'Summary of Programs'!B:B,0)),"No match in Summary of Programs tab")</f>
        <v>Mitigation</v>
      </c>
      <c r="D74" s="156" t="s">
        <v>1597</v>
      </c>
      <c r="E74" s="2"/>
      <c r="F74" s="2"/>
      <c r="G74" s="2" t="s">
        <v>179</v>
      </c>
      <c r="H74" s="2" t="s">
        <v>435</v>
      </c>
      <c r="I74" s="2"/>
      <c r="J74" s="155" t="b">
        <v>0</v>
      </c>
      <c r="K74" s="158">
        <f>'7.3.3.17.1 (OH)_Effectiveness'!J29</f>
        <v>0.46399999999999902</v>
      </c>
      <c r="L74" s="2"/>
      <c r="M74" s="2"/>
      <c r="N74" s="2"/>
      <c r="O74" s="232" t="str">
        <f>IF(TableFreqPrograms[[#This Row],[Does this use qualitative measure?]],INDEX(TableQualFreqEff[],MATCH(TableFreqPrograms[[#This Row],[Category]],TableQualFreqEff[Program Category],0),MATCH(TableFreqPrograms[[#This Row],[Risk driver primarily due to…]],TableQualFreqEff[#Headers],0)),"")</f>
        <v/>
      </c>
      <c r="P74" s="232" t="str">
        <f ca="1">IFERROR(IF(AND(TableFreqPrograms[[#This Row],[Does this use qualitative measure?]],TableFreqPrograms[[#This Row],[Type]]="Control"),INDIRECT("'Maturity Factor - " &amp; TableFreqPrograms[[#This Row],[ID]] &amp; "'!EffFactor"),""),"Cannot find Maturity Factor - " &amp; TableFreqPrograms[[#This Row],[ID]] &amp; " tab.")</f>
        <v/>
      </c>
      <c r="Q74" s="233">
        <f>IFERROR(IF(TableFreqPrograms[[#This Row],[Does this use qualitative measure?]],TableFreqPrograms[[#This Row],[Effectiveness Cap (Ec)]]*MIN(TableFreqPrograms[[#This Row],[Maturity Factor (Mf)]],1),TableFreqPrograms[[#This Row],[Effectiveness - Quantitative]]),0)</f>
        <v>0.46399999999999902</v>
      </c>
      <c r="R74" s="155">
        <v>45</v>
      </c>
      <c r="S74" s="124"/>
      <c r="T74" s="2"/>
      <c r="U74" s="125" t="str">
        <f>_xlfn.XLOOKUP(D74,TableSummary[Program],TableSummary[Justification for Benefit Length])</f>
        <v>The life time of overhead hardening project is approximately 45 years, based on an updated economic analysis from System Hardening SMEs</v>
      </c>
      <c r="V74" s="228" t="b" cm="1">
        <f t="array" ref="V7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4" s="228" t="str">
        <f>IFERROR(INDEX(Table_RiskNameLookup[RISK ID],MATCH(TableFreqPrograms[[#This Row],[Risk (for Cross Cutter only)]],Table_RiskNameLookup[Risk/Cross Cutting Factor Name],0)),RiskID)</f>
        <v>WLDFR</v>
      </c>
    </row>
    <row r="75" spans="2:23" x14ac:dyDescent="0.25">
      <c r="B75" s="228" t="str">
        <f>IFERROR(INDEX('Summary of Programs'!A:A,MATCH(TableFreqPrograms[[#This Row],[Program]],'Summary of Programs'!B:B,0)),"No match in Program Cost tab")</f>
        <v>7.3.3.17.1 (OH)</v>
      </c>
      <c r="C75" s="228" t="str">
        <f>IFERROR(INDEX('Summary of Programs'!C:C,MATCH(TableFreqPrograms[[#This Row],[Program]],'Summary of Programs'!B:B,0)),"No match in Summary of Programs tab")</f>
        <v>Mitigation</v>
      </c>
      <c r="D75" s="156" t="s">
        <v>1597</v>
      </c>
      <c r="E75" s="2"/>
      <c r="F75" s="2"/>
      <c r="G75" s="2" t="s">
        <v>179</v>
      </c>
      <c r="H75" s="2" t="s">
        <v>412</v>
      </c>
      <c r="I75" s="2"/>
      <c r="J75" s="155" t="b">
        <v>0</v>
      </c>
      <c r="K75" s="158">
        <f>'7.3.3.17.1 (OH)_Effectiveness'!J30</f>
        <v>0.44146341463414601</v>
      </c>
      <c r="L75" s="2"/>
      <c r="M75" s="2"/>
      <c r="N75" s="2"/>
      <c r="O75" s="232" t="str">
        <f>IF(TableFreqPrograms[[#This Row],[Does this use qualitative measure?]],INDEX(TableQualFreqEff[],MATCH(TableFreqPrograms[[#This Row],[Category]],TableQualFreqEff[Program Category],0),MATCH(TableFreqPrograms[[#This Row],[Risk driver primarily due to…]],TableQualFreqEff[#Headers],0)),"")</f>
        <v/>
      </c>
      <c r="P75" s="232" t="str">
        <f ca="1">IFERROR(IF(AND(TableFreqPrograms[[#This Row],[Does this use qualitative measure?]],TableFreqPrograms[[#This Row],[Type]]="Control"),INDIRECT("'Maturity Factor - " &amp; TableFreqPrograms[[#This Row],[ID]] &amp; "'!EffFactor"),""),"Cannot find Maturity Factor - " &amp; TableFreqPrograms[[#This Row],[ID]] &amp; " tab.")</f>
        <v/>
      </c>
      <c r="Q75" s="233">
        <f>IFERROR(IF(TableFreqPrograms[[#This Row],[Does this use qualitative measure?]],TableFreqPrograms[[#This Row],[Effectiveness Cap (Ec)]]*MIN(TableFreqPrograms[[#This Row],[Maturity Factor (Mf)]],1),TableFreqPrograms[[#This Row],[Effectiveness - Quantitative]]),0)</f>
        <v>0.44146341463414601</v>
      </c>
      <c r="R75" s="155">
        <v>45</v>
      </c>
      <c r="S75" s="124"/>
      <c r="T75" s="2"/>
      <c r="U75" s="125" t="str">
        <f>_xlfn.XLOOKUP(D75,TableSummary[Program],TableSummary[Justification for Benefit Length])</f>
        <v>The life time of overhead hardening project is approximately 45 years, based on an updated economic analysis from System Hardening SMEs</v>
      </c>
      <c r="V75" s="228" t="b" cm="1">
        <f t="array" ref="V7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5" s="228" t="str">
        <f>IFERROR(INDEX(Table_RiskNameLookup[RISK ID],MATCH(TableFreqPrograms[[#This Row],[Risk (for Cross Cutter only)]],Table_RiskNameLookup[Risk/Cross Cutting Factor Name],0)),RiskID)</f>
        <v>WLDFR</v>
      </c>
    </row>
    <row r="76" spans="2:23" x14ac:dyDescent="0.25">
      <c r="B76" s="228" t="str">
        <f>IFERROR(INDEX('Summary of Programs'!A:A,MATCH(TableFreqPrograms[[#This Row],[Program]],'Summary of Programs'!B:B,0)),"No match in Program Cost tab")</f>
        <v>7.3.3.17.1 (OH)</v>
      </c>
      <c r="C76" s="228" t="str">
        <f>IFERROR(INDEX('Summary of Programs'!C:C,MATCH(TableFreqPrograms[[#This Row],[Program]],'Summary of Programs'!B:B,0)),"No match in Summary of Programs tab")</f>
        <v>Mitigation</v>
      </c>
      <c r="D76" s="156" t="s">
        <v>1597</v>
      </c>
      <c r="E76" s="2"/>
      <c r="F76" s="2"/>
      <c r="G76" s="2" t="s">
        <v>179</v>
      </c>
      <c r="H76" s="2" t="s">
        <v>406</v>
      </c>
      <c r="I76" s="2"/>
      <c r="J76" s="155" t="b">
        <v>0</v>
      </c>
      <c r="K76" s="158">
        <f>'7.3.3.17.1 (OH)_Effectiveness'!J31</f>
        <v>0.44999999999999901</v>
      </c>
      <c r="L76" s="2"/>
      <c r="M76" s="2"/>
      <c r="N76" s="2"/>
      <c r="O76" s="232" t="str">
        <f>IF(TableFreqPrograms[[#This Row],[Does this use qualitative measure?]],INDEX(TableQualFreqEff[],MATCH(TableFreqPrograms[[#This Row],[Category]],TableQualFreqEff[Program Category],0),MATCH(TableFreqPrograms[[#This Row],[Risk driver primarily due to…]],TableQualFreqEff[#Headers],0)),"")</f>
        <v/>
      </c>
      <c r="P76" s="232" t="str">
        <f ca="1">IFERROR(IF(AND(TableFreqPrograms[[#This Row],[Does this use qualitative measure?]],TableFreqPrograms[[#This Row],[Type]]="Control"),INDIRECT("'Maturity Factor - " &amp; TableFreqPrograms[[#This Row],[ID]] &amp; "'!EffFactor"),""),"Cannot find Maturity Factor - " &amp; TableFreqPrograms[[#This Row],[ID]] &amp; " tab.")</f>
        <v/>
      </c>
      <c r="Q76" s="233">
        <f>IFERROR(IF(TableFreqPrograms[[#This Row],[Does this use qualitative measure?]],TableFreqPrograms[[#This Row],[Effectiveness Cap (Ec)]]*MIN(TableFreqPrograms[[#This Row],[Maturity Factor (Mf)]],1),TableFreqPrograms[[#This Row],[Effectiveness - Quantitative]]),0)</f>
        <v>0.44999999999999901</v>
      </c>
      <c r="R76" s="155">
        <v>45</v>
      </c>
      <c r="S76" s="124"/>
      <c r="T76" s="2"/>
      <c r="U76" s="125" t="str">
        <f>_xlfn.XLOOKUP(D76,TableSummary[Program],TableSummary[Justification for Benefit Length])</f>
        <v>The life time of overhead hardening project is approximately 45 years, based on an updated economic analysis from System Hardening SMEs</v>
      </c>
      <c r="V76" s="228" t="b" cm="1">
        <f t="array" ref="V7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6" s="228" t="str">
        <f>IFERROR(INDEX(Table_RiskNameLookup[RISK ID],MATCH(TableFreqPrograms[[#This Row],[Risk (for Cross Cutter only)]],Table_RiskNameLookup[Risk/Cross Cutting Factor Name],0)),RiskID)</f>
        <v>WLDFR</v>
      </c>
    </row>
    <row r="77" spans="2:23" x14ac:dyDescent="0.25">
      <c r="B77" s="228" t="str">
        <f>IFERROR(INDEX('Summary of Programs'!A:A,MATCH(TableFreqPrograms[[#This Row],[Program]],'Summary of Programs'!B:B,0)),"No match in Program Cost tab")</f>
        <v>7.3.3.17.1 (OH)</v>
      </c>
      <c r="C77" s="228" t="str">
        <f>IFERROR(INDEX('Summary of Programs'!C:C,MATCH(TableFreqPrograms[[#This Row],[Program]],'Summary of Programs'!B:B,0)),"No match in Summary of Programs tab")</f>
        <v>Mitigation</v>
      </c>
      <c r="D77" s="156" t="s">
        <v>1597</v>
      </c>
      <c r="E77" s="2"/>
      <c r="F77" s="2"/>
      <c r="G77" s="2" t="s">
        <v>179</v>
      </c>
      <c r="H77" s="2" t="s">
        <v>441</v>
      </c>
      <c r="I77" s="2"/>
      <c r="J77" s="155" t="b">
        <v>0</v>
      </c>
      <c r="K77" s="158">
        <f>'7.3.3.17.1 (OH)_Effectiveness'!J32</f>
        <v>0.4</v>
      </c>
      <c r="L77" s="2"/>
      <c r="M77" s="2"/>
      <c r="N77" s="2"/>
      <c r="O77" s="232" t="str">
        <f>IF(TableFreqPrograms[[#This Row],[Does this use qualitative measure?]],INDEX(TableQualFreqEff[],MATCH(TableFreqPrograms[[#This Row],[Category]],TableQualFreqEff[Program Category],0),MATCH(TableFreqPrograms[[#This Row],[Risk driver primarily due to…]],TableQualFreqEff[#Headers],0)),"")</f>
        <v/>
      </c>
      <c r="P77" s="232" t="str">
        <f ca="1">IFERROR(IF(AND(TableFreqPrograms[[#This Row],[Does this use qualitative measure?]],TableFreqPrograms[[#This Row],[Type]]="Control"),INDIRECT("'Maturity Factor - " &amp; TableFreqPrograms[[#This Row],[ID]] &amp; "'!EffFactor"),""),"Cannot find Maturity Factor - " &amp; TableFreqPrograms[[#This Row],[ID]] &amp; " tab.")</f>
        <v/>
      </c>
      <c r="Q77" s="233">
        <f>IFERROR(IF(TableFreqPrograms[[#This Row],[Does this use qualitative measure?]],TableFreqPrograms[[#This Row],[Effectiveness Cap (Ec)]]*MIN(TableFreqPrograms[[#This Row],[Maturity Factor (Mf)]],1),TableFreqPrograms[[#This Row],[Effectiveness - Quantitative]]),0)</f>
        <v>0.4</v>
      </c>
      <c r="R77" s="155">
        <v>45</v>
      </c>
      <c r="S77" s="124"/>
      <c r="T77" s="2"/>
      <c r="U77" s="125" t="str">
        <f>_xlfn.XLOOKUP(D77,TableSummary[Program],TableSummary[Justification for Benefit Length])</f>
        <v>The life time of overhead hardening project is approximately 45 years, based on an updated economic analysis from System Hardening SMEs</v>
      </c>
      <c r="V77" s="228" t="b" cm="1">
        <f t="array" ref="V7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7" s="228" t="str">
        <f>IFERROR(INDEX(Table_RiskNameLookup[RISK ID],MATCH(TableFreqPrograms[[#This Row],[Risk (for Cross Cutter only)]],Table_RiskNameLookup[Risk/Cross Cutting Factor Name],0)),RiskID)</f>
        <v>WLDFR</v>
      </c>
    </row>
    <row r="78" spans="2:23" x14ac:dyDescent="0.25">
      <c r="B78" s="228" t="str">
        <f>IFERROR(INDEX('Summary of Programs'!A:A,MATCH(TableFreqPrograms[[#This Row],[Program]],'Summary of Programs'!B:B,0)),"No match in Program Cost tab")</f>
        <v>7.3.3.17.1 (OH)</v>
      </c>
      <c r="C78" s="228" t="str">
        <f>IFERROR(INDEX('Summary of Programs'!C:C,MATCH(TableFreqPrograms[[#This Row],[Program]],'Summary of Programs'!B:B,0)),"No match in Summary of Programs tab")</f>
        <v>Mitigation</v>
      </c>
      <c r="D78" s="156" t="s">
        <v>1597</v>
      </c>
      <c r="E78" s="2"/>
      <c r="F78" s="2"/>
      <c r="G78" s="2" t="s">
        <v>179</v>
      </c>
      <c r="H78" s="2" t="s">
        <v>416</v>
      </c>
      <c r="I78" s="2"/>
      <c r="J78" s="155" t="b">
        <v>0</v>
      </c>
      <c r="K78" s="158">
        <f>'7.3.3.17.1 (OH)_Effectiveness'!J33</f>
        <v>0.83333333333333304</v>
      </c>
      <c r="L78" s="2"/>
      <c r="M78" s="2"/>
      <c r="N78" s="2"/>
      <c r="O78" s="232" t="str">
        <f>IF(TableFreqPrograms[[#This Row],[Does this use qualitative measure?]],INDEX(TableQualFreqEff[],MATCH(TableFreqPrograms[[#This Row],[Category]],TableQualFreqEff[Program Category],0),MATCH(TableFreqPrograms[[#This Row],[Risk driver primarily due to…]],TableQualFreqEff[#Headers],0)),"")</f>
        <v/>
      </c>
      <c r="P78" s="232" t="str">
        <f ca="1">IFERROR(IF(AND(TableFreqPrograms[[#This Row],[Does this use qualitative measure?]],TableFreqPrograms[[#This Row],[Type]]="Control"),INDIRECT("'Maturity Factor - " &amp; TableFreqPrograms[[#This Row],[ID]] &amp; "'!EffFactor"),""),"Cannot find Maturity Factor - " &amp; TableFreqPrograms[[#This Row],[ID]] &amp; " tab.")</f>
        <v/>
      </c>
      <c r="Q78" s="233">
        <f>IFERROR(IF(TableFreqPrograms[[#This Row],[Does this use qualitative measure?]],TableFreqPrograms[[#This Row],[Effectiveness Cap (Ec)]]*MIN(TableFreqPrograms[[#This Row],[Maturity Factor (Mf)]],1),TableFreqPrograms[[#This Row],[Effectiveness - Quantitative]]),0)</f>
        <v>0.83333333333333304</v>
      </c>
      <c r="R78" s="155">
        <v>45</v>
      </c>
      <c r="S78" s="124"/>
      <c r="T78" s="2"/>
      <c r="U78" s="125" t="str">
        <f>_xlfn.XLOOKUP(D78,TableSummary[Program],TableSummary[Justification for Benefit Length])</f>
        <v>The life time of overhead hardening project is approximately 45 years, based on an updated economic analysis from System Hardening SMEs</v>
      </c>
      <c r="V78" s="228" t="b" cm="1">
        <f t="array" ref="V7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8" s="228" t="str">
        <f>IFERROR(INDEX(Table_RiskNameLookup[RISK ID],MATCH(TableFreqPrograms[[#This Row],[Risk (for Cross Cutter only)]],Table_RiskNameLookup[Risk/Cross Cutting Factor Name],0)),RiskID)</f>
        <v>WLDFR</v>
      </c>
    </row>
    <row r="79" spans="2:23" x14ac:dyDescent="0.25">
      <c r="B79" s="228" t="str">
        <f>IFERROR(INDEX('Summary of Programs'!A:A,MATCH(TableFreqPrograms[[#This Row],[Program]],'Summary of Programs'!B:B,0)),"No match in Program Cost tab")</f>
        <v>7.3.3.17.1 (OH)</v>
      </c>
      <c r="C79" s="228" t="str">
        <f>IFERROR(INDEX('Summary of Programs'!C:C,MATCH(TableFreqPrograms[[#This Row],[Program]],'Summary of Programs'!B:B,0)),"No match in Summary of Programs tab")</f>
        <v>Mitigation</v>
      </c>
      <c r="D79" s="156" t="s">
        <v>1597</v>
      </c>
      <c r="E79" s="2"/>
      <c r="F79" s="2"/>
      <c r="G79" s="2" t="s">
        <v>179</v>
      </c>
      <c r="H79" s="2" t="s">
        <v>437</v>
      </c>
      <c r="I79" s="2"/>
      <c r="J79" s="155" t="b">
        <v>0</v>
      </c>
      <c r="K79" s="158">
        <f>'7.3.3.17.1 (OH)_Effectiveness'!J34</f>
        <v>0.63906249999999998</v>
      </c>
      <c r="L79" s="2"/>
      <c r="M79" s="2"/>
      <c r="N79" s="2"/>
      <c r="O79" s="232" t="str">
        <f>IF(TableFreqPrograms[[#This Row],[Does this use qualitative measure?]],INDEX(TableQualFreqEff[],MATCH(TableFreqPrograms[[#This Row],[Category]],TableQualFreqEff[Program Category],0),MATCH(TableFreqPrograms[[#This Row],[Risk driver primarily due to…]],TableQualFreqEff[#Headers],0)),"")</f>
        <v/>
      </c>
      <c r="P79" s="232" t="str">
        <f ca="1">IFERROR(IF(AND(TableFreqPrograms[[#This Row],[Does this use qualitative measure?]],TableFreqPrograms[[#This Row],[Type]]="Control"),INDIRECT("'Maturity Factor - " &amp; TableFreqPrograms[[#This Row],[ID]] &amp; "'!EffFactor"),""),"Cannot find Maturity Factor - " &amp; TableFreqPrograms[[#This Row],[ID]] &amp; " tab.")</f>
        <v/>
      </c>
      <c r="Q79" s="233">
        <f>IFERROR(IF(TableFreqPrograms[[#This Row],[Does this use qualitative measure?]],TableFreqPrograms[[#This Row],[Effectiveness Cap (Ec)]]*MIN(TableFreqPrograms[[#This Row],[Maturity Factor (Mf)]],1),TableFreqPrograms[[#This Row],[Effectiveness - Quantitative]]),0)</f>
        <v>0.63906249999999998</v>
      </c>
      <c r="R79" s="155">
        <v>45</v>
      </c>
      <c r="S79" s="124"/>
      <c r="T79" s="2"/>
      <c r="U79" s="125" t="str">
        <f>_xlfn.XLOOKUP(D79,TableSummary[Program],TableSummary[Justification for Benefit Length])</f>
        <v>The life time of overhead hardening project is approximately 45 years, based on an updated economic analysis from System Hardening SMEs</v>
      </c>
      <c r="V79" s="228" t="b" cm="1">
        <f t="array" ref="V7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9" s="228" t="str">
        <f>IFERROR(INDEX(Table_RiskNameLookup[RISK ID],MATCH(TableFreqPrograms[[#This Row],[Risk (for Cross Cutter only)]],Table_RiskNameLookup[Risk/Cross Cutting Factor Name],0)),RiskID)</f>
        <v>WLDFR</v>
      </c>
    </row>
    <row r="80" spans="2:23" x14ac:dyDescent="0.25">
      <c r="B80" s="228" t="str">
        <f>IFERROR(INDEX('Summary of Programs'!A:A,MATCH(TableFreqPrograms[[#This Row],[Program]],'Summary of Programs'!B:B,0)),"No match in Program Cost tab")</f>
        <v>7.3.3.17.1 (OH)</v>
      </c>
      <c r="C80" s="228" t="str">
        <f>IFERROR(INDEX('Summary of Programs'!C:C,MATCH(TableFreqPrograms[[#This Row],[Program]],'Summary of Programs'!B:B,0)),"No match in Summary of Programs tab")</f>
        <v>Mitigation</v>
      </c>
      <c r="D80" s="156" t="s">
        <v>1597</v>
      </c>
      <c r="E80" s="2"/>
      <c r="F80" s="2"/>
      <c r="G80" s="2" t="s">
        <v>179</v>
      </c>
      <c r="H80" s="2" t="s">
        <v>442</v>
      </c>
      <c r="I80" s="2"/>
      <c r="J80" s="155" t="b">
        <v>0</v>
      </c>
      <c r="K80" s="158">
        <f>'7.3.3.17.1 (OH)_Effectiveness'!J35</f>
        <v>0.14444444444444399</v>
      </c>
      <c r="L80" s="156"/>
      <c r="M80" s="2"/>
      <c r="N80" s="2"/>
      <c r="O80" s="303" t="str">
        <f>IF(TableFreqPrograms[[#This Row],[Does this use qualitative measure?]],INDEX(TableQualFreqEff[],MATCH(TableFreqPrograms[[#This Row],[Category]],TableQualFreqEff[Program Category],0),MATCH(TableFreqPrograms[[#This Row],[Risk driver primarily due to…]],TableQualFreqEff[#Headers],0)),"")</f>
        <v/>
      </c>
      <c r="P80" s="143" t="str">
        <f ca="1">IFERROR(IF(AND(TableFreqPrograms[[#This Row],[Does this use qualitative measure?]],TableFreqPrograms[[#This Row],[Type]]="Control"),INDIRECT("'Maturity Factor - " &amp; TableFreqPrograms[[#This Row],[ID]] &amp; "'!EffFactor"),""),"Cannot find Maturity Factor - " &amp; TableFreqPrograms[[#This Row],[ID]] &amp; " tab.")</f>
        <v/>
      </c>
      <c r="Q80" s="233">
        <f>IFERROR(IF(TableFreqPrograms[[#This Row],[Does this use qualitative measure?]],TableFreqPrograms[[#This Row],[Effectiveness Cap (Ec)]]*MIN(TableFreqPrograms[[#This Row],[Maturity Factor (Mf)]],1),TableFreqPrograms[[#This Row],[Effectiveness - Quantitative]]),0)</f>
        <v>0.14444444444444399</v>
      </c>
      <c r="R80" s="155">
        <v>45</v>
      </c>
      <c r="S80" s="2"/>
      <c r="T80" s="2"/>
      <c r="U80" s="125" t="str">
        <f>_xlfn.XLOOKUP(D80,TableSummary[Program],TableSummary[Justification for Benefit Length])</f>
        <v>The life time of overhead hardening project is approximately 45 years, based on an updated economic analysis from System Hardening SMEs</v>
      </c>
      <c r="V80" s="228" t="b" cm="1">
        <f t="array" ref="V8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0" s="228" t="str">
        <f>IFERROR(INDEX(Table_RiskNameLookup[RISK ID],MATCH(TableFreqPrograms[[#This Row],[Risk (for Cross Cutter only)]],Table_RiskNameLookup[Risk/Cross Cutting Factor Name],0)),RiskID)</f>
        <v>WLDFR</v>
      </c>
    </row>
    <row r="81" spans="2:23" x14ac:dyDescent="0.25">
      <c r="B81" s="228" t="str">
        <f>IFERROR(INDEX('Summary of Programs'!A:A,MATCH(TableFreqPrograms[[#This Row],[Program]],'Summary of Programs'!B:B,0)),"No match in Program Cost tab")</f>
        <v>7.3.3.17.1 (OH)</v>
      </c>
      <c r="C81" s="228" t="str">
        <f>IFERROR(INDEX('Summary of Programs'!C:C,MATCH(TableFreqPrograms[[#This Row],[Program]],'Summary of Programs'!B:B,0)),"No match in Summary of Programs tab")</f>
        <v>Mitigation</v>
      </c>
      <c r="D81" s="156" t="s">
        <v>1597</v>
      </c>
      <c r="E81" s="2"/>
      <c r="F81" s="2"/>
      <c r="G81" s="2" t="s">
        <v>443</v>
      </c>
      <c r="H81" s="2" t="s">
        <v>444</v>
      </c>
      <c r="I81" s="2"/>
      <c r="J81" s="155" t="b">
        <v>0</v>
      </c>
      <c r="K81" s="158">
        <f>'7.3.3.17.1 (OH)_Effectiveness'!J36</f>
        <v>0.52</v>
      </c>
      <c r="L81" s="156"/>
      <c r="M81" s="2"/>
      <c r="N81" s="2"/>
      <c r="O81" s="303" t="str">
        <f>IF(TableFreqPrograms[[#This Row],[Does this use qualitative measure?]],INDEX(TableQualFreqEff[],MATCH(TableFreqPrograms[[#This Row],[Category]],TableQualFreqEff[Program Category],0),MATCH(TableFreqPrograms[[#This Row],[Risk driver primarily due to…]],TableQualFreqEff[#Headers],0)),"")</f>
        <v/>
      </c>
      <c r="P81" s="143" t="str">
        <f ca="1">IFERROR(IF(AND(TableFreqPrograms[[#This Row],[Does this use qualitative measure?]],TableFreqPrograms[[#This Row],[Type]]="Control"),INDIRECT("'Maturity Factor - " &amp; TableFreqPrograms[[#This Row],[ID]] &amp; "'!EffFactor"),""),"Cannot find Maturity Factor - " &amp; TableFreqPrograms[[#This Row],[ID]] &amp; " tab.")</f>
        <v/>
      </c>
      <c r="Q81" s="233">
        <f>IFERROR(IF(TableFreqPrograms[[#This Row],[Does this use qualitative measure?]],TableFreqPrograms[[#This Row],[Effectiveness Cap (Ec)]]*MIN(TableFreqPrograms[[#This Row],[Maturity Factor (Mf)]],1),TableFreqPrograms[[#This Row],[Effectiveness - Quantitative]]),0)</f>
        <v>0.52</v>
      </c>
      <c r="R81" s="155">
        <v>45</v>
      </c>
      <c r="S81" s="2"/>
      <c r="T81" s="2"/>
      <c r="U81" s="125" t="str">
        <f>_xlfn.XLOOKUP(D81,TableSummary[Program],TableSummary[Justification for Benefit Length])</f>
        <v>The life time of overhead hardening project is approximately 45 years, based on an updated economic analysis from System Hardening SMEs</v>
      </c>
      <c r="V81" s="228" t="b" cm="1">
        <f t="array" ref="V8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1" s="228" t="str">
        <f>IFERROR(INDEX(Table_RiskNameLookup[RISK ID],MATCH(TableFreqPrograms[[#This Row],[Risk (for Cross Cutter only)]],Table_RiskNameLookup[Risk/Cross Cutting Factor Name],0)),RiskID)</f>
        <v>WLDFR</v>
      </c>
    </row>
    <row r="82" spans="2:23" x14ac:dyDescent="0.25">
      <c r="B82" s="228" t="str">
        <f>IFERROR(INDEX('Summary of Programs'!A:A,MATCH(TableFreqPrograms[[#This Row],[Program]],'Summary of Programs'!B:B,0)),"No match in Program Cost tab")</f>
        <v>7.3.3.17.1 (OH)</v>
      </c>
      <c r="C82" s="228" t="str">
        <f>IFERROR(INDEX('Summary of Programs'!C:C,MATCH(TableFreqPrograms[[#This Row],[Program]],'Summary of Programs'!B:B,0)),"No match in Summary of Programs tab")</f>
        <v>Mitigation</v>
      </c>
      <c r="D82" s="156" t="s">
        <v>1597</v>
      </c>
      <c r="E82" s="2"/>
      <c r="F82" s="2"/>
      <c r="G82" s="2" t="s">
        <v>1293</v>
      </c>
      <c r="H82" s="2" t="s">
        <v>1293</v>
      </c>
      <c r="I82" s="2"/>
      <c r="J82" s="155" t="b">
        <v>0</v>
      </c>
      <c r="K82" s="158">
        <f>'7.3.3.17.1 (OH)_Effectiveness'!J37</f>
        <v>0.307142857142857</v>
      </c>
      <c r="L82" s="156"/>
      <c r="M82" s="2"/>
      <c r="N82" s="2"/>
      <c r="O82" s="303" t="str">
        <f>IF(TableFreqPrograms[[#This Row],[Does this use qualitative measure?]],INDEX(TableQualFreqEff[],MATCH(TableFreqPrograms[[#This Row],[Category]],TableQualFreqEff[Program Category],0),MATCH(TableFreqPrograms[[#This Row],[Risk driver primarily due to…]],TableQualFreqEff[#Headers],0)),"")</f>
        <v/>
      </c>
      <c r="P82" s="143" t="str">
        <f ca="1">IFERROR(IF(AND(TableFreqPrograms[[#This Row],[Does this use qualitative measure?]],TableFreqPrograms[[#This Row],[Type]]="Control"),INDIRECT("'Maturity Factor - " &amp; TableFreqPrograms[[#This Row],[ID]] &amp; "'!EffFactor"),""),"Cannot find Maturity Factor - " &amp; TableFreqPrograms[[#This Row],[ID]] &amp; " tab.")</f>
        <v/>
      </c>
      <c r="Q82" s="233">
        <f>IFERROR(IF(TableFreqPrograms[[#This Row],[Does this use qualitative measure?]],TableFreqPrograms[[#This Row],[Effectiveness Cap (Ec)]]*MIN(TableFreqPrograms[[#This Row],[Maturity Factor (Mf)]],1),TableFreqPrograms[[#This Row],[Effectiveness - Quantitative]]),0)</f>
        <v>0.307142857142857</v>
      </c>
      <c r="R82" s="155">
        <v>45</v>
      </c>
      <c r="S82" s="2"/>
      <c r="T82" s="2"/>
      <c r="U82" s="125" t="str">
        <f>_xlfn.XLOOKUP(D82,TableSummary[Program],TableSummary[Justification for Benefit Length])</f>
        <v>The life time of overhead hardening project is approximately 45 years, based on an updated economic analysis from System Hardening SMEs</v>
      </c>
      <c r="V82" s="228" t="b" cm="1">
        <f t="array" ref="V8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2" s="228" t="str">
        <f>IFERROR(INDEX(Table_RiskNameLookup[RISK ID],MATCH(TableFreqPrograms[[#This Row],[Risk (for Cross Cutter only)]],Table_RiskNameLookup[Risk/Cross Cutting Factor Name],0)),RiskID)</f>
        <v>WLDFR</v>
      </c>
    </row>
    <row r="83" spans="2:23" x14ac:dyDescent="0.25">
      <c r="B83" s="228" t="str">
        <f>IFERROR(INDEX('Summary of Programs'!A:A,MATCH(TableFreqPrograms[[#This Row],[Program]],'Summary of Programs'!B:B,0)),"No match in Program Cost tab")</f>
        <v>7.3.3.17.1 (OH)</v>
      </c>
      <c r="C83" s="228" t="str">
        <f>IFERROR(INDEX('Summary of Programs'!C:C,MATCH(TableFreqPrograms[[#This Row],[Program]],'Summary of Programs'!B:B,0)),"No match in Summary of Programs tab")</f>
        <v>Mitigation</v>
      </c>
      <c r="D83" s="156" t="s">
        <v>1597</v>
      </c>
      <c r="E83" s="2"/>
      <c r="F83" s="2"/>
      <c r="G83" s="2" t="s">
        <v>438</v>
      </c>
      <c r="H83" s="2" t="s">
        <v>438</v>
      </c>
      <c r="I83" s="2"/>
      <c r="J83" s="155" t="b">
        <v>0</v>
      </c>
      <c r="K83" s="158">
        <f>'7.3.3.17.1 (OH)_Effectiveness'!J38</f>
        <v>0.44166666666666599</v>
      </c>
      <c r="L83" s="156"/>
      <c r="M83" s="2"/>
      <c r="N83" s="2"/>
      <c r="O83" s="303" t="str">
        <f>IF(TableFreqPrograms[[#This Row],[Does this use qualitative measure?]],INDEX(TableQualFreqEff[],MATCH(TableFreqPrograms[[#This Row],[Category]],TableQualFreqEff[Program Category],0),MATCH(TableFreqPrograms[[#This Row],[Risk driver primarily due to…]],TableQualFreqEff[#Headers],0)),"")</f>
        <v/>
      </c>
      <c r="P83" s="143" t="str">
        <f ca="1">IFERROR(IF(AND(TableFreqPrograms[[#This Row],[Does this use qualitative measure?]],TableFreqPrograms[[#This Row],[Type]]="Control"),INDIRECT("'Maturity Factor - " &amp; TableFreqPrograms[[#This Row],[ID]] &amp; "'!EffFactor"),""),"Cannot find Maturity Factor - " &amp; TableFreqPrograms[[#This Row],[ID]] &amp; " tab.")</f>
        <v/>
      </c>
      <c r="Q83" s="233">
        <f>IFERROR(IF(TableFreqPrograms[[#This Row],[Does this use qualitative measure?]],TableFreqPrograms[[#This Row],[Effectiveness Cap (Ec)]]*MIN(TableFreqPrograms[[#This Row],[Maturity Factor (Mf)]],1),TableFreqPrograms[[#This Row],[Effectiveness - Quantitative]]),0)</f>
        <v>0.44166666666666599</v>
      </c>
      <c r="R83" s="155">
        <v>45</v>
      </c>
      <c r="S83" s="2"/>
      <c r="T83" s="2"/>
      <c r="U83" s="125" t="str">
        <f>_xlfn.XLOOKUP(D83,TableSummary[Program],TableSummary[Justification for Benefit Length])</f>
        <v>The life time of overhead hardening project is approximately 45 years, based on an updated economic analysis from System Hardening SMEs</v>
      </c>
      <c r="V83" s="228" t="b" cm="1">
        <f t="array" ref="V8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3" s="228" t="str">
        <f>IFERROR(INDEX(Table_RiskNameLookup[RISK ID],MATCH(TableFreqPrograms[[#This Row],[Risk (for Cross Cutter only)]],Table_RiskNameLookup[Risk/Cross Cutting Factor Name],0)),RiskID)</f>
        <v>WLDFR</v>
      </c>
    </row>
    <row r="84" spans="2:23" x14ac:dyDescent="0.25">
      <c r="B84" s="228" t="str">
        <f>IFERROR(INDEX('Summary of Programs'!A:A,MATCH(TableFreqPrograms[[#This Row],[Program]],'Summary of Programs'!B:B,0)),"No match in Program Cost tab")</f>
        <v>7.3.3.17.1 (OH)</v>
      </c>
      <c r="C84" s="228" t="str">
        <f>IFERROR(INDEX('Summary of Programs'!C:C,MATCH(TableFreqPrograms[[#This Row],[Program]],'Summary of Programs'!B:B,0)),"No match in Summary of Programs tab")</f>
        <v>Mitigation</v>
      </c>
      <c r="D84" s="156" t="s">
        <v>1597</v>
      </c>
      <c r="E84" s="2"/>
      <c r="F84" s="2"/>
      <c r="G84" s="2" t="s">
        <v>1296</v>
      </c>
      <c r="H84" s="2" t="s">
        <v>1296</v>
      </c>
      <c r="I84" s="2"/>
      <c r="J84" s="155" t="b">
        <v>0</v>
      </c>
      <c r="K84" s="158">
        <f>'7.3.3.17.1 (OH)_Effectiveness'!J39</f>
        <v>0</v>
      </c>
      <c r="L84" s="156"/>
      <c r="M84" s="2"/>
      <c r="N84" s="2"/>
      <c r="O84" s="303" t="str">
        <f>IF(TableFreqPrograms[[#This Row],[Does this use qualitative measure?]],INDEX(TableQualFreqEff[],MATCH(TableFreqPrograms[[#This Row],[Category]],TableQualFreqEff[Program Category],0),MATCH(TableFreqPrograms[[#This Row],[Risk driver primarily due to…]],TableQualFreqEff[#Headers],0)),"")</f>
        <v/>
      </c>
      <c r="P84" s="143" t="str">
        <f ca="1">IFERROR(IF(AND(TableFreqPrograms[[#This Row],[Does this use qualitative measure?]],TableFreqPrograms[[#This Row],[Type]]="Control"),INDIRECT("'Maturity Factor - " &amp; TableFreqPrograms[[#This Row],[ID]] &amp; "'!EffFactor"),""),"Cannot find Maturity Factor - " &amp; TableFreqPrograms[[#This Row],[ID]] &amp; " tab.")</f>
        <v/>
      </c>
      <c r="Q84" s="233">
        <f>IFERROR(IF(TableFreqPrograms[[#This Row],[Does this use qualitative measure?]],TableFreqPrograms[[#This Row],[Effectiveness Cap (Ec)]]*MIN(TableFreqPrograms[[#This Row],[Maturity Factor (Mf)]],1),TableFreqPrograms[[#This Row],[Effectiveness - Quantitative]]),0)</f>
        <v>0</v>
      </c>
      <c r="R84" s="155">
        <v>45</v>
      </c>
      <c r="S84" s="2"/>
      <c r="T84" s="2"/>
      <c r="U84" s="125" t="str">
        <f>_xlfn.XLOOKUP(D84,TableSummary[Program],TableSummary[Justification for Benefit Length])</f>
        <v>The life time of overhead hardening project is approximately 45 years, based on an updated economic analysis from System Hardening SMEs</v>
      </c>
      <c r="V84" s="228" t="b" cm="1">
        <f t="array" ref="V8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4" s="228" t="str">
        <f>IFERROR(INDEX(Table_RiskNameLookup[RISK ID],MATCH(TableFreqPrograms[[#This Row],[Risk (for Cross Cutter only)]],Table_RiskNameLookup[Risk/Cross Cutting Factor Name],0)),RiskID)</f>
        <v>WLDFR</v>
      </c>
    </row>
    <row r="85" spans="2:23" x14ac:dyDescent="0.25">
      <c r="B85" s="228" t="str">
        <f>IFERROR(INDEX('Summary of Programs'!A:A,MATCH(TableFreqPrograms[[#This Row],[Program]],'Summary of Programs'!B:B,0)),"No match in Program Cost tab")</f>
        <v>7.3.3.17.1 (OH)</v>
      </c>
      <c r="C85" s="228" t="str">
        <f>IFERROR(INDEX('Summary of Programs'!C:C,MATCH(TableFreqPrograms[[#This Row],[Program]],'Summary of Programs'!B:B,0)),"No match in Summary of Programs tab")</f>
        <v>Mitigation</v>
      </c>
      <c r="D85" s="156" t="s">
        <v>1597</v>
      </c>
      <c r="E85" s="2"/>
      <c r="F85" s="2"/>
      <c r="G85" s="2" t="s">
        <v>1294</v>
      </c>
      <c r="H85" s="2" t="s">
        <v>1295</v>
      </c>
      <c r="I85" s="2"/>
      <c r="J85" s="155" t="b">
        <v>0</v>
      </c>
      <c r="K85" s="158">
        <f>'7.3.3.17.1 (OH)_Effectiveness'!J40</f>
        <v>0.506468531468523</v>
      </c>
      <c r="L85" s="156"/>
      <c r="M85" s="2"/>
      <c r="N85" s="2"/>
      <c r="O85" s="303" t="str">
        <f>IF(TableFreqPrograms[[#This Row],[Does this use qualitative measure?]],INDEX(TableQualFreqEff[],MATCH(TableFreqPrograms[[#This Row],[Category]],TableQualFreqEff[Program Category],0),MATCH(TableFreqPrograms[[#This Row],[Risk driver primarily due to…]],TableQualFreqEff[#Headers],0)),"")</f>
        <v/>
      </c>
      <c r="P85" s="143" t="str">
        <f ca="1">IFERROR(IF(AND(TableFreqPrograms[[#This Row],[Does this use qualitative measure?]],TableFreqPrograms[[#This Row],[Type]]="Control"),INDIRECT("'Maturity Factor - " &amp; TableFreqPrograms[[#This Row],[ID]] &amp; "'!EffFactor"),""),"Cannot find Maturity Factor - " &amp; TableFreqPrograms[[#This Row],[ID]] &amp; " tab.")</f>
        <v/>
      </c>
      <c r="Q85" s="233">
        <f>IFERROR(IF(TableFreqPrograms[[#This Row],[Does this use qualitative measure?]],TableFreqPrograms[[#This Row],[Effectiveness Cap (Ec)]]*MIN(TableFreqPrograms[[#This Row],[Maturity Factor (Mf)]],1),TableFreqPrograms[[#This Row],[Effectiveness - Quantitative]]),0)</f>
        <v>0.506468531468523</v>
      </c>
      <c r="R85" s="155">
        <v>45</v>
      </c>
      <c r="S85" s="2"/>
      <c r="T85" s="2"/>
      <c r="U85" s="125" t="str">
        <f>_xlfn.XLOOKUP(D85,TableSummary[Program],TableSummary[Justification for Benefit Length])</f>
        <v>The life time of overhead hardening project is approximately 45 years, based on an updated economic analysis from System Hardening SMEs</v>
      </c>
      <c r="V85" s="228" t="b" cm="1">
        <f t="array" ref="V8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5" s="228" t="str">
        <f>IFERROR(INDEX(Table_RiskNameLookup[RISK ID],MATCH(TableFreqPrograms[[#This Row],[Risk (for Cross Cutter only)]],Table_RiskNameLookup[Risk/Cross Cutting Factor Name],0)),RiskID)</f>
        <v>WLDFR</v>
      </c>
    </row>
    <row r="86" spans="2:23" x14ac:dyDescent="0.25">
      <c r="B86" s="228" t="str">
        <f>IFERROR(INDEX('Summary of Programs'!A:A,MATCH(TableFreqPrograms[[#This Row],[Program]],'Summary of Programs'!B:B,0)),"No match in Program Cost tab")</f>
        <v>7.3.3.17.1 (UG)</v>
      </c>
      <c r="C86" s="228" t="str">
        <f>IFERROR(INDEX('Summary of Programs'!C:C,MATCH(TableFreqPrograms[[#This Row],[Program]],'Summary of Programs'!B:B,0)),"No match in Summary of Programs tab")</f>
        <v>Mitigation</v>
      </c>
      <c r="D86" s="156" t="s">
        <v>1598</v>
      </c>
      <c r="E86" s="2"/>
      <c r="F86" s="2"/>
      <c r="G86" s="2" t="s">
        <v>248</v>
      </c>
      <c r="H86" s="2"/>
      <c r="I86" s="2"/>
      <c r="J86" s="155" t="b">
        <v>0</v>
      </c>
      <c r="K86" s="256">
        <v>0.99</v>
      </c>
      <c r="L86" s="156"/>
      <c r="M86" s="2"/>
      <c r="N86" s="2"/>
      <c r="O86" s="303" t="str">
        <f>IF(TableFreqPrograms[[#This Row],[Does this use qualitative measure?]],INDEX(TableQualFreqEff[],MATCH(TableFreqPrograms[[#This Row],[Category]],TableQualFreqEff[Program Category],0),MATCH(TableFreqPrograms[[#This Row],[Risk driver primarily due to…]],TableQualFreqEff[#Headers],0)),"")</f>
        <v/>
      </c>
      <c r="P86" s="143" t="str">
        <f ca="1">IFERROR(IF(AND(TableFreqPrograms[[#This Row],[Does this use qualitative measure?]],TableFreqPrograms[[#This Row],[Type]]="Control"),INDIRECT("'Maturity Factor - " &amp; TableFreqPrograms[[#This Row],[ID]] &amp; "'!EffFactor"),""),"Cannot find Maturity Factor - " &amp; TableFreqPrograms[[#This Row],[ID]] &amp; " tab.")</f>
        <v/>
      </c>
      <c r="Q86" s="233">
        <f>IFERROR(IF(TableFreqPrograms[[#This Row],[Does this use qualitative measure?]],TableFreqPrograms[[#This Row],[Effectiveness Cap (Ec)]]*MIN(TableFreqPrograms[[#This Row],[Maturity Factor (Mf)]],1),TableFreqPrograms[[#This Row],[Effectiveness - Quantitative]]),0)</f>
        <v>0.99</v>
      </c>
      <c r="R86" s="155">
        <v>49</v>
      </c>
      <c r="S86" s="2"/>
      <c r="T86" s="2"/>
      <c r="U86" s="125" t="str">
        <f>_xlfn.XLOOKUP(D86,TableSummary[Program],TableSummary[Justification for Benefit Length])</f>
        <v>The life time of underground hardening project is approximately 49 years, based on an updated economic analysis from System Hardening SMEs</v>
      </c>
      <c r="V86" s="228" t="b" cm="1">
        <f t="array" ref="V8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6" s="228" t="str">
        <f>IFERROR(INDEX(Table_RiskNameLookup[RISK ID],MATCH(TableFreqPrograms[[#This Row],[Risk (for Cross Cutter only)]],Table_RiskNameLookup[Risk/Cross Cutting Factor Name],0)),RiskID)</f>
        <v>WLDFR</v>
      </c>
    </row>
    <row r="87" spans="2:23" x14ac:dyDescent="0.25">
      <c r="B87" s="228" t="str">
        <f>IFERROR(INDEX('Summary of Programs'!A:A,MATCH(TableFreqPrograms[[#This Row],[Program]],'Summary of Programs'!B:B,0)),"No match in Program Cost tab")</f>
        <v>7.3.3.17.1 (UG)</v>
      </c>
      <c r="C87" s="228" t="str">
        <f>IFERROR(INDEX('Summary of Programs'!C:C,MATCH(TableFreqPrograms[[#This Row],[Program]],'Summary of Programs'!B:B,0)),"No match in Summary of Programs tab")</f>
        <v>Mitigation</v>
      </c>
      <c r="D87" s="156" t="s">
        <v>1598</v>
      </c>
      <c r="E87" s="2"/>
      <c r="F87" s="2"/>
      <c r="G87" s="2" t="s">
        <v>1291</v>
      </c>
      <c r="H87" s="2"/>
      <c r="I87" s="2"/>
      <c r="J87" s="155" t="b">
        <v>0</v>
      </c>
      <c r="K87" s="256">
        <v>0.99</v>
      </c>
      <c r="L87" s="156"/>
      <c r="M87" s="2"/>
      <c r="N87" s="2"/>
      <c r="O87" s="303" t="str">
        <f>IF(TableFreqPrograms[[#This Row],[Does this use qualitative measure?]],INDEX(TableQualFreqEff[],MATCH(TableFreqPrograms[[#This Row],[Category]],TableQualFreqEff[Program Category],0),MATCH(TableFreqPrograms[[#This Row],[Risk driver primarily due to…]],TableQualFreqEff[#Headers],0)),"")</f>
        <v/>
      </c>
      <c r="P87" s="143" t="str">
        <f ca="1">IFERROR(IF(AND(TableFreqPrograms[[#This Row],[Does this use qualitative measure?]],TableFreqPrograms[[#This Row],[Type]]="Control"),INDIRECT("'Maturity Factor - " &amp; TableFreqPrograms[[#This Row],[ID]] &amp; "'!EffFactor"),""),"Cannot find Maturity Factor - " &amp; TableFreqPrograms[[#This Row],[ID]] &amp; " tab.")</f>
        <v/>
      </c>
      <c r="Q87" s="233">
        <f>IFERROR(IF(TableFreqPrograms[[#This Row],[Does this use qualitative measure?]],TableFreqPrograms[[#This Row],[Effectiveness Cap (Ec)]]*MIN(TableFreqPrograms[[#This Row],[Maturity Factor (Mf)]],1),TableFreqPrograms[[#This Row],[Effectiveness - Quantitative]]),0)</f>
        <v>0.99</v>
      </c>
      <c r="R87" s="155">
        <v>49</v>
      </c>
      <c r="S87" s="2"/>
      <c r="T87" s="2"/>
      <c r="U87" s="125" t="str">
        <f>_xlfn.XLOOKUP(D87,TableSummary[Program],TableSummary[Justification for Benefit Length])</f>
        <v>The life time of underground hardening project is approximately 49 years, based on an updated economic analysis from System Hardening SMEs</v>
      </c>
      <c r="V87" s="228" t="b" cm="1">
        <f t="array" ref="V8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7" s="228" t="str">
        <f>IFERROR(INDEX(Table_RiskNameLookup[RISK ID],MATCH(TableFreqPrograms[[#This Row],[Risk (for Cross Cutter only)]],Table_RiskNameLookup[Risk/Cross Cutting Factor Name],0)),RiskID)</f>
        <v>WLDFR</v>
      </c>
    </row>
    <row r="88" spans="2:23" x14ac:dyDescent="0.25">
      <c r="B88" s="228" t="str">
        <f>IFERROR(INDEX('Summary of Programs'!A:A,MATCH(TableFreqPrograms[[#This Row],[Program]],'Summary of Programs'!B:B,0)),"No match in Program Cost tab")</f>
        <v>7.3.3.17.1 (UG)</v>
      </c>
      <c r="C88" s="228" t="str">
        <f>IFERROR(INDEX('Summary of Programs'!C:C,MATCH(TableFreqPrograms[[#This Row],[Program]],'Summary of Programs'!B:B,0)),"No match in Summary of Programs tab")</f>
        <v>Mitigation</v>
      </c>
      <c r="D88" s="156" t="s">
        <v>1598</v>
      </c>
      <c r="E88" s="2"/>
      <c r="F88" s="2"/>
      <c r="G88" s="2" t="s">
        <v>179</v>
      </c>
      <c r="H88" s="2"/>
      <c r="I88" s="2"/>
      <c r="J88" s="155" t="b">
        <v>0</v>
      </c>
      <c r="K88" s="256">
        <v>0.99</v>
      </c>
      <c r="L88" s="156"/>
      <c r="M88" s="2"/>
      <c r="N88" s="2"/>
      <c r="O88" s="303" t="str">
        <f>IF(TableFreqPrograms[[#This Row],[Does this use qualitative measure?]],INDEX(TableQualFreqEff[],MATCH(TableFreqPrograms[[#This Row],[Category]],TableQualFreqEff[Program Category],0),MATCH(TableFreqPrograms[[#This Row],[Risk driver primarily due to…]],TableQualFreqEff[#Headers],0)),"")</f>
        <v/>
      </c>
      <c r="P88" s="143" t="str">
        <f ca="1">IFERROR(IF(AND(TableFreqPrograms[[#This Row],[Does this use qualitative measure?]],TableFreqPrograms[[#This Row],[Type]]="Control"),INDIRECT("'Maturity Factor - " &amp; TableFreqPrograms[[#This Row],[ID]] &amp; "'!EffFactor"),""),"Cannot find Maturity Factor - " &amp; TableFreqPrograms[[#This Row],[ID]] &amp; " tab.")</f>
        <v/>
      </c>
      <c r="Q88" s="233">
        <f>IFERROR(IF(TableFreqPrograms[[#This Row],[Does this use qualitative measure?]],TableFreqPrograms[[#This Row],[Effectiveness Cap (Ec)]]*MIN(TableFreqPrograms[[#This Row],[Maturity Factor (Mf)]],1),TableFreqPrograms[[#This Row],[Effectiveness - Quantitative]]),0)</f>
        <v>0.99</v>
      </c>
      <c r="R88" s="155">
        <v>49</v>
      </c>
      <c r="S88" s="2"/>
      <c r="T88" s="2"/>
      <c r="U88" s="125" t="str">
        <f>_xlfn.XLOOKUP(D88,TableSummary[Program],TableSummary[Justification for Benefit Length])</f>
        <v>The life time of underground hardening project is approximately 49 years, based on an updated economic analysis from System Hardening SMEs</v>
      </c>
      <c r="V88" s="228" t="b" cm="1">
        <f t="array" ref="V8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8" s="228" t="str">
        <f>IFERROR(INDEX(Table_RiskNameLookup[RISK ID],MATCH(TableFreqPrograms[[#This Row],[Risk (for Cross Cutter only)]],Table_RiskNameLookup[Risk/Cross Cutting Factor Name],0)),RiskID)</f>
        <v>WLDFR</v>
      </c>
    </row>
    <row r="89" spans="2:23" x14ac:dyDescent="0.25">
      <c r="B89" s="228" t="str">
        <f>IFERROR(INDEX('Summary of Programs'!A:A,MATCH(TableFreqPrograms[[#This Row],[Program]],'Summary of Programs'!B:B,0)),"No match in Program Cost tab")</f>
        <v>7.3.3.17.1 (UG)</v>
      </c>
      <c r="C89" s="228" t="str">
        <f>IFERROR(INDEX('Summary of Programs'!C:C,MATCH(TableFreqPrograms[[#This Row],[Program]],'Summary of Programs'!B:B,0)),"No match in Summary of Programs tab")</f>
        <v>Mitigation</v>
      </c>
      <c r="D89" s="156" t="s">
        <v>1598</v>
      </c>
      <c r="E89" s="2"/>
      <c r="F89" s="2"/>
      <c r="G89" s="2" t="s">
        <v>443</v>
      </c>
      <c r="H89" s="2"/>
      <c r="I89" s="2"/>
      <c r="J89" s="155" t="b">
        <v>0</v>
      </c>
      <c r="K89" s="256">
        <v>0.99</v>
      </c>
      <c r="L89" s="156"/>
      <c r="M89" s="2"/>
      <c r="N89" s="2"/>
      <c r="O89" s="303" t="str">
        <f>IF(TableFreqPrograms[[#This Row],[Does this use qualitative measure?]],INDEX(TableQualFreqEff[],MATCH(TableFreqPrograms[[#This Row],[Category]],TableQualFreqEff[Program Category],0),MATCH(TableFreqPrograms[[#This Row],[Risk driver primarily due to…]],TableQualFreqEff[#Headers],0)),"")</f>
        <v/>
      </c>
      <c r="P89" s="143" t="str">
        <f ca="1">IFERROR(IF(AND(TableFreqPrograms[[#This Row],[Does this use qualitative measure?]],TableFreqPrograms[[#This Row],[Type]]="Control"),INDIRECT("'Maturity Factor - " &amp; TableFreqPrograms[[#This Row],[ID]] &amp; "'!EffFactor"),""),"Cannot find Maturity Factor - " &amp; TableFreqPrograms[[#This Row],[ID]] &amp; " tab.")</f>
        <v/>
      </c>
      <c r="Q89" s="233">
        <f>IFERROR(IF(TableFreqPrograms[[#This Row],[Does this use qualitative measure?]],TableFreqPrograms[[#This Row],[Effectiveness Cap (Ec)]]*MIN(TableFreqPrograms[[#This Row],[Maturity Factor (Mf)]],1),TableFreqPrograms[[#This Row],[Effectiveness - Quantitative]]),0)</f>
        <v>0.99</v>
      </c>
      <c r="R89" s="155">
        <v>49</v>
      </c>
      <c r="S89" s="2"/>
      <c r="T89" s="2"/>
      <c r="U89" s="125" t="str">
        <f>_xlfn.XLOOKUP(D89,TableSummary[Program],TableSummary[Justification for Benefit Length])</f>
        <v>The life time of underground hardening project is approximately 49 years, based on an updated economic analysis from System Hardening SMEs</v>
      </c>
      <c r="V89" s="228" t="b" cm="1">
        <f t="array" ref="V8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9" s="228" t="str">
        <f>IFERROR(INDEX(Table_RiskNameLookup[RISK ID],MATCH(TableFreqPrograms[[#This Row],[Risk (for Cross Cutter only)]],Table_RiskNameLookup[Risk/Cross Cutting Factor Name],0)),RiskID)</f>
        <v>WLDFR</v>
      </c>
    </row>
    <row r="90" spans="2:23" x14ac:dyDescent="0.25">
      <c r="B90" s="228" t="str">
        <f>IFERROR(INDEX('Summary of Programs'!A:A,MATCH(TableFreqPrograms[[#This Row],[Program]],'Summary of Programs'!B:B,0)),"No match in Program Cost tab")</f>
        <v>7.3.3.17.1 (UG)</v>
      </c>
      <c r="C90" s="228" t="str">
        <f>IFERROR(INDEX('Summary of Programs'!C:C,MATCH(TableFreqPrograms[[#This Row],[Program]],'Summary of Programs'!B:B,0)),"No match in Summary of Programs tab")</f>
        <v>Mitigation</v>
      </c>
      <c r="D90" s="156" t="s">
        <v>1598</v>
      </c>
      <c r="E90" s="2"/>
      <c r="F90" s="2"/>
      <c r="G90" s="2" t="s">
        <v>1293</v>
      </c>
      <c r="H90" s="2"/>
      <c r="I90" s="2"/>
      <c r="J90" s="155" t="b">
        <v>0</v>
      </c>
      <c r="K90" s="256">
        <v>0.99</v>
      </c>
      <c r="L90" s="156"/>
      <c r="M90" s="2"/>
      <c r="N90" s="2"/>
      <c r="O90" s="303" t="str">
        <f>IF(TableFreqPrograms[[#This Row],[Does this use qualitative measure?]],INDEX(TableQualFreqEff[],MATCH(TableFreqPrograms[[#This Row],[Category]],TableQualFreqEff[Program Category],0),MATCH(TableFreqPrograms[[#This Row],[Risk driver primarily due to…]],TableQualFreqEff[#Headers],0)),"")</f>
        <v/>
      </c>
      <c r="P90" s="143" t="str">
        <f ca="1">IFERROR(IF(AND(TableFreqPrograms[[#This Row],[Does this use qualitative measure?]],TableFreqPrograms[[#This Row],[Type]]="Control"),INDIRECT("'Maturity Factor - " &amp; TableFreqPrograms[[#This Row],[ID]] &amp; "'!EffFactor"),""),"Cannot find Maturity Factor - " &amp; TableFreqPrograms[[#This Row],[ID]] &amp; " tab.")</f>
        <v/>
      </c>
      <c r="Q90" s="233">
        <f>IFERROR(IF(TableFreqPrograms[[#This Row],[Does this use qualitative measure?]],TableFreqPrograms[[#This Row],[Effectiveness Cap (Ec)]]*MIN(TableFreqPrograms[[#This Row],[Maturity Factor (Mf)]],1),TableFreqPrograms[[#This Row],[Effectiveness - Quantitative]]),0)</f>
        <v>0.99</v>
      </c>
      <c r="R90" s="155">
        <v>49</v>
      </c>
      <c r="S90" s="2"/>
      <c r="T90" s="2"/>
      <c r="U90" s="125" t="str">
        <f>_xlfn.XLOOKUP(D90,TableSummary[Program],TableSummary[Justification for Benefit Length])</f>
        <v>The life time of underground hardening project is approximately 49 years, based on an updated economic analysis from System Hardening SMEs</v>
      </c>
      <c r="V90" s="228" t="b" cm="1">
        <f t="array" ref="V9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0" s="228" t="str">
        <f>IFERROR(INDEX(Table_RiskNameLookup[RISK ID],MATCH(TableFreqPrograms[[#This Row],[Risk (for Cross Cutter only)]],Table_RiskNameLookup[Risk/Cross Cutting Factor Name],0)),RiskID)</f>
        <v>WLDFR</v>
      </c>
    </row>
    <row r="91" spans="2:23" x14ac:dyDescent="0.25">
      <c r="B91" s="228" t="str">
        <f>IFERROR(INDEX('Summary of Programs'!A:A,MATCH(TableFreqPrograms[[#This Row],[Program]],'Summary of Programs'!B:B,0)),"No match in Program Cost tab")</f>
        <v>7.3.3.17.1 (UG)</v>
      </c>
      <c r="C91" s="228" t="str">
        <f>IFERROR(INDEX('Summary of Programs'!C:C,MATCH(TableFreqPrograms[[#This Row],[Program]],'Summary of Programs'!B:B,0)),"No match in Summary of Programs tab")</f>
        <v>Mitigation</v>
      </c>
      <c r="D91" s="156" t="s">
        <v>1598</v>
      </c>
      <c r="E91" s="2"/>
      <c r="F91" s="2"/>
      <c r="G91" s="2" t="s">
        <v>438</v>
      </c>
      <c r="H91" s="2"/>
      <c r="I91" s="2"/>
      <c r="J91" s="155" t="b">
        <v>0</v>
      </c>
      <c r="K91" s="256">
        <v>0.99</v>
      </c>
      <c r="L91" s="156"/>
      <c r="M91" s="2"/>
      <c r="N91" s="2"/>
      <c r="O91" s="303" t="str">
        <f>IF(TableFreqPrograms[[#This Row],[Does this use qualitative measure?]],INDEX(TableQualFreqEff[],MATCH(TableFreqPrograms[[#This Row],[Category]],TableQualFreqEff[Program Category],0),MATCH(TableFreqPrograms[[#This Row],[Risk driver primarily due to…]],TableQualFreqEff[#Headers],0)),"")</f>
        <v/>
      </c>
      <c r="P91" s="143" t="str">
        <f ca="1">IFERROR(IF(AND(TableFreqPrograms[[#This Row],[Does this use qualitative measure?]],TableFreqPrograms[[#This Row],[Type]]="Control"),INDIRECT("'Maturity Factor - " &amp; TableFreqPrograms[[#This Row],[ID]] &amp; "'!EffFactor"),""),"Cannot find Maturity Factor - " &amp; TableFreqPrograms[[#This Row],[ID]] &amp; " tab.")</f>
        <v/>
      </c>
      <c r="Q91" s="233">
        <f>IFERROR(IF(TableFreqPrograms[[#This Row],[Does this use qualitative measure?]],TableFreqPrograms[[#This Row],[Effectiveness Cap (Ec)]]*MIN(TableFreqPrograms[[#This Row],[Maturity Factor (Mf)]],1),TableFreqPrograms[[#This Row],[Effectiveness - Quantitative]]),0)</f>
        <v>0.99</v>
      </c>
      <c r="R91" s="155">
        <v>49</v>
      </c>
      <c r="S91" s="2"/>
      <c r="T91" s="2"/>
      <c r="U91" s="125" t="str">
        <f>_xlfn.XLOOKUP(D91,TableSummary[Program],TableSummary[Justification for Benefit Length])</f>
        <v>The life time of underground hardening project is approximately 49 years, based on an updated economic analysis from System Hardening SMEs</v>
      </c>
      <c r="V91" s="228" t="b" cm="1">
        <f t="array" ref="V9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1" s="228" t="str">
        <f>IFERROR(INDEX(Table_RiskNameLookup[RISK ID],MATCH(TableFreqPrograms[[#This Row],[Risk (for Cross Cutter only)]],Table_RiskNameLookup[Risk/Cross Cutting Factor Name],0)),RiskID)</f>
        <v>WLDFR</v>
      </c>
    </row>
    <row r="92" spans="2:23" x14ac:dyDescent="0.25">
      <c r="B92" s="228" t="str">
        <f>IFERROR(INDEX('Summary of Programs'!A:A,MATCH(TableFreqPrograms[[#This Row],[Program]],'Summary of Programs'!B:B,0)),"No match in Program Cost tab")</f>
        <v>7.3.3.17.1 (UG)</v>
      </c>
      <c r="C92" s="228" t="str">
        <f>IFERROR(INDEX('Summary of Programs'!C:C,MATCH(TableFreqPrograms[[#This Row],[Program]],'Summary of Programs'!B:B,0)),"No match in Summary of Programs tab")</f>
        <v>Mitigation</v>
      </c>
      <c r="D92" s="156" t="s">
        <v>1598</v>
      </c>
      <c r="E92" s="2"/>
      <c r="F92" s="2"/>
      <c r="G92" s="2" t="s">
        <v>420</v>
      </c>
      <c r="H92" s="2"/>
      <c r="I92" s="2"/>
      <c r="J92" s="155" t="b">
        <v>0</v>
      </c>
      <c r="K92" s="256">
        <v>0.99</v>
      </c>
      <c r="L92" s="156"/>
      <c r="M92" s="2"/>
      <c r="N92" s="2"/>
      <c r="O92" s="303" t="str">
        <f>IF(TableFreqPrograms[[#This Row],[Does this use qualitative measure?]],INDEX(TableQualFreqEff[],MATCH(TableFreqPrograms[[#This Row],[Category]],TableQualFreqEff[Program Category],0),MATCH(TableFreqPrograms[[#This Row],[Risk driver primarily due to…]],TableQualFreqEff[#Headers],0)),"")</f>
        <v/>
      </c>
      <c r="P92" s="143" t="str">
        <f ca="1">IFERROR(IF(AND(TableFreqPrograms[[#This Row],[Does this use qualitative measure?]],TableFreqPrograms[[#This Row],[Type]]="Control"),INDIRECT("'Maturity Factor - " &amp; TableFreqPrograms[[#This Row],[ID]] &amp; "'!EffFactor"),""),"Cannot find Maturity Factor - " &amp; TableFreqPrograms[[#This Row],[ID]] &amp; " tab.")</f>
        <v/>
      </c>
      <c r="Q92" s="233">
        <f>IFERROR(IF(TableFreqPrograms[[#This Row],[Does this use qualitative measure?]],TableFreqPrograms[[#This Row],[Effectiveness Cap (Ec)]]*MIN(TableFreqPrograms[[#This Row],[Maturity Factor (Mf)]],1),TableFreqPrograms[[#This Row],[Effectiveness - Quantitative]]),0)</f>
        <v>0.99</v>
      </c>
      <c r="R92" s="155">
        <v>49</v>
      </c>
      <c r="S92" s="2"/>
      <c r="T92" s="2"/>
      <c r="U92" s="125" t="str">
        <f>_xlfn.XLOOKUP(D92,TableSummary[Program],TableSummary[Justification for Benefit Length])</f>
        <v>The life time of underground hardening project is approximately 49 years, based on an updated economic analysis from System Hardening SMEs</v>
      </c>
      <c r="V92" s="228" t="b" cm="1">
        <f t="array" ref="V9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2" s="228" t="str">
        <f>IFERROR(INDEX(Table_RiskNameLookup[RISK ID],MATCH(TableFreqPrograms[[#This Row],[Risk (for Cross Cutter only)]],Table_RiskNameLookup[Risk/Cross Cutting Factor Name],0)),RiskID)</f>
        <v>WLDFR</v>
      </c>
    </row>
    <row r="93" spans="2:23" x14ac:dyDescent="0.25">
      <c r="B93" s="228" t="str">
        <f>IFERROR(INDEX('Summary of Programs'!A:A,MATCH(TableFreqPrograms[[#This Row],[Program]],'Summary of Programs'!B:B,0)),"No match in Program Cost tab")</f>
        <v>7.3.3.17.1 (UG)</v>
      </c>
      <c r="C93" s="228" t="str">
        <f>IFERROR(INDEX('Summary of Programs'!C:C,MATCH(TableFreqPrograms[[#This Row],[Program]],'Summary of Programs'!B:B,0)),"No match in Summary of Programs tab")</f>
        <v>Mitigation</v>
      </c>
      <c r="D93" s="156" t="s">
        <v>1598</v>
      </c>
      <c r="E93" s="2"/>
      <c r="F93" s="2"/>
      <c r="G93" s="2" t="s">
        <v>1526</v>
      </c>
      <c r="H93" s="2"/>
      <c r="I93" s="2"/>
      <c r="J93" s="155" t="b">
        <v>0</v>
      </c>
      <c r="K93" s="256">
        <v>0.99</v>
      </c>
      <c r="L93" s="156"/>
      <c r="M93" s="2"/>
      <c r="N93" s="2"/>
      <c r="O93" s="303" t="str">
        <f>IF(TableFreqPrograms[[#This Row],[Does this use qualitative measure?]],INDEX(TableQualFreqEff[],MATCH(TableFreqPrograms[[#This Row],[Category]],TableQualFreqEff[Program Category],0),MATCH(TableFreqPrograms[[#This Row],[Risk driver primarily due to…]],TableQualFreqEff[#Headers],0)),"")</f>
        <v/>
      </c>
      <c r="P93" s="143" t="str">
        <f ca="1">IFERROR(IF(AND(TableFreqPrograms[[#This Row],[Does this use qualitative measure?]],TableFreqPrograms[[#This Row],[Type]]="Control"),INDIRECT("'Maturity Factor - " &amp; TableFreqPrograms[[#This Row],[ID]] &amp; "'!EffFactor"),""),"Cannot find Maturity Factor - " &amp; TableFreqPrograms[[#This Row],[ID]] &amp; " tab.")</f>
        <v/>
      </c>
      <c r="Q93" s="233">
        <f>IFERROR(IF(TableFreqPrograms[[#This Row],[Does this use qualitative measure?]],TableFreqPrograms[[#This Row],[Effectiveness Cap (Ec)]]*MIN(TableFreqPrograms[[#This Row],[Maturity Factor (Mf)]],1),TableFreqPrograms[[#This Row],[Effectiveness - Quantitative]]),0)</f>
        <v>0.99</v>
      </c>
      <c r="R93" s="155">
        <v>49</v>
      </c>
      <c r="S93" s="2"/>
      <c r="T93" s="2"/>
      <c r="U93" s="125" t="str">
        <f>_xlfn.XLOOKUP(D93,TableSummary[Program],TableSummary[Justification for Benefit Length])</f>
        <v>The life time of underground hardening project is approximately 49 years, based on an updated economic analysis from System Hardening SMEs</v>
      </c>
      <c r="V93" s="228" t="b" cm="1">
        <f t="array" ref="V9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3" s="228" t="str">
        <f>IFERROR(INDEX(Table_RiskNameLookup[RISK ID],MATCH(TableFreqPrograms[[#This Row],[Risk (for Cross Cutter only)]],Table_RiskNameLookup[Risk/Cross Cutting Factor Name],0)),RiskID)</f>
        <v>WLDFR</v>
      </c>
    </row>
    <row r="94" spans="2:23" x14ac:dyDescent="0.25">
      <c r="B94" s="228" t="str">
        <f>IFERROR(INDEX('Summary of Programs'!A:A,MATCH(TableFreqPrograms[[#This Row],[Program]],'Summary of Programs'!B:B,0)),"No match in Program Cost tab")</f>
        <v>7.3.3.17.3</v>
      </c>
      <c r="C94" s="228" t="str">
        <f>IFERROR(INDEX('Summary of Programs'!C:C,MATCH(TableFreqPrograms[[#This Row],[Program]],'Summary of Programs'!B:B,0)),"No match in Summary of Programs tab")</f>
        <v>Mitigation</v>
      </c>
      <c r="D94" s="156" t="s">
        <v>268</v>
      </c>
      <c r="E94" s="2"/>
      <c r="F94" s="2"/>
      <c r="G94" s="2" t="s">
        <v>179</v>
      </c>
      <c r="H94" s="2" t="s">
        <v>433</v>
      </c>
      <c r="I94" s="2"/>
      <c r="J94" s="155" t="b">
        <v>0</v>
      </c>
      <c r="K94" s="256">
        <v>0.9</v>
      </c>
      <c r="L94" s="156"/>
      <c r="M94" s="2"/>
      <c r="N94" s="2"/>
      <c r="O94" s="303" t="str">
        <f>IF(TableFreqPrograms[[#This Row],[Does this use qualitative measure?]],INDEX(TableQualFreqEff[],MATCH(TableFreqPrograms[[#This Row],[Category]],TableQualFreqEff[Program Category],0),MATCH(TableFreqPrograms[[#This Row],[Risk driver primarily due to…]],TableQualFreqEff[#Headers],0)),"")</f>
        <v/>
      </c>
      <c r="P94" s="143" t="str">
        <f ca="1">IFERROR(IF(AND(TableFreqPrograms[[#This Row],[Does this use qualitative measure?]],TableFreqPrograms[[#This Row],[Type]]="Control"),INDIRECT("'Maturity Factor - " &amp; TableFreqPrograms[[#This Row],[ID]] &amp; "'!EffFactor"),""),"Cannot find Maturity Factor - " &amp; TableFreqPrograms[[#This Row],[ID]] &amp; " tab.")</f>
        <v/>
      </c>
      <c r="Q94" s="233">
        <f>IFERROR(IF(TableFreqPrograms[[#This Row],[Does this use qualitative measure?]],TableFreqPrograms[[#This Row],[Effectiveness Cap (Ec)]]*MIN(TableFreqPrograms[[#This Row],[Maturity Factor (Mf)]],1),TableFreqPrograms[[#This Row],[Effectiveness - Quantitative]]),0)</f>
        <v>0.9</v>
      </c>
      <c r="R94" s="155">
        <v>30</v>
      </c>
      <c r="S94" s="2"/>
      <c r="T94" s="2"/>
      <c r="U94" s="125" t="str">
        <f>_xlfn.XLOOKUP(D94,TableSummary[Program],TableSummary[Justification for Benefit Length])</f>
        <v>Asset life will be between 20 to 40 years.</v>
      </c>
      <c r="V94" s="228" t="b" cm="1">
        <f t="array" ref="V9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4" s="228" t="str">
        <f>IFERROR(INDEX(Table_RiskNameLookup[RISK ID],MATCH(TableFreqPrograms[[#This Row],[Risk (for Cross Cutter only)]],Table_RiskNameLookup[Risk/Cross Cutting Factor Name],0)),RiskID)</f>
        <v>WLDFR</v>
      </c>
    </row>
    <row r="95" spans="2:23" x14ac:dyDescent="0.25">
      <c r="B95" s="228" t="str">
        <f>IFERROR(INDEX('Summary of Programs'!A:A,MATCH(TableFreqPrograms[[#This Row],[Program]],'Summary of Programs'!B:B,0)),"No match in Program Cost tab")</f>
        <v>7.3.3.17.5</v>
      </c>
      <c r="C95" s="228" t="str">
        <f>IFERROR(INDEX('Summary of Programs'!C:C,MATCH(TableFreqPrograms[[#This Row],[Program]],'Summary of Programs'!B:B,0)),"No match in Summary of Programs tab")</f>
        <v>Mitigation</v>
      </c>
      <c r="D95" s="156" t="s">
        <v>276</v>
      </c>
      <c r="E95" s="2"/>
      <c r="F95" s="2"/>
      <c r="G95" s="2" t="s">
        <v>179</v>
      </c>
      <c r="H95" s="2"/>
      <c r="I95" s="2"/>
      <c r="J95" s="155" t="b">
        <v>0</v>
      </c>
      <c r="K95" s="256">
        <f>'7.3.3.17.5_Effectiveness'!A2</f>
        <v>0.9</v>
      </c>
      <c r="L95" s="156"/>
      <c r="M95" s="2"/>
      <c r="N95" s="2"/>
      <c r="O95" s="303" t="str">
        <f>IF(TableFreqPrograms[[#This Row],[Does this use qualitative measure?]],INDEX(TableQualFreqEff[],MATCH(TableFreqPrograms[[#This Row],[Category]],TableQualFreqEff[Program Category],0),MATCH(TableFreqPrograms[[#This Row],[Risk driver primarily due to…]],TableQualFreqEff[#Headers],0)),"")</f>
        <v/>
      </c>
      <c r="P95" s="143" t="str">
        <f ca="1">IFERROR(IF(AND(TableFreqPrograms[[#This Row],[Does this use qualitative measure?]],TableFreqPrograms[[#This Row],[Type]]="Control"),INDIRECT("'Maturity Factor - " &amp; TableFreqPrograms[[#This Row],[ID]] &amp; "'!EffFactor"),""),"Cannot find Maturity Factor - " &amp; TableFreqPrograms[[#This Row],[ID]] &amp; " tab.")</f>
        <v/>
      </c>
      <c r="Q95" s="233">
        <f>IFERROR(IF(TableFreqPrograms[[#This Row],[Does this use qualitative measure?]],TableFreqPrograms[[#This Row],[Effectiveness Cap (Ec)]]*MIN(TableFreqPrograms[[#This Row],[Maturity Factor (Mf)]],1),TableFreqPrograms[[#This Row],[Effectiveness - Quantitative]]),0)</f>
        <v>0.9</v>
      </c>
      <c r="R95" s="155">
        <v>30</v>
      </c>
      <c r="S95" s="2"/>
      <c r="T95" s="2"/>
      <c r="U95" s="125">
        <f>_xlfn.XLOOKUP(D95,TableSummary[Program],TableSummary[Justification for Benefit Length])</f>
        <v>0</v>
      </c>
      <c r="V95" s="228" t="b" cm="1">
        <f t="array" ref="V9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5" s="228" t="str">
        <f>IFERROR(INDEX(Table_RiskNameLookup[RISK ID],MATCH(TableFreqPrograms[[#This Row],[Risk (for Cross Cutter only)]],Table_RiskNameLookup[Risk/Cross Cutting Factor Name],0)),RiskID)</f>
        <v>WLDFR</v>
      </c>
    </row>
    <row r="96" spans="2:23" x14ac:dyDescent="0.25">
      <c r="B96" s="228" t="str">
        <f>IFERROR(INDEX('Summary of Programs'!A:A,MATCH(TableFreqPrograms[[#This Row],[Program]],'Summary of Programs'!B:B,0)),"No match in Program Cost tab")</f>
        <v>7.3.3.17.6</v>
      </c>
      <c r="C96" s="228" t="str">
        <f>IFERROR(INDEX('Summary of Programs'!C:C,MATCH(TableFreqPrograms[[#This Row],[Program]],'Summary of Programs'!B:B,0)),"No match in Summary of Programs tab")</f>
        <v>Mitigation</v>
      </c>
      <c r="D96" s="156" t="s">
        <v>280</v>
      </c>
      <c r="E96" s="2"/>
      <c r="F96" s="2"/>
      <c r="G96" s="2"/>
      <c r="H96" s="2"/>
      <c r="I96" s="2"/>
      <c r="J96" s="155" t="b">
        <v>0</v>
      </c>
      <c r="K96" s="256">
        <v>0.99</v>
      </c>
      <c r="L96" s="156"/>
      <c r="M96" s="2"/>
      <c r="N96" s="2"/>
      <c r="O96" s="303" t="str">
        <f>IF(TableFreqPrograms[[#This Row],[Does this use qualitative measure?]],INDEX(TableQualFreqEff[],MATCH(TableFreqPrograms[[#This Row],[Category]],TableQualFreqEff[Program Category],0),MATCH(TableFreqPrograms[[#This Row],[Risk driver primarily due to…]],TableQualFreqEff[#Headers],0)),"")</f>
        <v/>
      </c>
      <c r="P96" s="143" t="str">
        <f ca="1">IFERROR(IF(AND(TableFreqPrograms[[#This Row],[Does this use qualitative measure?]],TableFreqPrograms[[#This Row],[Type]]="Control"),INDIRECT("'Maturity Factor - " &amp; TableFreqPrograms[[#This Row],[ID]] &amp; "'!EffFactor"),""),"Cannot find Maturity Factor - " &amp; TableFreqPrograms[[#This Row],[ID]] &amp; " tab.")</f>
        <v/>
      </c>
      <c r="Q96" s="233">
        <f>IFERROR(IF(TableFreqPrograms[[#This Row],[Does this use qualitative measure?]],TableFreqPrograms[[#This Row],[Effectiveness Cap (Ec)]]*MIN(TableFreqPrograms[[#This Row],[Maturity Factor (Mf)]],1),TableFreqPrograms[[#This Row],[Effectiveness - Quantitative]]),0)</f>
        <v>0.99</v>
      </c>
      <c r="R96" s="155">
        <v>49</v>
      </c>
      <c r="S96" s="2"/>
      <c r="T96" s="2"/>
      <c r="U96" s="125" t="str">
        <f>_xlfn.XLOOKUP(D96,TableSummary[Program],TableSummary[Justification for Benefit Length])</f>
        <v>Aligned benefit length with System Hardening[Underground],the lifetime of underground hardening project is approximately 49 years, based on an updated economic analysis from System Hardening SMEs</v>
      </c>
      <c r="V96" s="228" t="b" cm="1">
        <f t="array" ref="V9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6" s="228" t="str">
        <f>IFERROR(INDEX(Table_RiskNameLookup[RISK ID],MATCH(TableFreqPrograms[[#This Row],[Risk (for Cross Cutter only)]],Table_RiskNameLookup[Risk/Cross Cutting Factor Name],0)),RiskID)</f>
        <v>WLDFR</v>
      </c>
    </row>
  </sheetData>
  <sheetProtection formatCells="0" formatColumns="0" formatRows="0" insertRows="0" deleteRows="0" sort="0" autoFilter="0" pivotTables="0"/>
  <phoneticPr fontId="14" type="noConversion"/>
  <conditionalFormatting sqref="K8:K96">
    <cfRule type="expression" dxfId="441" priority="2">
      <formula>$J8</formula>
    </cfRule>
  </conditionalFormatting>
  <conditionalFormatting sqref="L8:P96">
    <cfRule type="expression" dxfId="440" priority="1">
      <formula>NOT($J8)</formula>
    </cfRule>
  </conditionalFormatting>
  <dataValidations count="9">
    <dataValidation type="list" allowBlank="1" showInputMessage="1" showErrorMessage="1" sqref="E8:E96" xr:uid="{F9F7EE21-3C4D-4A23-824E-4CF8A2F384D2}">
      <formula1>INDIRECT("Table_RiskNameLookup[Risk/Cross Cutting Factor Name]")</formula1>
    </dataValidation>
    <dataValidation type="list" allowBlank="1" showInputMessage="1" showErrorMessage="1" sqref="M8:M96" xr:uid="{C598DE15-E29C-4E37-96E7-E608956C3495}">
      <formula1>$Z$7:$AC$7</formula1>
    </dataValidation>
    <dataValidation type="list" allowBlank="1" showInputMessage="1" showErrorMessage="1" sqref="J8:J96" xr:uid="{767554D3-6ECD-4C81-AF0F-CC4EB6B82CE1}">
      <formula1>"TRUE, FALSE"</formula1>
    </dataValidation>
    <dataValidation type="list" allowBlank="1" showInputMessage="1" showErrorMessage="1" sqref="H8:H96" xr:uid="{3006510D-E2E5-494B-9EC8-35603EA2EA04}">
      <formula1>INDIRECT("TableDriverSubdriver[Subdriver]")</formula1>
    </dataValidation>
    <dataValidation type="list" allowBlank="1" showInputMessage="1" showErrorMessage="1" sqref="G8:G96" xr:uid="{B7DCC3C6-88A2-4C59-BCF8-C260AF9E282B}">
      <formula1>INDIRECT("TableDriverSubdriver[Driver]")</formula1>
    </dataValidation>
    <dataValidation type="list" allowBlank="1" showInputMessage="1" showErrorMessage="1" sqref="F8:F96" xr:uid="{2B8AAF93-D1B3-4EA5-AB26-FD8D8FA64DFB}">
      <formula1>INDIRECT("TableTranche[Tranche]")</formula1>
    </dataValidation>
    <dataValidation type="list" allowBlank="1" showInputMessage="1" showErrorMessage="1" sqref="D8:D96" xr:uid="{AFA6399C-383F-41FF-AB3B-9CE5C81455B8}">
      <formula1>INDIRECT("TableSummary[Program]")</formula1>
    </dataValidation>
    <dataValidation type="list" allowBlank="1" showInputMessage="1" showErrorMessage="1" sqref="I8:I96" xr:uid="{712D01A8-971D-47DC-83D3-CC288175ABD8}">
      <formula1>INDIRECT("TableOutcome[Outcome]")</formula1>
    </dataValidation>
    <dataValidation type="list" allowBlank="1" showInputMessage="1" showErrorMessage="1" sqref="L8:L96" xr:uid="{27766642-5B15-48F5-9D44-8AA9DBF9D4B0}">
      <formula1>INDIRECT("TableQualFreqEff[Program Category]")</formula1>
    </dataValidation>
  </dataValidations>
  <pageMargins left="0.25" right="0.25" top="0.75" bottom="0.75" header="0.3" footer="0.3"/>
  <pageSetup paperSize="17" fitToHeight="0" orientation="landscape" r:id="rId1"/>
  <tableParts count="3">
    <tablePart r:id="rId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2"/>
  <sheetViews>
    <sheetView showGridLines="0" topLeftCell="A2" zoomScale="91" zoomScaleNormal="91" workbookViewId="0">
      <selection activeCell="D8" sqref="D8"/>
    </sheetView>
  </sheetViews>
  <sheetFormatPr defaultColWidth="9.140625" defaultRowHeight="15" outlineLevelCol="1" x14ac:dyDescent="0.25"/>
  <cols>
    <col min="1" max="1" width="4.5703125" style="87" customWidth="1"/>
    <col min="2" max="2" width="13.140625" style="87" customWidth="1"/>
    <col min="3" max="3" width="11.42578125" style="87" customWidth="1"/>
    <col min="4" max="4" width="47.85546875" style="87" bestFit="1" customWidth="1"/>
    <col min="5" max="6" width="25.7109375" style="87" customWidth="1"/>
    <col min="7" max="7" width="42.85546875" style="87" customWidth="1"/>
    <col min="8" max="8" width="21.5703125" style="87" customWidth="1"/>
    <col min="9" max="9" width="18.28515625" style="87" customWidth="1"/>
    <col min="10" max="10" width="23.7109375" style="87" customWidth="1"/>
    <col min="11" max="11" width="18.85546875" style="87" hidden="1" customWidth="1" outlineLevel="1"/>
    <col min="12" max="12" width="14.7109375" style="87" hidden="1" customWidth="1" outlineLevel="1"/>
    <col min="13" max="13" width="15.7109375" style="87" hidden="1" customWidth="1" outlineLevel="1"/>
    <col min="14" max="14" width="14.28515625" style="87" hidden="1" customWidth="1" outlineLevel="1"/>
    <col min="15" max="15" width="17.28515625" style="87" hidden="1" customWidth="1" outlineLevel="1"/>
    <col min="16" max="16" width="16.5703125" style="87" customWidth="1" collapsed="1"/>
    <col min="17" max="17" width="26.85546875" style="87" customWidth="1"/>
    <col min="18" max="18" width="24.140625" style="87" customWidth="1"/>
    <col min="19" max="19" width="23" style="87" customWidth="1"/>
    <col min="20" max="20" width="27.28515625" style="87" customWidth="1"/>
    <col min="21" max="21" width="14.42578125" style="87" customWidth="1" outlineLevel="1"/>
    <col min="22" max="25" width="11.85546875" style="87" customWidth="1"/>
    <col min="26" max="26" width="20.85546875" style="87" customWidth="1"/>
    <col min="27" max="27" width="16" style="87" customWidth="1"/>
    <col min="28" max="28" width="17.28515625" style="87" customWidth="1"/>
    <col min="29" max="29" width="17" style="87" customWidth="1"/>
    <col min="30" max="30" width="41.85546875" style="87" customWidth="1"/>
    <col min="31" max="31" width="12.85546875" style="87" bestFit="1" customWidth="1"/>
    <col min="32" max="34" width="16.28515625" style="87" customWidth="1"/>
    <col min="35" max="35" width="15.7109375" style="87" customWidth="1"/>
    <col min="36" max="16384" width="9.140625" style="87"/>
  </cols>
  <sheetData>
    <row r="1" spans="2:33" x14ac:dyDescent="0.25">
      <c r="B1" s="105" t="s">
        <v>445</v>
      </c>
      <c r="L1" s="105"/>
      <c r="O1" s="105"/>
      <c r="P1" s="105"/>
      <c r="Q1" s="105"/>
      <c r="R1" s="105"/>
      <c r="Z1" s="105" t="s">
        <v>384</v>
      </c>
      <c r="AA1" s="105"/>
    </row>
    <row r="2" spans="2:33" x14ac:dyDescent="0.25">
      <c r="B2" s="87" t="s">
        <v>385</v>
      </c>
    </row>
    <row r="4" spans="2:33" x14ac:dyDescent="0.25">
      <c r="B4" s="87" t="s">
        <v>386</v>
      </c>
    </row>
    <row r="6" spans="2:33" x14ac:dyDescent="0.25">
      <c r="B6" s="116" t="s">
        <v>387</v>
      </c>
      <c r="Z6" s="159"/>
      <c r="AA6" s="160" t="s">
        <v>446</v>
      </c>
      <c r="AB6" s="160"/>
      <c r="AD6" s="116" t="s">
        <v>389</v>
      </c>
    </row>
    <row r="7" spans="2:33" ht="75" x14ac:dyDescent="0.25">
      <c r="B7" s="182" t="s">
        <v>47</v>
      </c>
      <c r="C7" s="182" t="s">
        <v>49</v>
      </c>
      <c r="D7" s="182" t="s">
        <v>51</v>
      </c>
      <c r="E7" s="183" t="s">
        <v>290</v>
      </c>
      <c r="F7" s="182" t="s">
        <v>54</v>
      </c>
      <c r="G7" s="182" t="s">
        <v>58</v>
      </c>
      <c r="H7" s="182" t="s">
        <v>447</v>
      </c>
      <c r="I7" s="182" t="s">
        <v>64</v>
      </c>
      <c r="J7" s="182" t="s">
        <v>56</v>
      </c>
      <c r="K7" s="182" t="s">
        <v>392</v>
      </c>
      <c r="L7" s="182" t="s">
        <v>448</v>
      </c>
      <c r="M7" s="182" t="s">
        <v>449</v>
      </c>
      <c r="N7" s="182" t="s">
        <v>395</v>
      </c>
      <c r="O7" s="182" t="s">
        <v>396</v>
      </c>
      <c r="P7" s="185" t="s">
        <v>397</v>
      </c>
      <c r="Q7" s="189" t="s">
        <v>70</v>
      </c>
      <c r="R7" s="184" t="s">
        <v>74</v>
      </c>
      <c r="S7" s="184" t="s">
        <v>78</v>
      </c>
      <c r="T7" s="186" t="s">
        <v>450</v>
      </c>
      <c r="U7" s="182" t="s">
        <v>398</v>
      </c>
      <c r="V7" s="182" t="s">
        <v>312</v>
      </c>
      <c r="W7" s="148"/>
      <c r="X7" s="148"/>
      <c r="Y7" s="148"/>
      <c r="Z7" s="41" t="s">
        <v>451</v>
      </c>
      <c r="AA7" s="192" t="s">
        <v>452</v>
      </c>
      <c r="AB7" s="192" t="s">
        <v>453</v>
      </c>
      <c r="AD7" s="149" t="s">
        <v>51</v>
      </c>
      <c r="AE7" s="149" t="s">
        <v>54</v>
      </c>
      <c r="AF7" s="149" t="s">
        <v>447</v>
      </c>
      <c r="AG7" s="149" t="s">
        <v>58</v>
      </c>
    </row>
    <row r="8" spans="2:33" ht="14.25" customHeight="1" x14ac:dyDescent="0.25">
      <c r="B8" s="165" t="str">
        <f>IFERROR(INDEX('Summary of Programs'!A:A,MATCH(TableConseqPrograms[[#This Row],[Program]],'Summary of Programs'!B:B,0)),"No match in Program Cost tab")</f>
        <v>No match in Program Cost tab</v>
      </c>
      <c r="C8" s="165" t="str">
        <f>IFERROR(INDEX('Summary of Programs'!C:C,MATCH(TableConseqPrograms[[#This Row],[Program]],'Summary of Programs'!B:B,0)),"No match in Summary of Programs tab")</f>
        <v>No match in Summary of Programs tab</v>
      </c>
      <c r="D8" s="2" t="s">
        <v>454</v>
      </c>
      <c r="E8" s="2"/>
      <c r="F8" s="2"/>
      <c r="G8" s="2" t="s">
        <v>455</v>
      </c>
      <c r="H8" s="125" t="s">
        <v>456</v>
      </c>
      <c r="I8" s="155" t="b">
        <v>0</v>
      </c>
      <c r="J8" s="158" t="e">
        <f>#REF!</f>
        <v>#REF!</v>
      </c>
      <c r="K8" s="2"/>
      <c r="L8" s="2"/>
      <c r="M8" s="2"/>
      <c r="N8" s="187" t="str">
        <f>IF(TableConseqPrograms[[#This Row],[Does this use qualitative measure?]],INDEX(TableQualConseqEff[],MATCH(TableConseqPrograms[[#This Row],[Category]],TableQualConseqEff[Control Program Category],0),MATCH(TableConseqPrograms[[#This Row],[Consequence develops…]],TableQualConseqEff[#Headers],0)),"")</f>
        <v/>
      </c>
      <c r="O8" s="187"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8" s="188">
        <f>IFERROR(IF(TableConseqPrograms[[#This Row],[Does this use qualitative measure?]],TableConseqPrograms[[#This Row],[Effectiveness Cap (Ec)]]*MIN(TableConseqPrograms[[#This Row],[Maturity Factor (Mf)]],1),TableConseqPrograms[[#This Row],[Effectiveness - Quantitative]]),0)</f>
        <v>0</v>
      </c>
      <c r="Q8" s="156">
        <v>1</v>
      </c>
      <c r="R8" s="124"/>
      <c r="S8" s="2"/>
      <c r="T8" s="161" t="s">
        <v>457</v>
      </c>
      <c r="U8" s="165"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165" t="str">
        <f>IFERROR(INDEX(Table_RiskNameLookup[RISK ID],MATCH(TableFreqPrograms[[#This Row],[Risk (for Cross Cutter only)]],Table_RiskNameLookup[Risk/Cross Cutting Factor Name],0)),RiskID)</f>
        <v>WLDFR</v>
      </c>
      <c r="Z8" s="41" t="s">
        <v>458</v>
      </c>
      <c r="AA8" s="190">
        <v>0.9</v>
      </c>
      <c r="AB8" s="190">
        <v>1</v>
      </c>
      <c r="AD8" s="153"/>
      <c r="AE8" s="153"/>
      <c r="AF8" s="153"/>
      <c r="AG8" s="153"/>
    </row>
    <row r="9" spans="2:33" x14ac:dyDescent="0.25">
      <c r="Z9" t="s">
        <v>407</v>
      </c>
      <c r="AA9" s="190">
        <v>0.5</v>
      </c>
      <c r="AB9" s="190">
        <v>0.75</v>
      </c>
      <c r="AD9" s="153"/>
      <c r="AE9" s="153"/>
      <c r="AF9" s="153"/>
      <c r="AG9" s="153"/>
    </row>
    <row r="10" spans="2:33" x14ac:dyDescent="0.25">
      <c r="Z10" t="s">
        <v>459</v>
      </c>
      <c r="AA10" s="190">
        <v>0.25</v>
      </c>
      <c r="AB10" s="190">
        <v>0.5</v>
      </c>
      <c r="AD10" s="153"/>
      <c r="AE10" s="153"/>
      <c r="AF10" s="153"/>
      <c r="AG10" s="153"/>
    </row>
    <row r="11" spans="2:33" x14ac:dyDescent="0.25">
      <c r="Z11" t="s">
        <v>460</v>
      </c>
      <c r="AA11" s="190">
        <v>0.1</v>
      </c>
      <c r="AB11" s="190">
        <v>0.25</v>
      </c>
      <c r="AD11" s="153"/>
      <c r="AE11" s="153"/>
      <c r="AF11" s="153"/>
      <c r="AG11" s="153"/>
    </row>
    <row r="12" spans="2:33" x14ac:dyDescent="0.25">
      <c r="AA12" s="151"/>
      <c r="AB12" s="151"/>
    </row>
  </sheetData>
  <sheetProtection formatCells="0" formatColumns="0" formatRows="0" insertRows="0" deleteRows="0" sort="0" autoFilter="0" pivotTables="0"/>
  <phoneticPr fontId="14" type="noConversion"/>
  <conditionalFormatting sqref="J8">
    <cfRule type="expression" dxfId="399" priority="2">
      <formula>$I8</formula>
    </cfRule>
  </conditionalFormatting>
  <conditionalFormatting sqref="K8:O8">
    <cfRule type="expression" dxfId="398" priority="1">
      <formula>NOT($I8)</formula>
    </cfRule>
  </conditionalFormatting>
  <dataValidations count="8">
    <dataValidation type="list" allowBlank="1" showInputMessage="1" showErrorMessage="1" sqref="L8" xr:uid="{7D07E829-3621-47C2-A533-61B35259C44F}">
      <formula1>$AA$7:$AB$7</formula1>
    </dataValidation>
    <dataValidation type="list" allowBlank="1" showInputMessage="1" showErrorMessage="1" sqref="I8" xr:uid="{B6902227-D28D-41A1-9E1B-090D605DD01D}">
      <formula1>"TRUE, FALSE"</formula1>
    </dataValidation>
    <dataValidation type="list" allowBlank="1" showInputMessage="1" showErrorMessage="1" sqref="E8" xr:uid="{8CA16C45-8F4A-4BF7-8CE0-0CFFE57D105F}">
      <formula1>INDIRECT("Table_RiskNameLookup[Risk/Cross Cutting Factor Name]")</formula1>
    </dataValidation>
    <dataValidation type="list" allowBlank="1" showInputMessage="1" showErrorMessage="1" sqref="H8" xr:uid="{D0CC7A40-78AF-4A50-8EA7-A2A407835B7A}">
      <formula1>INDIRECT("TableConseqTypeDropdown[Consequence Options]")</formula1>
    </dataValidation>
    <dataValidation type="list" allowBlank="1" showInputMessage="1" showErrorMessage="1" sqref="D8" xr:uid="{027AEEC7-CC69-493C-98C1-2DF62A178E6E}">
      <formula1>INDIRECT("TableSummary[Program]")</formula1>
    </dataValidation>
    <dataValidation type="list" allowBlank="1" showInputMessage="1" showErrorMessage="1" sqref="F8" xr:uid="{96E927BE-C782-4B0A-8F8C-F968D38172C9}">
      <formula1>INDIRECT("TableTranche[Tranche]")</formula1>
    </dataValidation>
    <dataValidation type="list" allowBlank="1" showInputMessage="1" showErrorMessage="1" sqref="G8" xr:uid="{D6907C1E-CD47-4901-9EA1-7D8FB7375757}">
      <formula1>INDIRECT("TableOutcome[Outcome]")</formula1>
    </dataValidation>
    <dataValidation type="list" allowBlank="1" showInputMessage="1" showErrorMessage="1" sqref="K8" xr:uid="{43753915-5F7D-405A-9F86-7B6152A43C37}">
      <formula1>INDIRECT("TableQualConseqEff[Control Program Category]")</formula1>
    </dataValidation>
  </dataValidations>
  <pageMargins left="0.7" right="0.7" top="0.75" bottom="0.75" header="0.3" footer="0.3"/>
  <pageSetup paperSize="17" orientation="landscape" r:id="rId1"/>
  <ignoredErrors>
    <ignoredError sqref="B8:C8 J8 V8" unlockedFormula="1"/>
  </ignoredErrors>
  <tableParts count="3">
    <tablePart r:id="rId2"/>
    <tablePart r:id="rId3"/>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a1023ccf-7cb6-4ee1-9475-b660b0644bb5" ContentTypeId="0x0101" PreviousValue="true"/>
</file>

<file path=customXml/item3.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pgeRetentionTriggerDate xmlns="97e57212-3e02-407f-8b2d-05f7d7f19b15"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18" ma:contentTypeDescription="Create a new document." ma:contentTypeScope="" ma:versionID="54995567a4a46635cca4c9255756521f">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d92f197e33e4aee991f362dbfc8530dc"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AutoTags" ma:index="21" nillable="true" ma:displayName="Tags" ma:internalName="MediaServiceAutoTags"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469E624-9DB0-4AC1-9699-3BB8B9B5A826}">
  <ds:schemaRefs>
    <ds:schemaRef ds:uri="http://schemas.microsoft.com/sharepoint/v3/contenttype/forms"/>
  </ds:schemaRefs>
</ds:datastoreItem>
</file>

<file path=customXml/itemProps2.xml><?xml version="1.0" encoding="utf-8"?>
<ds:datastoreItem xmlns:ds="http://schemas.openxmlformats.org/officeDocument/2006/customXml" ds:itemID="{A1249BB6-52C0-4086-B73A-3A1D039F6A76}"/>
</file>

<file path=customXml/itemProps3.xml><?xml version="1.0" encoding="utf-8"?>
<ds:datastoreItem xmlns:ds="http://schemas.openxmlformats.org/officeDocument/2006/customXml" ds:itemID="{6554EC2C-CB22-4724-83E5-30288A9670DE}">
  <ds:schemaRefs>
    <ds:schemaRef ds:uri="97e57212-3e02-407f-8b2d-05f7d7f19b15"/>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d8aa410f-0065-40ad-bd45-25b965d441d6"/>
    <ds:schemaRef ds:uri="http://purl.org/dc/elements/1.1/"/>
    <ds:schemaRef ds:uri="http://schemas.microsoft.com/office/2006/metadata/properties"/>
    <ds:schemaRef ds:uri="929c8bc2-8beb-4859-b3c9-162a04923ac9"/>
    <ds:schemaRef ds:uri="http://www.w3.org/XML/1998/namespace"/>
    <ds:schemaRef ds:uri="http://purl.org/dc/dcmitype/"/>
  </ds:schemaRefs>
</ds:datastoreItem>
</file>

<file path=customXml/itemProps4.xml><?xml version="1.0" encoding="utf-8"?>
<ds:datastoreItem xmlns:ds="http://schemas.openxmlformats.org/officeDocument/2006/customXml" ds:itemID="{18B80141-3F27-431D-B7D7-62C40DD267E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4</vt:i4>
      </vt:variant>
      <vt:variant>
        <vt:lpstr>Named Ranges</vt:lpstr>
      </vt:variant>
      <vt:variant>
        <vt:i4>19</vt:i4>
      </vt:variant>
    </vt:vector>
  </HeadingPairs>
  <TitlesOfParts>
    <vt:vector size="83" baseType="lpstr">
      <vt:lpstr>Change Log</vt:lpstr>
      <vt:lpstr>Instructions</vt:lpstr>
      <vt:lpstr>Data Dictionary</vt:lpstr>
      <vt:lpstr>Summary of Programs</vt:lpstr>
      <vt:lpstr>1-Program Exposure</vt:lpstr>
      <vt:lpstr>2-Program Cost</vt:lpstr>
      <vt:lpstr>3-Eff - Freq Programs</vt:lpstr>
      <vt:lpstr>4-Eff - Conseq Programs</vt:lpstr>
      <vt:lpstr>RSE Lite</vt:lpstr>
      <vt:lpstr>RSE Results</vt:lpstr>
      <vt:lpstr>Table_12_RSE</vt:lpstr>
      <vt:lpstr>Ignition Frequency</vt:lpstr>
      <vt:lpstr>Ignition_to_Outage_Rate</vt:lpstr>
      <vt:lpstr>7.3.3.1_Exposure</vt:lpstr>
      <vt:lpstr>7.3.3.1_Financials</vt:lpstr>
      <vt:lpstr>7.3.3.2_Exposure</vt:lpstr>
      <vt:lpstr>7.3.3.2_Financials</vt:lpstr>
      <vt:lpstr>7.3.3.4_Exposure</vt:lpstr>
      <vt:lpstr>7.3.3.4_Financials</vt:lpstr>
      <vt:lpstr>7.3.3.5_Exposure</vt:lpstr>
      <vt:lpstr>7.3.3.5_Financials</vt:lpstr>
      <vt:lpstr>7.3.3.6_Exposure</vt:lpstr>
      <vt:lpstr>7.3.3.6_Financials</vt:lpstr>
      <vt:lpstr>7.3.3.7_Exposure</vt:lpstr>
      <vt:lpstr>7.3.3.7_Financials</vt:lpstr>
      <vt:lpstr>7.3.3.8.3_Exposure</vt:lpstr>
      <vt:lpstr>7.3.3.8.3_Financials</vt:lpstr>
      <vt:lpstr>7.3.3.9.2_Exposure</vt:lpstr>
      <vt:lpstr>7.3.3.9.2_Financials</vt:lpstr>
      <vt:lpstr>7.3.3.9.2_Effectiveness</vt:lpstr>
      <vt:lpstr>7.3.3.10_Exposure</vt:lpstr>
      <vt:lpstr>7.3.3.10_Financials</vt:lpstr>
      <vt:lpstr>7.3.3.12.1_Exposure</vt:lpstr>
      <vt:lpstr>7.3.3.12.1_Financials</vt:lpstr>
      <vt:lpstr>7.3.3.12.3_Exposure</vt:lpstr>
      <vt:lpstr>7.3.3.12.3_Financials</vt:lpstr>
      <vt:lpstr>7.3.3.12.4_Exposure</vt:lpstr>
      <vt:lpstr>7.3.3.12.4_Financials</vt:lpstr>
      <vt:lpstr>7.3.3.13_Exposure</vt:lpstr>
      <vt:lpstr>7.3.3.13_Financials</vt:lpstr>
      <vt:lpstr>7.3.3.14_Exposure</vt:lpstr>
      <vt:lpstr>7.3.3.14_Financials</vt:lpstr>
      <vt:lpstr>7.3.3.15_Exposure</vt:lpstr>
      <vt:lpstr>7.3.3.15_Financials</vt:lpstr>
      <vt:lpstr>08W_Cost_Units</vt:lpstr>
      <vt:lpstr>M002</vt:lpstr>
      <vt:lpstr>7.3.3.17.1_Exposure_CS</vt:lpstr>
      <vt:lpstr>7.3.3.17.1_Financials</vt:lpstr>
      <vt:lpstr>7.3.3.17.1_SME_Input</vt:lpstr>
      <vt:lpstr>7.3.3.17.1 (OH)_Effectiveness</vt:lpstr>
      <vt:lpstr>7.3.3.17.3_Exposure</vt:lpstr>
      <vt:lpstr>7.3.3.17.3_Financials</vt:lpstr>
      <vt:lpstr>7.3.3.17.5_Exposure</vt:lpstr>
      <vt:lpstr>7.3.3.17.5_Financials</vt:lpstr>
      <vt:lpstr>7.3.3.17.5_Effectiveness</vt:lpstr>
      <vt:lpstr>M014</vt:lpstr>
      <vt:lpstr>7.3.3.17.6_Exposure</vt:lpstr>
      <vt:lpstr>7.3.3.17.6_Financials</vt:lpstr>
      <vt:lpstr>7.3.3.17.6_Effectiveness</vt:lpstr>
      <vt:lpstr>Match esc definition</vt:lpstr>
      <vt:lpstr> Data &amp; Validation</vt:lpstr>
      <vt:lpstr>BowTie</vt:lpstr>
      <vt:lpstr>HFTD Miles</vt:lpstr>
      <vt:lpstr>TablePVRR</vt:lpstr>
      <vt:lpstr>agg_period</vt:lpstr>
      <vt:lpstr>agg_yrs</vt:lpstr>
      <vt:lpstr>brian</vt:lpstr>
      <vt:lpstr>DataFileName</vt:lpstr>
      <vt:lpstr>DataFilePath</vt:lpstr>
      <vt:lpstr>disc_rate</vt:lpstr>
      <vt:lpstr>exepath</vt:lpstr>
      <vt:lpstr>Fuse_Saver_Eff</vt:lpstr>
      <vt:lpstr>NPV_Year</vt:lpstr>
      <vt:lpstr>'1-Program Exposure'!Print_Titles</vt:lpstr>
      <vt:lpstr>'2-Program Cost'!Print_Titles</vt:lpstr>
      <vt:lpstr>'3-Eff - Freq Programs'!Print_Titles</vt:lpstr>
      <vt:lpstr>ProgramList</vt:lpstr>
      <vt:lpstr>'RSE Lite'!ProgramName</vt:lpstr>
      <vt:lpstr>risk_data_folder</vt:lpstr>
      <vt:lpstr>RiskID</vt:lpstr>
      <vt:lpstr>'RSE Lite'!RunMessage</vt:lpstr>
      <vt:lpstr>'RSE Results'!RunMessage</vt:lpstr>
      <vt:lpstr>templateVersion</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han</dc:creator>
  <cp:keywords/>
  <dc:description/>
  <cp:lastModifiedBy>Pant, Devika</cp:lastModifiedBy>
  <cp:revision/>
  <dcterms:created xsi:type="dcterms:W3CDTF">2020-03-25T05:41:08Z</dcterms:created>
  <dcterms:modified xsi:type="dcterms:W3CDTF">2022-02-25T23:20: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1CB5F2-A23F-4496-8282-B751897D0405}</vt:lpwstr>
  </property>
  <property fmtid="{D5CDD505-2E9C-101B-9397-08002B2CF9AE}" pid="3" name="ContentTypeId">
    <vt:lpwstr>0x010100641B1EC874A43D45A6CE5885CBB91BA1</vt:lpwstr>
  </property>
  <property fmtid="{D5CDD505-2E9C-101B-9397-08002B2CF9AE}" pid="4" name="pgeRecordCategory">
    <vt:lpwstr/>
  </property>
</Properties>
</file>